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defaultThemeVersion="166925"/>
  <mc:AlternateContent xmlns:mc="http://schemas.openxmlformats.org/markup-compatibility/2006">
    <mc:Choice Requires="x15">
      <x15ac:absPath xmlns:x15ac="http://schemas.microsoft.com/office/spreadsheetml/2010/11/ac" url="P:\WRK\CHT\s2022weo\Ch1\Figures\"/>
    </mc:Choice>
  </mc:AlternateContent>
  <xr:revisionPtr revIDLastSave="0" documentId="14_{AFE128BF-78A4-498C-900E-90DE50644230}" xr6:coauthVersionLast="47" xr6:coauthVersionMax="47" xr10:uidLastSave="{00000000-0000-0000-0000-000000000000}"/>
  <bookViews>
    <workbookView xWindow="28680" yWindow="15" windowWidth="38640" windowHeight="15840" tabRatio="656" xr2:uid="{00000000-000D-0000-FFFF-FFFF00000000}"/>
  </bookViews>
  <sheets>
    <sheet name="October 2022 WEO Chapter 1" sheetId="1" r:id="rId1"/>
    <sheet name="Table of Contents" sheetId="73" r:id="rId2"/>
    <sheet name="Figure 1.1." sheetId="328" r:id="rId3"/>
    <sheet name="Figure 1.2." sheetId="190" r:id="rId4"/>
    <sheet name="Figure 1.3." sheetId="350" r:id="rId5"/>
    <sheet name="Figure 1.4." sheetId="327" r:id="rId6"/>
    <sheet name="Figure 1.5." sheetId="225" r:id="rId7"/>
    <sheet name="Figure 1.6." sheetId="227" r:id="rId8"/>
    <sheet name="Figure 1.7." sheetId="228" r:id="rId9"/>
    <sheet name="Figure 1.8." sheetId="357" r:id="rId10"/>
    <sheet name="Figure 1.9." sheetId="229" r:id="rId11"/>
    <sheet name="Figure 1.10." sheetId="233" r:id="rId12"/>
    <sheet name="Figure 1.11." sheetId="202" r:id="rId13"/>
    <sheet name="Figure 1.12." sheetId="230" r:id="rId14"/>
    <sheet name="Figure 1.13." sheetId="297" r:id="rId15"/>
    <sheet name="Figure 1.14." sheetId="351" r:id="rId16"/>
    <sheet name="Figure 1.15." sheetId="235" r:id="rId17"/>
    <sheet name="Figure 1.16." sheetId="237" r:id="rId18"/>
    <sheet name="Figure 1.17." sheetId="201" r:id="rId19"/>
    <sheet name="Figure 1.18." sheetId="329" r:id="rId20"/>
    <sheet name="Figure 1.19." sheetId="236" r:id="rId21"/>
    <sheet name="Figure 1.20." sheetId="293" r:id="rId22"/>
    <sheet name="Figure 1.21." sheetId="296" r:id="rId23"/>
    <sheet name="Figure 1.22." sheetId="330" r:id="rId24"/>
    <sheet name="Figure 1.23." sheetId="307" r:id="rId25"/>
    <sheet name="Figure 1.24." sheetId="358" r:id="rId26"/>
    <sheet name="Figure 1.25." sheetId="354" r:id="rId27"/>
    <sheet name="Figure 1.26." sheetId="355" r:id="rId28"/>
    <sheet name="Figure 1.27." sheetId="308" r:id="rId29"/>
    <sheet name="Figure 1.1.1." sheetId="309" r:id="rId30"/>
    <sheet name="Figure 1.1.2." sheetId="334" r:id="rId31"/>
    <sheet name="Figure 1.1.3." sheetId="335" r:id="rId32"/>
    <sheet name="Figure 1.1.4." sheetId="342" r:id="rId33"/>
    <sheet name="Figure 1.2.1." sheetId="318" r:id="rId34"/>
    <sheet name="Figure 1.2.2." sheetId="319" r:id="rId35"/>
    <sheet name="Figure 1.2.3." sheetId="320" r:id="rId36"/>
    <sheet name="Figure 1.3.1." sheetId="321" r:id="rId37"/>
    <sheet name="Figure 1.3.2." sheetId="322" r:id="rId38"/>
    <sheet name="Figure 1.SF.1." sheetId="359" r:id="rId39"/>
    <sheet name="Figure 1.SF.2." sheetId="360" r:id="rId40"/>
    <sheet name="Figure 1.SF.3." sheetId="361" r:id="rId41"/>
    <sheet name="Figure 1.SF.4." sheetId="362" r:id="rId42"/>
    <sheet name="Figure 1.SF.5." sheetId="363" r:id="rId43"/>
    <sheet name="Figure 1.SF.6." sheetId="364" r:id="rId44"/>
  </sheets>
  <externalReferences>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localSheetId="34" hidden="1">'Figure 1.2.2.'!$J$9:$L$230</definedName>
    <definedName name="_xlnm._FilterDatabase" localSheetId="39" hidden="1">'Figure 1.SF.2.'!$J$9:$L$230</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Chart"</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eatmap">"Heatmap"</definedName>
    <definedName name="hfshfrt" hidden="1">[5]WB!$Q$62:$AK$62</definedName>
    <definedName name="Histogram">"Histogram"</definedName>
    <definedName name="HTML_CodePage" hidden="1">1252</definedName>
    <definedName name="HTML_Control" localSheetId="38" hidden="1">{"'Resources'!$A$1:$W$34","'Balance Sheet'!$A$1:$W$58","'SFD'!$A$1:$J$52"}</definedName>
    <definedName name="HTML_Control" localSheetId="39" hidden="1">{"'Resources'!$A$1:$W$34","'Balance Sheet'!$A$1:$W$58","'SFD'!$A$1:$J$52"}</definedName>
    <definedName name="HTML_Control" localSheetId="40" hidden="1">{"'Resources'!$A$1:$W$34","'Balance Sheet'!$A$1:$W$58","'SFD'!$A$1:$J$52"}</definedName>
    <definedName name="HTML_Control" localSheetId="41" hidden="1">{"'Resources'!$A$1:$W$34","'Balance Sheet'!$A$1:$W$58","'SFD'!$A$1:$J$52"}</definedName>
    <definedName name="HTML_Control" localSheetId="42" hidden="1">{"'Resources'!$A$1:$W$34","'Balance Sheet'!$A$1:$W$58","'SFD'!$A$1:$J$52"}</definedName>
    <definedName name="HTML_Control" localSheetId="43"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38" hidden="1">{"'Basic'!$A$1:$F$96"}</definedName>
    <definedName name="huh" localSheetId="39" hidden="1">{"'Basic'!$A$1:$F$96"}</definedName>
    <definedName name="huh" localSheetId="40" hidden="1">{"'Basic'!$A$1:$F$96"}</definedName>
    <definedName name="huh" localSheetId="41" hidden="1">{"'Basic'!$A$1:$F$96"}</definedName>
    <definedName name="huh" localSheetId="42" hidden="1">{"'Basic'!$A$1:$F$96"}</definedName>
    <definedName name="huh" localSheetId="43" hidden="1">{"'Basic'!$A$1:$F$96"}</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Map">"Map"</definedName>
    <definedName name="nfrtrs" hidden="1">[5]WB!$Q$257:$AK$257</definedName>
    <definedName name="PieChart">"PieChart"</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eries">"Series"</definedName>
    <definedName name="solver_lin" hidden="1">0</definedName>
    <definedName name="solver_num" hidden="1">0</definedName>
    <definedName name="solver_typ" hidden="1">1</definedName>
    <definedName name="solver_val" hidden="1">0</definedName>
    <definedName name="Swvu.PLA2." hidden="1">'[19]COP FED'!$A$1:$N$49</definedName>
    <definedName name="Table">"Table"</definedName>
    <definedName name="wht?" localSheetId="38" hidden="1">{"'Basic'!$A$1:$F$96"}</definedName>
    <definedName name="wht?" localSheetId="39" hidden="1">{"'Basic'!$A$1:$F$96"}</definedName>
    <definedName name="wht?" localSheetId="40" hidden="1">{"'Basic'!$A$1:$F$96"}</definedName>
    <definedName name="wht?" localSheetId="41" hidden="1">{"'Basic'!$A$1:$F$96"}</definedName>
    <definedName name="wht?" localSheetId="42" hidden="1">{"'Basic'!$A$1:$F$96"}</definedName>
    <definedName name="wht?" localSheetId="43" hidden="1">{"'Basic'!$A$1:$F$96"}</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4" i="73" l="1"/>
  <c r="B37" i="73"/>
  <c r="B51" i="73"/>
  <c r="B52" i="73"/>
  <c r="B53" i="73"/>
  <c r="B54" i="73"/>
  <c r="B55" i="73"/>
  <c r="B50" i="73"/>
  <c r="B21" i="73" l="1"/>
  <c r="B19" i="73"/>
  <c r="B9" i="73" l="1"/>
  <c r="B39" i="73"/>
  <c r="B38" i="73"/>
  <c r="B36" i="73"/>
  <c r="B35" i="73" l="1"/>
  <c r="B33" i="73"/>
  <c r="B32" i="73"/>
  <c r="B31" i="73"/>
  <c r="B30" i="73"/>
  <c r="B29" i="73"/>
  <c r="B27" i="73"/>
  <c r="B16" i="73"/>
  <c r="B44" i="73" l="1"/>
  <c r="B43" i="73" l="1"/>
  <c r="B42" i="73"/>
  <c r="B49" i="73" l="1"/>
  <c r="B48" i="73"/>
  <c r="B47" i="73"/>
  <c r="B46" i="73"/>
  <c r="B45" i="73"/>
  <c r="B41" i="73"/>
  <c r="B40" i="73"/>
  <c r="B34" i="73" l="1"/>
  <c r="B28" i="73" l="1"/>
  <c r="B26" i="73" l="1"/>
  <c r="B25" i="73"/>
  <c r="B24" i="73" l="1"/>
  <c r="B22" i="73" l="1"/>
  <c r="B18" i="73" l="1"/>
  <c r="B17" i="73" l="1"/>
  <c r="B15" i="73" l="1"/>
  <c r="B23" i="73" l="1"/>
  <c r="B20" i="73"/>
</calcChain>
</file>

<file path=xl/sharedStrings.xml><?xml version="1.0" encoding="utf-8"?>
<sst xmlns="http://schemas.openxmlformats.org/spreadsheetml/2006/main" count="2489" uniqueCount="1509">
  <si>
    <t>International Monetary Fund</t>
  </si>
  <si>
    <t>Japan</t>
  </si>
  <si>
    <t>United States</t>
  </si>
  <si>
    <t>China</t>
  </si>
  <si>
    <t>Table of Contents</t>
  </si>
  <si>
    <t>Figures</t>
  </si>
  <si>
    <t>World</t>
  </si>
  <si>
    <t>World Economic Outlook</t>
  </si>
  <si>
    <t xml:space="preserve"> </t>
  </si>
  <si>
    <t>2014M1</t>
  </si>
  <si>
    <t>2014M2</t>
  </si>
  <si>
    <t>2014M3</t>
  </si>
  <si>
    <t>2014M4</t>
  </si>
  <si>
    <t>2014M5</t>
  </si>
  <si>
    <t>2014M6</t>
  </si>
  <si>
    <t>2014M7</t>
  </si>
  <si>
    <t>2014M8</t>
  </si>
  <si>
    <t>2014M9</t>
  </si>
  <si>
    <t>2014M10</t>
  </si>
  <si>
    <t>2014M11</t>
  </si>
  <si>
    <t>2014M12</t>
  </si>
  <si>
    <t>2015M1</t>
  </si>
  <si>
    <t>2015M2</t>
  </si>
  <si>
    <t>2015M3</t>
  </si>
  <si>
    <t>2015M4</t>
  </si>
  <si>
    <t>2015M5</t>
  </si>
  <si>
    <t>2015M6</t>
  </si>
  <si>
    <t>2015M7</t>
  </si>
  <si>
    <t>2015M8</t>
  </si>
  <si>
    <t>2015M9</t>
  </si>
  <si>
    <t>2015M10</t>
  </si>
  <si>
    <t>2015M11</t>
  </si>
  <si>
    <t>2015M12</t>
  </si>
  <si>
    <t>2016M1</t>
  </si>
  <si>
    <t>2016M2</t>
  </si>
  <si>
    <t>2016M3</t>
  </si>
  <si>
    <t>2016M4</t>
  </si>
  <si>
    <t>2016M5</t>
  </si>
  <si>
    <t>2016M6</t>
  </si>
  <si>
    <t>2016M7</t>
  </si>
  <si>
    <t>2016M8</t>
  </si>
  <si>
    <t>2016M9</t>
  </si>
  <si>
    <t>2016M10</t>
  </si>
  <si>
    <t>2016M11</t>
  </si>
  <si>
    <t>2016M12</t>
  </si>
  <si>
    <t>2017M1</t>
  </si>
  <si>
    <t>2017M2</t>
  </si>
  <si>
    <t>2017M3</t>
  </si>
  <si>
    <t>2017M4</t>
  </si>
  <si>
    <t>2017M5</t>
  </si>
  <si>
    <t>2017M6</t>
  </si>
  <si>
    <t>2017M7</t>
  </si>
  <si>
    <t>2017M8</t>
  </si>
  <si>
    <t>2017M9</t>
  </si>
  <si>
    <t>2017M10</t>
  </si>
  <si>
    <t>2017M11</t>
  </si>
  <si>
    <t>2017M12</t>
  </si>
  <si>
    <t>2018M1</t>
  </si>
  <si>
    <t>2018M2</t>
  </si>
  <si>
    <t>2018M3</t>
  </si>
  <si>
    <t>(Percent)</t>
  </si>
  <si>
    <t>(Percent, unless noted otherwise)</t>
  </si>
  <si>
    <t>(Basis points)</t>
  </si>
  <si>
    <t>2018M4</t>
  </si>
  <si>
    <t>2018M5</t>
  </si>
  <si>
    <t>2018M6</t>
  </si>
  <si>
    <t>2018M7</t>
  </si>
  <si>
    <t>2018M8</t>
  </si>
  <si>
    <t>2018M9</t>
  </si>
  <si>
    <t>2018M10</t>
  </si>
  <si>
    <t>2018M11</t>
  </si>
  <si>
    <t>2018M12</t>
  </si>
  <si>
    <t>2019M1</t>
  </si>
  <si>
    <t>2019M2</t>
  </si>
  <si>
    <t>2019M3</t>
  </si>
  <si>
    <t>2019M4</t>
  </si>
  <si>
    <t>2019M5</t>
  </si>
  <si>
    <t>2019M6</t>
  </si>
  <si>
    <t>2019M7</t>
  </si>
  <si>
    <t>2019M8</t>
  </si>
  <si>
    <t>2019M9</t>
  </si>
  <si>
    <t>2019M10</t>
  </si>
  <si>
    <t>2019M11</t>
  </si>
  <si>
    <t>2019M12</t>
  </si>
  <si>
    <t>2020M1</t>
  </si>
  <si>
    <t>2020M2</t>
  </si>
  <si>
    <t>2020M3</t>
  </si>
  <si>
    <t>2020M4</t>
  </si>
  <si>
    <t>2020M5</t>
  </si>
  <si>
    <t>2020M6</t>
  </si>
  <si>
    <t>2020M7</t>
  </si>
  <si>
    <t>2020M8</t>
  </si>
  <si>
    <t>2020M9</t>
  </si>
  <si>
    <t>2020M10</t>
  </si>
  <si>
    <t>2020M11</t>
  </si>
  <si>
    <t>2020M12</t>
  </si>
  <si>
    <t>2021M1</t>
  </si>
  <si>
    <t>2021M2</t>
  </si>
  <si>
    <t>2021M3</t>
  </si>
  <si>
    <t>2021M4</t>
  </si>
  <si>
    <t>2021M5</t>
  </si>
  <si>
    <t>2021M6</t>
  </si>
  <si>
    <t>2021M7</t>
  </si>
  <si>
    <t>2021M8</t>
  </si>
  <si>
    <t>2021M9</t>
  </si>
  <si>
    <t>Total</t>
  </si>
  <si>
    <t xml:space="preserve">Please submit any questions using </t>
  </si>
  <si>
    <t>WEO Data Question Form</t>
  </si>
  <si>
    <t>LAC</t>
  </si>
  <si>
    <t>SSA</t>
  </si>
  <si>
    <t>(Persons, seven-day moving average)</t>
  </si>
  <si>
    <t>India</t>
  </si>
  <si>
    <t>Other</t>
  </si>
  <si>
    <t>2020Q1</t>
  </si>
  <si>
    <t>2020Q2</t>
  </si>
  <si>
    <t>2020Q3</t>
  </si>
  <si>
    <t>2020Q4</t>
  </si>
  <si>
    <t>2021Q1</t>
  </si>
  <si>
    <t>2021Q2</t>
  </si>
  <si>
    <t>2021M01</t>
  </si>
  <si>
    <t>2021M02</t>
  </si>
  <si>
    <t>2021M03</t>
  </si>
  <si>
    <t>2021M04</t>
  </si>
  <si>
    <t>2021M05</t>
  </si>
  <si>
    <t>2021M06</t>
  </si>
  <si>
    <t>2021M07</t>
  </si>
  <si>
    <t>2021M08</t>
  </si>
  <si>
    <t>Median</t>
  </si>
  <si>
    <t>Year</t>
  </si>
  <si>
    <t>2019Q4</t>
  </si>
  <si>
    <t>2019Q1</t>
  </si>
  <si>
    <t>2019Q2</t>
  </si>
  <si>
    <t>2019Q3</t>
  </si>
  <si>
    <t>2021M10</t>
  </si>
  <si>
    <t>2021M11</t>
  </si>
  <si>
    <t>2021M12</t>
  </si>
  <si>
    <t>2022M1</t>
  </si>
  <si>
    <t>2022M2</t>
  </si>
  <si>
    <t>Euro area</t>
  </si>
  <si>
    <t>United Kingdom</t>
  </si>
  <si>
    <t>Europe</t>
  </si>
  <si>
    <t>Russia</t>
  </si>
  <si>
    <t>Kazakhstan</t>
  </si>
  <si>
    <t>Bolivia</t>
  </si>
  <si>
    <t>Armenia</t>
  </si>
  <si>
    <t>Georgia</t>
  </si>
  <si>
    <t>El Salvador</t>
  </si>
  <si>
    <t>Tunisia</t>
  </si>
  <si>
    <t>Pakistan</t>
  </si>
  <si>
    <t>Sri Lanka</t>
  </si>
  <si>
    <t>Ukraine</t>
  </si>
  <si>
    <t>Belarus</t>
  </si>
  <si>
    <t>April 2022 WEO</t>
  </si>
  <si>
    <t>Advanced Economies</t>
  </si>
  <si>
    <t>Emerging Market and Developing Economies</t>
  </si>
  <si>
    <t>Rest of the world</t>
  </si>
  <si>
    <t>Other AEs</t>
  </si>
  <si>
    <t>Wheat</t>
  </si>
  <si>
    <t>Spain</t>
  </si>
  <si>
    <t>France</t>
  </si>
  <si>
    <t>Moldova</t>
  </si>
  <si>
    <t>Uzbekistan</t>
  </si>
  <si>
    <t>Azerbaijan</t>
  </si>
  <si>
    <t>Kyrgyz Republic</t>
  </si>
  <si>
    <t>Turkmenistan</t>
  </si>
  <si>
    <t>Mongolia</t>
  </si>
  <si>
    <t>Tajikistan</t>
  </si>
  <si>
    <t>Albania</t>
  </si>
  <si>
    <t>Serbia</t>
  </si>
  <si>
    <t>Lebanon</t>
  </si>
  <si>
    <t>Tanzania</t>
  </si>
  <si>
    <t>Egypt</t>
  </si>
  <si>
    <t>Portugal</t>
  </si>
  <si>
    <t>Austria</t>
  </si>
  <si>
    <t>Sub-Saharan Africa</t>
  </si>
  <si>
    <t>Asia and Pacific</t>
  </si>
  <si>
    <t>2021Q3</t>
  </si>
  <si>
    <t>2021Q4</t>
  </si>
  <si>
    <t>2022Q2</t>
  </si>
  <si>
    <t>2022Q1</t>
  </si>
  <si>
    <t>2022Q3</t>
  </si>
  <si>
    <t>2022Q4</t>
  </si>
  <si>
    <t>Saudi Arabia</t>
  </si>
  <si>
    <t>United Arab Emirates</t>
  </si>
  <si>
    <t>Kuwait</t>
  </si>
  <si>
    <t>1. United States</t>
  </si>
  <si>
    <t>2021M09</t>
  </si>
  <si>
    <t>2023Q1</t>
  </si>
  <si>
    <t>2023Q2</t>
  </si>
  <si>
    <t>2023Q3</t>
  </si>
  <si>
    <t>2023Q4</t>
  </si>
  <si>
    <r>
      <rPr>
        <u/>
        <sz val="12"/>
        <rFont val="Calibri"/>
        <family val="2"/>
        <scheme val="minor"/>
      </rPr>
      <t>Disclaimer</t>
    </r>
    <r>
      <rPr>
        <sz val="12"/>
        <rFont val="Calibri"/>
        <family val="2"/>
        <scheme val="minor"/>
      </rPr>
      <t>: Should there be any discrepancies with the print version, the latter represents the official version.</t>
    </r>
  </si>
  <si>
    <t>Upper quartile</t>
  </si>
  <si>
    <t>Top whisker</t>
  </si>
  <si>
    <t>Bottom whisker</t>
  </si>
  <si>
    <t>Lower quartile</t>
  </si>
  <si>
    <t>October 2022</t>
  </si>
  <si>
    <t xml:space="preserve">This data file includes the tables, charts, and underlying data from the Chapter 1 of the October 2022 World Economic Outlook. When using the data, please refer to the </t>
  </si>
  <si>
    <t>IMF, World Economic Outlook, October 2022.</t>
  </si>
  <si>
    <t>Figure 1.1.  Leading Indicators Show Signs of Slowdown</t>
  </si>
  <si>
    <t>Brazil</t>
  </si>
  <si>
    <t>Tightening AEs</t>
  </si>
  <si>
    <t>Easing AEs</t>
  </si>
  <si>
    <t>Tightening EMs</t>
  </si>
  <si>
    <t>Easing EMs</t>
  </si>
  <si>
    <t>1. Manufacturing PMIs</t>
  </si>
  <si>
    <t>2. Consumer Sentiment</t>
  </si>
  <si>
    <t>3. Business Sentiment</t>
  </si>
  <si>
    <t>Figure 1.2.  Change in Monetary Policy Cycle among G20 Economies</t>
  </si>
  <si>
    <t>(Number of increases and cuts in policy rates)</t>
  </si>
  <si>
    <t>ME&amp;CA</t>
  </si>
  <si>
    <t>Figure 1.4.  Wholesale Food and Fuel Prices Expected to Moderate</t>
  </si>
  <si>
    <t>(Index, January 2019 = 100)</t>
  </si>
  <si>
    <t>Natural gas index</t>
  </si>
  <si>
    <t>Brent crude oil</t>
  </si>
  <si>
    <t>Natural gas index—July 2022 WEO Update</t>
  </si>
  <si>
    <t>Brent crude oil—July 2022 WEO Update</t>
  </si>
  <si>
    <t>Wheat—July 2022 WEO Update</t>
  </si>
  <si>
    <t>Figure 1.5.  Mean Land Temperature</t>
  </si>
  <si>
    <t>(Degrees Celsius, departures from 1960–91 normal)</t>
  </si>
  <si>
    <t>Middle East and Central Asia</t>
  </si>
  <si>
    <t>Country</t>
  </si>
  <si>
    <t>Bosnia and Herzegovina</t>
  </si>
  <si>
    <t>Temperature Deviation</t>
  </si>
  <si>
    <t>Israel</t>
  </si>
  <si>
    <t>Jordan</t>
  </si>
  <si>
    <t>Ethiopia</t>
  </si>
  <si>
    <t>Croatia</t>
  </si>
  <si>
    <t>Slovenia</t>
  </si>
  <si>
    <t>Morocco</t>
  </si>
  <si>
    <t>Figure 1.6.  Core Inflation and Its Distribution across Countries</t>
  </si>
  <si>
    <t>Mean</t>
  </si>
  <si>
    <t>75th percentile</t>
  </si>
  <si>
    <t>25th percentile</t>
  </si>
  <si>
    <t>2000M01</t>
  </si>
  <si>
    <t>2000M02</t>
  </si>
  <si>
    <t>2000M03</t>
  </si>
  <si>
    <t>2000M04</t>
  </si>
  <si>
    <t>2000M05</t>
  </si>
  <si>
    <t>2000M06</t>
  </si>
  <si>
    <t>2000M07</t>
  </si>
  <si>
    <t>2000M08</t>
  </si>
  <si>
    <t>2000M09</t>
  </si>
  <si>
    <t>2000M10</t>
  </si>
  <si>
    <t>2000M11</t>
  </si>
  <si>
    <t>2000M12</t>
  </si>
  <si>
    <t>2001M01</t>
  </si>
  <si>
    <t>2001M02</t>
  </si>
  <si>
    <t>2001M03</t>
  </si>
  <si>
    <t>2001M04</t>
  </si>
  <si>
    <t>2001M05</t>
  </si>
  <si>
    <t>2001M06</t>
  </si>
  <si>
    <t>2001M07</t>
  </si>
  <si>
    <t>2001M08</t>
  </si>
  <si>
    <t>2001M09</t>
  </si>
  <si>
    <t>2001M10</t>
  </si>
  <si>
    <t>2001M11</t>
  </si>
  <si>
    <t>2001M12</t>
  </si>
  <si>
    <t>2002M01</t>
  </si>
  <si>
    <t>2002M02</t>
  </si>
  <si>
    <t>2002M03</t>
  </si>
  <si>
    <t>2002M04</t>
  </si>
  <si>
    <t>2002M05</t>
  </si>
  <si>
    <t>2002M06</t>
  </si>
  <si>
    <t>2002M07</t>
  </si>
  <si>
    <t>2002M08</t>
  </si>
  <si>
    <t>2002M09</t>
  </si>
  <si>
    <t>2002M10</t>
  </si>
  <si>
    <t>2002M11</t>
  </si>
  <si>
    <t>2002M12</t>
  </si>
  <si>
    <t>2003M01</t>
  </si>
  <si>
    <t>2003M02</t>
  </si>
  <si>
    <t>2003M03</t>
  </si>
  <si>
    <t>2003M04</t>
  </si>
  <si>
    <t>2003M05</t>
  </si>
  <si>
    <t>2003M06</t>
  </si>
  <si>
    <t>2003M07</t>
  </si>
  <si>
    <t>2003M08</t>
  </si>
  <si>
    <t>2003M09</t>
  </si>
  <si>
    <t>2003M10</t>
  </si>
  <si>
    <t>2003M11</t>
  </si>
  <si>
    <t>2003M12</t>
  </si>
  <si>
    <t>2004M01</t>
  </si>
  <si>
    <t>2004M02</t>
  </si>
  <si>
    <t>2004M03</t>
  </si>
  <si>
    <t>2004M04</t>
  </si>
  <si>
    <t>2004M05</t>
  </si>
  <si>
    <t>2004M06</t>
  </si>
  <si>
    <t>2004M07</t>
  </si>
  <si>
    <t>2004M08</t>
  </si>
  <si>
    <t>2004M09</t>
  </si>
  <si>
    <t>2004M10</t>
  </si>
  <si>
    <t>2004M11</t>
  </si>
  <si>
    <t>2004M12</t>
  </si>
  <si>
    <t>2005M01</t>
  </si>
  <si>
    <t>2005M02</t>
  </si>
  <si>
    <t>2005M03</t>
  </si>
  <si>
    <t>2005M04</t>
  </si>
  <si>
    <t>2005M05</t>
  </si>
  <si>
    <t>2005M06</t>
  </si>
  <si>
    <t>2005M07</t>
  </si>
  <si>
    <t>2005M08</t>
  </si>
  <si>
    <t>2005M09</t>
  </si>
  <si>
    <t>2005M10</t>
  </si>
  <si>
    <t>2005M11</t>
  </si>
  <si>
    <t>2005M12</t>
  </si>
  <si>
    <t>2006M01</t>
  </si>
  <si>
    <t>2006M02</t>
  </si>
  <si>
    <t>2006M03</t>
  </si>
  <si>
    <t>2006M04</t>
  </si>
  <si>
    <t>2006M05</t>
  </si>
  <si>
    <t>2006M06</t>
  </si>
  <si>
    <t>2006M07</t>
  </si>
  <si>
    <t>2006M08</t>
  </si>
  <si>
    <t>2006M09</t>
  </si>
  <si>
    <t>2006M10</t>
  </si>
  <si>
    <t>2006M11</t>
  </si>
  <si>
    <t>2006M12</t>
  </si>
  <si>
    <t>2007M01</t>
  </si>
  <si>
    <t>2007M02</t>
  </si>
  <si>
    <t>2007M03</t>
  </si>
  <si>
    <t>2007M04</t>
  </si>
  <si>
    <t>2007M05</t>
  </si>
  <si>
    <t>2007M06</t>
  </si>
  <si>
    <t>2007M07</t>
  </si>
  <si>
    <t>2007M08</t>
  </si>
  <si>
    <t>2007M09</t>
  </si>
  <si>
    <t>2007M10</t>
  </si>
  <si>
    <t>2007M11</t>
  </si>
  <si>
    <t>2007M12</t>
  </si>
  <si>
    <t>2008M01</t>
  </si>
  <si>
    <t>2008M02</t>
  </si>
  <si>
    <t>2008M03</t>
  </si>
  <si>
    <t>2008M04</t>
  </si>
  <si>
    <t>2008M05</t>
  </si>
  <si>
    <t>2008M06</t>
  </si>
  <si>
    <t>2008M07</t>
  </si>
  <si>
    <t>2008M08</t>
  </si>
  <si>
    <t>2008M09</t>
  </si>
  <si>
    <t>2008M10</t>
  </si>
  <si>
    <t>2008M11</t>
  </si>
  <si>
    <t>2008M12</t>
  </si>
  <si>
    <t>2009M01</t>
  </si>
  <si>
    <t>2009M02</t>
  </si>
  <si>
    <t>2009M03</t>
  </si>
  <si>
    <t>2009M04</t>
  </si>
  <si>
    <t>2009M05</t>
  </si>
  <si>
    <t>2009M06</t>
  </si>
  <si>
    <t>2009M07</t>
  </si>
  <si>
    <t>2009M08</t>
  </si>
  <si>
    <t>2009M09</t>
  </si>
  <si>
    <t>2009M10</t>
  </si>
  <si>
    <t>2009M11</t>
  </si>
  <si>
    <t>2009M12</t>
  </si>
  <si>
    <t>2010M01</t>
  </si>
  <si>
    <t>2010M02</t>
  </si>
  <si>
    <t>2010M03</t>
  </si>
  <si>
    <t>2010M04</t>
  </si>
  <si>
    <t>2010M05</t>
  </si>
  <si>
    <t>2010M06</t>
  </si>
  <si>
    <t>2010M07</t>
  </si>
  <si>
    <t>2010M08</t>
  </si>
  <si>
    <t>2010M09</t>
  </si>
  <si>
    <t>2010M10</t>
  </si>
  <si>
    <t>2010M11</t>
  </si>
  <si>
    <t>2010M12</t>
  </si>
  <si>
    <t>2011M01</t>
  </si>
  <si>
    <t>2011M02</t>
  </si>
  <si>
    <t>2011M03</t>
  </si>
  <si>
    <t>2011M04</t>
  </si>
  <si>
    <t>2011M05</t>
  </si>
  <si>
    <t>2011M06</t>
  </si>
  <si>
    <t>2011M07</t>
  </si>
  <si>
    <t>2011M08</t>
  </si>
  <si>
    <t>2011M09</t>
  </si>
  <si>
    <t>2011M10</t>
  </si>
  <si>
    <t>2011M11</t>
  </si>
  <si>
    <t>2011M12</t>
  </si>
  <si>
    <t>2012M01</t>
  </si>
  <si>
    <t>2012M02</t>
  </si>
  <si>
    <t>2012M03</t>
  </si>
  <si>
    <t>2012M04</t>
  </si>
  <si>
    <t>2012M05</t>
  </si>
  <si>
    <t>2012M06</t>
  </si>
  <si>
    <t>2012M07</t>
  </si>
  <si>
    <t>2012M08</t>
  </si>
  <si>
    <t>2012M09</t>
  </si>
  <si>
    <t>2012M10</t>
  </si>
  <si>
    <t>2012M11</t>
  </si>
  <si>
    <t>2012M12</t>
  </si>
  <si>
    <t>2013M01</t>
  </si>
  <si>
    <t>2013M02</t>
  </si>
  <si>
    <t>2013M03</t>
  </si>
  <si>
    <t>2013M04</t>
  </si>
  <si>
    <t>2013M05</t>
  </si>
  <si>
    <t>2013M06</t>
  </si>
  <si>
    <t>2013M07</t>
  </si>
  <si>
    <t>2013M08</t>
  </si>
  <si>
    <t>2013M09</t>
  </si>
  <si>
    <t>2013M10</t>
  </si>
  <si>
    <t>2013M11</t>
  </si>
  <si>
    <t>2013M12</t>
  </si>
  <si>
    <t>2014M01</t>
  </si>
  <si>
    <t>2014M02</t>
  </si>
  <si>
    <t>2014M03</t>
  </si>
  <si>
    <t>2014M04</t>
  </si>
  <si>
    <t>2014M05</t>
  </si>
  <si>
    <t>2014M06</t>
  </si>
  <si>
    <t>2014M07</t>
  </si>
  <si>
    <t>2014M08</t>
  </si>
  <si>
    <t>2014M09</t>
  </si>
  <si>
    <t>2015M01</t>
  </si>
  <si>
    <t>2015M02</t>
  </si>
  <si>
    <t>2015M03</t>
  </si>
  <si>
    <t>2015M04</t>
  </si>
  <si>
    <t>2015M05</t>
  </si>
  <si>
    <t>2015M06</t>
  </si>
  <si>
    <t>2015M07</t>
  </si>
  <si>
    <t>2015M08</t>
  </si>
  <si>
    <t>2015M09</t>
  </si>
  <si>
    <t>2016M01</t>
  </si>
  <si>
    <t>2016M02</t>
  </si>
  <si>
    <t>2016M03</t>
  </si>
  <si>
    <t>2016M04</t>
  </si>
  <si>
    <t>2016M05</t>
  </si>
  <si>
    <t>2016M06</t>
  </si>
  <si>
    <t>2016M07</t>
  </si>
  <si>
    <t>2016M08</t>
  </si>
  <si>
    <t>2016M09</t>
  </si>
  <si>
    <t>2017M01</t>
  </si>
  <si>
    <t>2017M02</t>
  </si>
  <si>
    <t>2017M03</t>
  </si>
  <si>
    <t>2017M04</t>
  </si>
  <si>
    <t>2017M05</t>
  </si>
  <si>
    <t>2017M06</t>
  </si>
  <si>
    <t>2017M07</t>
  </si>
  <si>
    <t>2017M08</t>
  </si>
  <si>
    <t>2017M09</t>
  </si>
  <si>
    <t>2018M01</t>
  </si>
  <si>
    <t>2018M02</t>
  </si>
  <si>
    <t>2018M03</t>
  </si>
  <si>
    <t>2018M04</t>
  </si>
  <si>
    <t>2018M05</t>
  </si>
  <si>
    <t>2018M06</t>
  </si>
  <si>
    <t>2018M07</t>
  </si>
  <si>
    <t>2018M08</t>
  </si>
  <si>
    <t>2018M09</t>
  </si>
  <si>
    <t>2019M01</t>
  </si>
  <si>
    <t>2019M02</t>
  </si>
  <si>
    <t>2019M03</t>
  </si>
  <si>
    <t>2019M04</t>
  </si>
  <si>
    <t>2019M05</t>
  </si>
  <si>
    <t>2019M06</t>
  </si>
  <si>
    <t>2019M07</t>
  </si>
  <si>
    <t>2019M08</t>
  </si>
  <si>
    <t>2019M09</t>
  </si>
  <si>
    <t>2020M01</t>
  </si>
  <si>
    <t>2020M02</t>
  </si>
  <si>
    <t>2020M03</t>
  </si>
  <si>
    <t>2020M04</t>
  </si>
  <si>
    <t>2020M05</t>
  </si>
  <si>
    <t>2020M06</t>
  </si>
  <si>
    <t>2020M07</t>
  </si>
  <si>
    <t>2020M08</t>
  </si>
  <si>
    <t>2020M09</t>
  </si>
  <si>
    <t>2022M01</t>
  </si>
  <si>
    <t>2022M02</t>
  </si>
  <si>
    <t>2022M03</t>
  </si>
  <si>
    <t>2022M04</t>
  </si>
  <si>
    <t>2022M05</t>
  </si>
  <si>
    <t>2022M06</t>
  </si>
  <si>
    <t>2022M07</t>
  </si>
  <si>
    <t>Figure 1.7.  Inflation Hits the Poorest Hardest</t>
  </si>
  <si>
    <t>(Percent, 2022)</t>
  </si>
  <si>
    <t>Advanced economies</t>
  </si>
  <si>
    <t>Emerging market and middle-income economies</t>
  </si>
  <si>
    <t>Low-income developing countries</t>
  </si>
  <si>
    <t>Afghanistan</t>
  </si>
  <si>
    <t>Nigeria</t>
  </si>
  <si>
    <t>Bangladesh</t>
  </si>
  <si>
    <t>Vietnam</t>
  </si>
  <si>
    <t>Kenya</t>
  </si>
  <si>
    <t>Sudan</t>
  </si>
  <si>
    <t>Uganda</t>
  </si>
  <si>
    <t>Mozambique</t>
  </si>
  <si>
    <t>Ghana</t>
  </si>
  <si>
    <t>Yemen</t>
  </si>
  <si>
    <t>Nepal</t>
  </si>
  <si>
    <t>Madagascar</t>
  </si>
  <si>
    <t>Cote d'Ivoire</t>
  </si>
  <si>
    <t>Cameroon</t>
  </si>
  <si>
    <t>Niger</t>
  </si>
  <si>
    <t>Burkina Faso</t>
  </si>
  <si>
    <t>Malawi</t>
  </si>
  <si>
    <t>Mali</t>
  </si>
  <si>
    <t>Zambia</t>
  </si>
  <si>
    <t>Senegal</t>
  </si>
  <si>
    <t>Chad</t>
  </si>
  <si>
    <t>Zimbabwe</t>
  </si>
  <si>
    <t>Somalia</t>
  </si>
  <si>
    <t>Guinea</t>
  </si>
  <si>
    <t>Rwanda</t>
  </si>
  <si>
    <t>Benin</t>
  </si>
  <si>
    <t>Haiti</t>
  </si>
  <si>
    <t>Honduras</t>
  </si>
  <si>
    <t>Papua New Guinea</t>
  </si>
  <si>
    <t>Togo</t>
  </si>
  <si>
    <t>Kyrgyzstan</t>
  </si>
  <si>
    <t>Nicaragua</t>
  </si>
  <si>
    <t>Liberia</t>
  </si>
  <si>
    <t>Mauritania</t>
  </si>
  <si>
    <t>Eritrea</t>
  </si>
  <si>
    <t>Lesotho</t>
  </si>
  <si>
    <t>Bhutan</t>
  </si>
  <si>
    <t>Syria</t>
  </si>
  <si>
    <t>Indonesia</t>
  </si>
  <si>
    <t>Mexico</t>
  </si>
  <si>
    <t>Philippines</t>
  </si>
  <si>
    <t>Iran</t>
  </si>
  <si>
    <t>Thailand</t>
  </si>
  <si>
    <t>South Africa</t>
  </si>
  <si>
    <t>Colombia</t>
  </si>
  <si>
    <t>Argentina</t>
  </si>
  <si>
    <t>Algeria</t>
  </si>
  <si>
    <t>Iraq</t>
  </si>
  <si>
    <t>Peru</t>
  </si>
  <si>
    <t>Malaysia</t>
  </si>
  <si>
    <t>Angola</t>
  </si>
  <si>
    <t>Venezuela</t>
  </si>
  <si>
    <t>Chile</t>
  </si>
  <si>
    <t>Guatemala</t>
  </si>
  <si>
    <t>Ecuador</t>
  </si>
  <si>
    <t>Dominican Republic</t>
  </si>
  <si>
    <t>Paraguay</t>
  </si>
  <si>
    <t>Libya</t>
  </si>
  <si>
    <t>Costa Rica</t>
  </si>
  <si>
    <t>Oman</t>
  </si>
  <si>
    <t>Panama</t>
  </si>
  <si>
    <t>Uruguay</t>
  </si>
  <si>
    <t>Jamaica</t>
  </si>
  <si>
    <t>Namibia</t>
  </si>
  <si>
    <t>Gabon</t>
  </si>
  <si>
    <t>North Macedonia</t>
  </si>
  <si>
    <t>Bahrain</t>
  </si>
  <si>
    <t>Trinidad and Tobago</t>
  </si>
  <si>
    <t>Mauritius</t>
  </si>
  <si>
    <t>Fiji</t>
  </si>
  <si>
    <t>Guyana</t>
  </si>
  <si>
    <t>Barbados</t>
  </si>
  <si>
    <t>Korea, South</t>
  </si>
  <si>
    <t>Canada</t>
  </si>
  <si>
    <t>Australia</t>
  </si>
  <si>
    <t>Taiwan</t>
  </si>
  <si>
    <t>Switzerland</t>
  </si>
  <si>
    <t>Norway</t>
  </si>
  <si>
    <t>Singapore</t>
  </si>
  <si>
    <t>New Zealand</t>
  </si>
  <si>
    <t>Import share of wheat consumption</t>
  </si>
  <si>
    <t>Wheat stores as a share of annual consumption</t>
  </si>
  <si>
    <t>Figure 1.8.  Rebalancing of Demand: Goods versus Services</t>
  </si>
  <si>
    <t>(Percent deviation from pre–COVID-19 averages)</t>
  </si>
  <si>
    <t>Core goods: Advanced economies</t>
  </si>
  <si>
    <t>Core goods: Emerging markets</t>
  </si>
  <si>
    <t>Services: Advanced economies</t>
  </si>
  <si>
    <t>Services: Emerging markets</t>
  </si>
  <si>
    <t xml:space="preserve"> Energy, transport, and housing</t>
  </si>
  <si>
    <t xml:space="preserve"> Food</t>
  </si>
  <si>
    <t>Consumer price index, all items</t>
  </si>
  <si>
    <t>Figure 1.9.  Inflation Driven by Food and Fuel</t>
  </si>
  <si>
    <t>(Annualized percent)</t>
  </si>
  <si>
    <t>Western Hemisphere</t>
  </si>
  <si>
    <t>Figure 1.12.  Russian Pipeline Gas Supplies to EU by Route</t>
  </si>
  <si>
    <t>(Million cubic meters a day)</t>
  </si>
  <si>
    <t>Figure 1.13.  New Confirmed COVID-19 Deaths</t>
  </si>
  <si>
    <t>EMDE Asia ex. IND</t>
  </si>
  <si>
    <t>Russia, Türkiye, South Africa</t>
  </si>
  <si>
    <t>Figure 1.20.  Corporate Talk of Key Macroeconomic Risks</t>
  </si>
  <si>
    <t>(Cumulative percent)</t>
  </si>
  <si>
    <t>1. Advanced Economies</t>
  </si>
  <si>
    <t>2. Emerging Market and Developing Economies</t>
  </si>
  <si>
    <t>2018Q1</t>
  </si>
  <si>
    <t>2018Q2</t>
  </si>
  <si>
    <t>2018Q3</t>
  </si>
  <si>
    <t>2018Q4</t>
  </si>
  <si>
    <t>Figure 1.21.  Long-Term Inflation Expectations</t>
  </si>
  <si>
    <t>(Percent, five years ahead)</t>
  </si>
  <si>
    <t>Mean of distribution</t>
  </si>
  <si>
    <t>2022M6</t>
  </si>
  <si>
    <t>Figure 1.22.  Africa Least Vaccinated against COVID-19</t>
  </si>
  <si>
    <t>Share of people with at least one dose</t>
  </si>
  <si>
    <t>Share of people who are fully vaccinated</t>
  </si>
  <si>
    <t>Africa</t>
  </si>
  <si>
    <t>Asia</t>
  </si>
  <si>
    <t>Oceania</t>
  </si>
  <si>
    <t>North America</t>
  </si>
  <si>
    <t>South America</t>
  </si>
  <si>
    <t>Five−year inflation expectations</t>
  </si>
  <si>
    <t>Density</t>
  </si>
  <si>
    <t>Figure 1.24.  Natural Rate of Interest, United States</t>
  </si>
  <si>
    <t>Natural rate of interest, Kalman filter estimate</t>
  </si>
  <si>
    <t>Real interest rate</t>
  </si>
  <si>
    <t>1960Q1</t>
  </si>
  <si>
    <t>1960Q2</t>
  </si>
  <si>
    <t>1960Q3</t>
  </si>
  <si>
    <t>1960Q4</t>
  </si>
  <si>
    <t>1961Q1</t>
  </si>
  <si>
    <t>1961Q2</t>
  </si>
  <si>
    <t>1961Q3</t>
  </si>
  <si>
    <t>1961Q4</t>
  </si>
  <si>
    <t>1962Q1</t>
  </si>
  <si>
    <t>1962Q2</t>
  </si>
  <si>
    <t>1962Q3</t>
  </si>
  <si>
    <t>1962Q4</t>
  </si>
  <si>
    <t>1963Q1</t>
  </si>
  <si>
    <t>1963Q2</t>
  </si>
  <si>
    <t>1963Q3</t>
  </si>
  <si>
    <t>1963Q4</t>
  </si>
  <si>
    <t>1964Q1</t>
  </si>
  <si>
    <t>1964Q2</t>
  </si>
  <si>
    <t>1964Q3</t>
  </si>
  <si>
    <t>1964Q4</t>
  </si>
  <si>
    <t>1965Q1</t>
  </si>
  <si>
    <t>1965Q2</t>
  </si>
  <si>
    <t>1965Q3</t>
  </si>
  <si>
    <t>1965Q4</t>
  </si>
  <si>
    <t>1966Q1</t>
  </si>
  <si>
    <t>1966Q2</t>
  </si>
  <si>
    <t>1966Q3</t>
  </si>
  <si>
    <t>1966Q4</t>
  </si>
  <si>
    <t>1967Q1</t>
  </si>
  <si>
    <t>1967Q2</t>
  </si>
  <si>
    <t>1967Q3</t>
  </si>
  <si>
    <t>1967Q4</t>
  </si>
  <si>
    <t>1968Q1</t>
  </si>
  <si>
    <t>1968Q2</t>
  </si>
  <si>
    <t>1968Q3</t>
  </si>
  <si>
    <t>1968Q4</t>
  </si>
  <si>
    <t>1969Q1</t>
  </si>
  <si>
    <t>1969Q2</t>
  </si>
  <si>
    <t>1969Q3</t>
  </si>
  <si>
    <t>1969Q4</t>
  </si>
  <si>
    <t>1970Q1</t>
  </si>
  <si>
    <t>1970Q2</t>
  </si>
  <si>
    <t>1970Q3</t>
  </si>
  <si>
    <t>1970Q4</t>
  </si>
  <si>
    <t>1971Q1</t>
  </si>
  <si>
    <t>1971Q2</t>
  </si>
  <si>
    <t>1971Q3</t>
  </si>
  <si>
    <t>1971Q4</t>
  </si>
  <si>
    <t>1972Q1</t>
  </si>
  <si>
    <t>1972Q2</t>
  </si>
  <si>
    <t>1972Q3</t>
  </si>
  <si>
    <t>1972Q4</t>
  </si>
  <si>
    <t>1973Q1</t>
  </si>
  <si>
    <t>1973Q2</t>
  </si>
  <si>
    <t>1973Q3</t>
  </si>
  <si>
    <t>1973Q4</t>
  </si>
  <si>
    <t>1974Q1</t>
  </si>
  <si>
    <t>1974Q2</t>
  </si>
  <si>
    <t>1974Q3</t>
  </si>
  <si>
    <t>1974Q4</t>
  </si>
  <si>
    <t>1975Q1</t>
  </si>
  <si>
    <t>1975Q2</t>
  </si>
  <si>
    <t>1975Q3</t>
  </si>
  <si>
    <t>1975Q4</t>
  </si>
  <si>
    <t>1976Q1</t>
  </si>
  <si>
    <t>1976Q2</t>
  </si>
  <si>
    <t>1976Q3</t>
  </si>
  <si>
    <t>1976Q4</t>
  </si>
  <si>
    <t>1977Q1</t>
  </si>
  <si>
    <t>1977Q2</t>
  </si>
  <si>
    <t>1977Q3</t>
  </si>
  <si>
    <t>1977Q4</t>
  </si>
  <si>
    <t>1978Q1</t>
  </si>
  <si>
    <t>1978Q2</t>
  </si>
  <si>
    <t>1978Q3</t>
  </si>
  <si>
    <t>1978Q4</t>
  </si>
  <si>
    <t>1979Q1</t>
  </si>
  <si>
    <t>1979Q2</t>
  </si>
  <si>
    <t>1979Q3</t>
  </si>
  <si>
    <t>1979Q4</t>
  </si>
  <si>
    <t>1980Q1</t>
  </si>
  <si>
    <t>1980Q2</t>
  </si>
  <si>
    <t>1980Q3</t>
  </si>
  <si>
    <t>1980Q4</t>
  </si>
  <si>
    <t>1981Q1</t>
  </si>
  <si>
    <t>1981Q2</t>
  </si>
  <si>
    <t>1981Q3</t>
  </si>
  <si>
    <t>1981Q4</t>
  </si>
  <si>
    <t>1982Q1</t>
  </si>
  <si>
    <t>1982Q2</t>
  </si>
  <si>
    <t>1982Q3</t>
  </si>
  <si>
    <t>1982Q4</t>
  </si>
  <si>
    <t>1983Q1</t>
  </si>
  <si>
    <t>1983Q2</t>
  </si>
  <si>
    <t>1983Q3</t>
  </si>
  <si>
    <t>1983Q4</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95 percent confidence interval - bottom</t>
  </si>
  <si>
    <t>95 percent confidence interval - top</t>
  </si>
  <si>
    <t>(Index, base year = 2010)</t>
  </si>
  <si>
    <t>1980M1</t>
  </si>
  <si>
    <t>1980M2</t>
  </si>
  <si>
    <t>1980M3</t>
  </si>
  <si>
    <t>1980M4</t>
  </si>
  <si>
    <t>1980M5</t>
  </si>
  <si>
    <t>1980M6</t>
  </si>
  <si>
    <t>1980M7</t>
  </si>
  <si>
    <t>1980M8</t>
  </si>
  <si>
    <t>1980M9</t>
  </si>
  <si>
    <t>1980M10</t>
  </si>
  <si>
    <t>1980M11</t>
  </si>
  <si>
    <t>1980M12</t>
  </si>
  <si>
    <t>1981M1</t>
  </si>
  <si>
    <t>1981M2</t>
  </si>
  <si>
    <t>1981M3</t>
  </si>
  <si>
    <t>1981M4</t>
  </si>
  <si>
    <t>1981M5</t>
  </si>
  <si>
    <t>1981M6</t>
  </si>
  <si>
    <t>1981M7</t>
  </si>
  <si>
    <t>1981M8</t>
  </si>
  <si>
    <t>1981M9</t>
  </si>
  <si>
    <t>1981M10</t>
  </si>
  <si>
    <t>1981M11</t>
  </si>
  <si>
    <t>1981M12</t>
  </si>
  <si>
    <t>1982M1</t>
  </si>
  <si>
    <t>1982M2</t>
  </si>
  <si>
    <t>1982M3</t>
  </si>
  <si>
    <t>1982M4</t>
  </si>
  <si>
    <t>1982M5</t>
  </si>
  <si>
    <t>1982M6</t>
  </si>
  <si>
    <t>1982M7</t>
  </si>
  <si>
    <t>1982M8</t>
  </si>
  <si>
    <t>1982M9</t>
  </si>
  <si>
    <t>1982M10</t>
  </si>
  <si>
    <t>1982M11</t>
  </si>
  <si>
    <t>1982M12</t>
  </si>
  <si>
    <t>1983M1</t>
  </si>
  <si>
    <t>1983M2</t>
  </si>
  <si>
    <t>1983M3</t>
  </si>
  <si>
    <t>1983M4</t>
  </si>
  <si>
    <t>1983M5</t>
  </si>
  <si>
    <t>1983M6</t>
  </si>
  <si>
    <t>1983M7</t>
  </si>
  <si>
    <t>1983M8</t>
  </si>
  <si>
    <t>1983M9</t>
  </si>
  <si>
    <t>1983M10</t>
  </si>
  <si>
    <t>1983M11</t>
  </si>
  <si>
    <t>1983M12</t>
  </si>
  <si>
    <t>1984M1</t>
  </si>
  <si>
    <t>1984M2</t>
  </si>
  <si>
    <t>1984M3</t>
  </si>
  <si>
    <t>1984M4</t>
  </si>
  <si>
    <t>1984M5</t>
  </si>
  <si>
    <t>1984M6</t>
  </si>
  <si>
    <t>1984M7</t>
  </si>
  <si>
    <t>1984M8</t>
  </si>
  <si>
    <t>1984M9</t>
  </si>
  <si>
    <t>1984M10</t>
  </si>
  <si>
    <t>1984M11</t>
  </si>
  <si>
    <t>1984M12</t>
  </si>
  <si>
    <t>1985M1</t>
  </si>
  <si>
    <t>1985M2</t>
  </si>
  <si>
    <t>1985M3</t>
  </si>
  <si>
    <t>1985M4</t>
  </si>
  <si>
    <t>1985M5</t>
  </si>
  <si>
    <t>1985M6</t>
  </si>
  <si>
    <t>1985M7</t>
  </si>
  <si>
    <t>1985M8</t>
  </si>
  <si>
    <t>1985M9</t>
  </si>
  <si>
    <t>1985M10</t>
  </si>
  <si>
    <t>1985M11</t>
  </si>
  <si>
    <t>1985M12</t>
  </si>
  <si>
    <t>1986M1</t>
  </si>
  <si>
    <t>1986M2</t>
  </si>
  <si>
    <t>1986M3</t>
  </si>
  <si>
    <t>1986M4</t>
  </si>
  <si>
    <t>1986M5</t>
  </si>
  <si>
    <t>1986M6</t>
  </si>
  <si>
    <t>1986M7</t>
  </si>
  <si>
    <t>1986M8</t>
  </si>
  <si>
    <t>1986M9</t>
  </si>
  <si>
    <t>1986M10</t>
  </si>
  <si>
    <t>1986M11</t>
  </si>
  <si>
    <t>1986M12</t>
  </si>
  <si>
    <t>1987M1</t>
  </si>
  <si>
    <t>1987M2</t>
  </si>
  <si>
    <t>1987M3</t>
  </si>
  <si>
    <t>1987M4</t>
  </si>
  <si>
    <t>1987M5</t>
  </si>
  <si>
    <t>1987M6</t>
  </si>
  <si>
    <t>1987M7</t>
  </si>
  <si>
    <t>1987M8</t>
  </si>
  <si>
    <t>1987M9</t>
  </si>
  <si>
    <t>1987M10</t>
  </si>
  <si>
    <t>1987M11</t>
  </si>
  <si>
    <t>1987M12</t>
  </si>
  <si>
    <t>1988M1</t>
  </si>
  <si>
    <t>1988M2</t>
  </si>
  <si>
    <t>1988M3</t>
  </si>
  <si>
    <t>1988M4</t>
  </si>
  <si>
    <t>1988M5</t>
  </si>
  <si>
    <t>1988M6</t>
  </si>
  <si>
    <t>1988M7</t>
  </si>
  <si>
    <t>1988M8</t>
  </si>
  <si>
    <t>1988M9</t>
  </si>
  <si>
    <t>1988M10</t>
  </si>
  <si>
    <t>1988M11</t>
  </si>
  <si>
    <t>1988M12</t>
  </si>
  <si>
    <t>1989M1</t>
  </si>
  <si>
    <t>1989M2</t>
  </si>
  <si>
    <t>1989M3</t>
  </si>
  <si>
    <t>1989M4</t>
  </si>
  <si>
    <t>1989M5</t>
  </si>
  <si>
    <t>1989M6</t>
  </si>
  <si>
    <t>1989M7</t>
  </si>
  <si>
    <t>1989M8</t>
  </si>
  <si>
    <t>1989M9</t>
  </si>
  <si>
    <t>1989M10</t>
  </si>
  <si>
    <t>1989M11</t>
  </si>
  <si>
    <t>1989M12</t>
  </si>
  <si>
    <t>1990M1</t>
  </si>
  <si>
    <t>1990M2</t>
  </si>
  <si>
    <t>1990M3</t>
  </si>
  <si>
    <t>1990M4</t>
  </si>
  <si>
    <t>1990M5</t>
  </si>
  <si>
    <t>1990M6</t>
  </si>
  <si>
    <t>1990M7</t>
  </si>
  <si>
    <t>1990M8</t>
  </si>
  <si>
    <t>1990M9</t>
  </si>
  <si>
    <t>1990M10</t>
  </si>
  <si>
    <t>1990M11</t>
  </si>
  <si>
    <t>1990M12</t>
  </si>
  <si>
    <t>1991M1</t>
  </si>
  <si>
    <t>1991M2</t>
  </si>
  <si>
    <t>1991M3</t>
  </si>
  <si>
    <t>1991M4</t>
  </si>
  <si>
    <t>1991M5</t>
  </si>
  <si>
    <t>1991M6</t>
  </si>
  <si>
    <t>1991M7</t>
  </si>
  <si>
    <t>1991M8</t>
  </si>
  <si>
    <t>1991M9</t>
  </si>
  <si>
    <t>1991M10</t>
  </si>
  <si>
    <t>1991M11</t>
  </si>
  <si>
    <t>1991M12</t>
  </si>
  <si>
    <t>1992M1</t>
  </si>
  <si>
    <t>1992M2</t>
  </si>
  <si>
    <t>1992M3</t>
  </si>
  <si>
    <t>1992M4</t>
  </si>
  <si>
    <t>1992M5</t>
  </si>
  <si>
    <t>1992M6</t>
  </si>
  <si>
    <t>1992M7</t>
  </si>
  <si>
    <t>1992M8</t>
  </si>
  <si>
    <t>1992M9</t>
  </si>
  <si>
    <t>1992M10</t>
  </si>
  <si>
    <t>1992M11</t>
  </si>
  <si>
    <t>1992M12</t>
  </si>
  <si>
    <t>1993M1</t>
  </si>
  <si>
    <t>1993M2</t>
  </si>
  <si>
    <t>1993M3</t>
  </si>
  <si>
    <t>1993M4</t>
  </si>
  <si>
    <t>1993M5</t>
  </si>
  <si>
    <t>1993M6</t>
  </si>
  <si>
    <t>1993M7</t>
  </si>
  <si>
    <t>1993M8</t>
  </si>
  <si>
    <t>1993M9</t>
  </si>
  <si>
    <t>1993M10</t>
  </si>
  <si>
    <t>1993M11</t>
  </si>
  <si>
    <t>1993M12</t>
  </si>
  <si>
    <t>1994M1</t>
  </si>
  <si>
    <t>1994M2</t>
  </si>
  <si>
    <t>1994M3</t>
  </si>
  <si>
    <t>1994M4</t>
  </si>
  <si>
    <t>1994M5</t>
  </si>
  <si>
    <t>1994M6</t>
  </si>
  <si>
    <t>1994M7</t>
  </si>
  <si>
    <t>1994M8</t>
  </si>
  <si>
    <t>1994M9</t>
  </si>
  <si>
    <t>1994M10</t>
  </si>
  <si>
    <t>1994M11</t>
  </si>
  <si>
    <t>1994M12</t>
  </si>
  <si>
    <t>1995M1</t>
  </si>
  <si>
    <t>1995M2</t>
  </si>
  <si>
    <t>1995M3</t>
  </si>
  <si>
    <t>1995M4</t>
  </si>
  <si>
    <t>1995M5</t>
  </si>
  <si>
    <t>1995M6</t>
  </si>
  <si>
    <t>1995M7</t>
  </si>
  <si>
    <t>1995M8</t>
  </si>
  <si>
    <t>1995M9</t>
  </si>
  <si>
    <t>1995M10</t>
  </si>
  <si>
    <t>1995M11</t>
  </si>
  <si>
    <t>1995M12</t>
  </si>
  <si>
    <t>1996M1</t>
  </si>
  <si>
    <t>1996M2</t>
  </si>
  <si>
    <t>1996M3</t>
  </si>
  <si>
    <t>1996M4</t>
  </si>
  <si>
    <t>1996M5</t>
  </si>
  <si>
    <t>1996M6</t>
  </si>
  <si>
    <t>1996M7</t>
  </si>
  <si>
    <t>1996M8</t>
  </si>
  <si>
    <t>1996M9</t>
  </si>
  <si>
    <t>1996M10</t>
  </si>
  <si>
    <t>1996M11</t>
  </si>
  <si>
    <t>1996M12</t>
  </si>
  <si>
    <t>1997M1</t>
  </si>
  <si>
    <t>1997M2</t>
  </si>
  <si>
    <t>1997M3</t>
  </si>
  <si>
    <t>1997M4</t>
  </si>
  <si>
    <t>1997M5</t>
  </si>
  <si>
    <t>1997M6</t>
  </si>
  <si>
    <t>1997M7</t>
  </si>
  <si>
    <t>1997M8</t>
  </si>
  <si>
    <t>1997M9</t>
  </si>
  <si>
    <t>1997M10</t>
  </si>
  <si>
    <t>1997M11</t>
  </si>
  <si>
    <t>1997M12</t>
  </si>
  <si>
    <t>1998M1</t>
  </si>
  <si>
    <t>1998M2</t>
  </si>
  <si>
    <t>1998M3</t>
  </si>
  <si>
    <t>1998M4</t>
  </si>
  <si>
    <t>1998M5</t>
  </si>
  <si>
    <t>1998M6</t>
  </si>
  <si>
    <t>1998M7</t>
  </si>
  <si>
    <t>1998M8</t>
  </si>
  <si>
    <t>1998M9</t>
  </si>
  <si>
    <t>1998M10</t>
  </si>
  <si>
    <t>1998M11</t>
  </si>
  <si>
    <t>1998M12</t>
  </si>
  <si>
    <t>1999M1</t>
  </si>
  <si>
    <t>1999M2</t>
  </si>
  <si>
    <t>1999M3</t>
  </si>
  <si>
    <t>1999M4</t>
  </si>
  <si>
    <t>1999M5</t>
  </si>
  <si>
    <t>1999M6</t>
  </si>
  <si>
    <t>1999M7</t>
  </si>
  <si>
    <t>1999M8</t>
  </si>
  <si>
    <t>1999M9</t>
  </si>
  <si>
    <t>1999M10</t>
  </si>
  <si>
    <t>1999M11</t>
  </si>
  <si>
    <t>1999M12</t>
  </si>
  <si>
    <t>2000M1</t>
  </si>
  <si>
    <t>2000M2</t>
  </si>
  <si>
    <t>2000M3</t>
  </si>
  <si>
    <t>2000M4</t>
  </si>
  <si>
    <t>2000M5</t>
  </si>
  <si>
    <t>2000M6</t>
  </si>
  <si>
    <t>2000M7</t>
  </si>
  <si>
    <t>2000M8</t>
  </si>
  <si>
    <t>2000M9</t>
  </si>
  <si>
    <t>2001M1</t>
  </si>
  <si>
    <t>2001M2</t>
  </si>
  <si>
    <t>2001M3</t>
  </si>
  <si>
    <t>2001M4</t>
  </si>
  <si>
    <t>2001M5</t>
  </si>
  <si>
    <t>2001M6</t>
  </si>
  <si>
    <t>2001M7</t>
  </si>
  <si>
    <t>2001M8</t>
  </si>
  <si>
    <t>2001M9</t>
  </si>
  <si>
    <t>2002M1</t>
  </si>
  <si>
    <t>2002M2</t>
  </si>
  <si>
    <t>2002M3</t>
  </si>
  <si>
    <t>2002M4</t>
  </si>
  <si>
    <t>2002M5</t>
  </si>
  <si>
    <t>2002M6</t>
  </si>
  <si>
    <t>2002M7</t>
  </si>
  <si>
    <t>2002M8</t>
  </si>
  <si>
    <t>2002M9</t>
  </si>
  <si>
    <t>2003M1</t>
  </si>
  <si>
    <t>2003M2</t>
  </si>
  <si>
    <t>2003M3</t>
  </si>
  <si>
    <t>2003M4</t>
  </si>
  <si>
    <t>2003M5</t>
  </si>
  <si>
    <t>2003M6</t>
  </si>
  <si>
    <t>2003M7</t>
  </si>
  <si>
    <t>2003M8</t>
  </si>
  <si>
    <t>2003M9</t>
  </si>
  <si>
    <t>2004M1</t>
  </si>
  <si>
    <t>2004M2</t>
  </si>
  <si>
    <t>2004M3</t>
  </si>
  <si>
    <t>2004M4</t>
  </si>
  <si>
    <t>2004M5</t>
  </si>
  <si>
    <t>2004M6</t>
  </si>
  <si>
    <t>2004M7</t>
  </si>
  <si>
    <t>2004M8</t>
  </si>
  <si>
    <t>2004M9</t>
  </si>
  <si>
    <t>2005M1</t>
  </si>
  <si>
    <t>2005M2</t>
  </si>
  <si>
    <t>2005M3</t>
  </si>
  <si>
    <t>2005M4</t>
  </si>
  <si>
    <t>2005M5</t>
  </si>
  <si>
    <t>2005M6</t>
  </si>
  <si>
    <t>2005M7</t>
  </si>
  <si>
    <t>2005M8</t>
  </si>
  <si>
    <t>2005M9</t>
  </si>
  <si>
    <t>2006M1</t>
  </si>
  <si>
    <t>2006M2</t>
  </si>
  <si>
    <t>2006M3</t>
  </si>
  <si>
    <t>2006M4</t>
  </si>
  <si>
    <t>2006M5</t>
  </si>
  <si>
    <t>2006M6</t>
  </si>
  <si>
    <t>2006M7</t>
  </si>
  <si>
    <t>2006M8</t>
  </si>
  <si>
    <t>2006M9</t>
  </si>
  <si>
    <t>2007M1</t>
  </si>
  <si>
    <t>2007M2</t>
  </si>
  <si>
    <t>2007M3</t>
  </si>
  <si>
    <t>2007M4</t>
  </si>
  <si>
    <t>2007M5</t>
  </si>
  <si>
    <t>2007M6</t>
  </si>
  <si>
    <t>2007M7</t>
  </si>
  <si>
    <t>2007M8</t>
  </si>
  <si>
    <t>2007M9</t>
  </si>
  <si>
    <t>2008M1</t>
  </si>
  <si>
    <t>2008M2</t>
  </si>
  <si>
    <t>2008M3</t>
  </si>
  <si>
    <t>2008M4</t>
  </si>
  <si>
    <t>2008M5</t>
  </si>
  <si>
    <t>2008M6</t>
  </si>
  <si>
    <t>2008M7</t>
  </si>
  <si>
    <t>2008M8</t>
  </si>
  <si>
    <t>2008M9</t>
  </si>
  <si>
    <t>2009M1</t>
  </si>
  <si>
    <t>2009M2</t>
  </si>
  <si>
    <t>2009M3</t>
  </si>
  <si>
    <t>2009M4</t>
  </si>
  <si>
    <t>2009M5</t>
  </si>
  <si>
    <t>2009M6</t>
  </si>
  <si>
    <t>2009M7</t>
  </si>
  <si>
    <t>2009M8</t>
  </si>
  <si>
    <t>2009M9</t>
  </si>
  <si>
    <t>2010M1</t>
  </si>
  <si>
    <t>2010M2</t>
  </si>
  <si>
    <t>2010M3</t>
  </si>
  <si>
    <t>2010M4</t>
  </si>
  <si>
    <t>2010M5</t>
  </si>
  <si>
    <t>2010M6</t>
  </si>
  <si>
    <t>2010M7</t>
  </si>
  <si>
    <t>2010M8</t>
  </si>
  <si>
    <t>2010M9</t>
  </si>
  <si>
    <t>2011M1</t>
  </si>
  <si>
    <t>2011M2</t>
  </si>
  <si>
    <t>2011M3</t>
  </si>
  <si>
    <t>2011M4</t>
  </si>
  <si>
    <t>2011M5</t>
  </si>
  <si>
    <t>2011M6</t>
  </si>
  <si>
    <t>2011M7</t>
  </si>
  <si>
    <t>2011M8</t>
  </si>
  <si>
    <t>2011M9</t>
  </si>
  <si>
    <t>2012M1</t>
  </si>
  <si>
    <t>2012M2</t>
  </si>
  <si>
    <t>2012M3</t>
  </si>
  <si>
    <t>2012M4</t>
  </si>
  <si>
    <t>2012M5</t>
  </si>
  <si>
    <t>2012M6</t>
  </si>
  <si>
    <t>2012M7</t>
  </si>
  <si>
    <t>2012M8</t>
  </si>
  <si>
    <t>2012M9</t>
  </si>
  <si>
    <t>2013M1</t>
  </si>
  <si>
    <t>2013M2</t>
  </si>
  <si>
    <t>2013M3</t>
  </si>
  <si>
    <t>2013M4</t>
  </si>
  <si>
    <t>2013M5</t>
  </si>
  <si>
    <t>2013M6</t>
  </si>
  <si>
    <t>2013M7</t>
  </si>
  <si>
    <t>2013M8</t>
  </si>
  <si>
    <t>2013M9</t>
  </si>
  <si>
    <t>2022M3</t>
  </si>
  <si>
    <t>2022M4</t>
  </si>
  <si>
    <t>2022M5</t>
  </si>
  <si>
    <t>2022M7</t>
  </si>
  <si>
    <t>Index</t>
  </si>
  <si>
    <t>Euro Area</t>
  </si>
  <si>
    <t>Figure 1.10.  Real Short-Term Rates Are Rising</t>
  </si>
  <si>
    <t>Figure 1.11.  A Transatlantic Divergence</t>
  </si>
  <si>
    <t>1. Core Inflation</t>
  </si>
  <si>
    <t>2. Unemployment Rate</t>
  </si>
  <si>
    <t xml:space="preserve">3. Vacancies to Unemployment </t>
  </si>
  <si>
    <t>(Ratio)</t>
  </si>
  <si>
    <t>4. Output Gap</t>
  </si>
  <si>
    <t>Figure 1.14.  Countries in Contraction as a Share of Global GDP, 2022–23</t>
  </si>
  <si>
    <r>
      <t xml:space="preserve">January 2022 Weo </t>
    </r>
    <r>
      <rPr>
        <i/>
        <sz val="11"/>
        <color rgb="FF000000"/>
        <rFont val="Calibri"/>
        <family val="2"/>
        <scheme val="minor"/>
      </rPr>
      <t>Updated</t>
    </r>
  </si>
  <si>
    <r>
      <t xml:space="preserve">July 2022 WEO </t>
    </r>
    <r>
      <rPr>
        <i/>
        <sz val="11"/>
        <color rgb="FF000000"/>
        <rFont val="Calibri"/>
        <family val="2"/>
        <scheme val="minor"/>
      </rPr>
      <t>Update</t>
    </r>
  </si>
  <si>
    <t>October 2022 WEO</t>
  </si>
  <si>
    <t>Figure 1.15.  Global Growth and Inflation Forecasts</t>
  </si>
  <si>
    <t>1. GDP Growth Rate</t>
  </si>
  <si>
    <t>2. Inflation Rate</t>
  </si>
  <si>
    <t>Emerging market and developing economies</t>
  </si>
  <si>
    <r>
      <t xml:space="preserve">October 2022 </t>
    </r>
    <r>
      <rPr>
        <i/>
        <sz val="11"/>
        <color theme="1"/>
        <rFont val="Calibri"/>
        <family val="2"/>
        <scheme val="minor"/>
      </rPr>
      <t>World Economic Outlook</t>
    </r>
  </si>
  <si>
    <r>
      <t xml:space="preserve">April 2022 </t>
    </r>
    <r>
      <rPr>
        <i/>
        <sz val="11"/>
        <color theme="1"/>
        <rFont val="Calibri"/>
        <family val="2"/>
        <scheme val="minor"/>
      </rPr>
      <t>World Economic Outlook</t>
    </r>
  </si>
  <si>
    <t>Figure 1.16.  The Shocks of 2022: Persistent Output Losses</t>
  </si>
  <si>
    <t>(Percentage point deviation from preshock growth forecast)</t>
  </si>
  <si>
    <t>Other EMDEs</t>
  </si>
  <si>
    <t>Figure 1.17.  Figure 1.17.  Scarring from the Pandemic</t>
  </si>
  <si>
    <t>(Percent deviation from pre-pandemic trend)</t>
  </si>
  <si>
    <t>1. Output Losses Relative to Pre-Pandemic Trend, 2024</t>
  </si>
  <si>
    <t>2. Employment Losses Relative to Pre-Pandemic Trend, 2024</t>
  </si>
  <si>
    <t>Figure 1.25.  Broad-Based Dollar Appreciation</t>
  </si>
  <si>
    <t>(Indices)</t>
  </si>
  <si>
    <t>EMDEs</t>
  </si>
  <si>
    <t>US</t>
  </si>
  <si>
    <t xml:space="preserve">EMDEs Asia ex. CHN </t>
  </si>
  <si>
    <t>EMDEs Europe</t>
  </si>
  <si>
    <t>AEs ex. US</t>
  </si>
  <si>
    <r>
      <t xml:space="preserve">October 2022 </t>
    </r>
    <r>
      <rPr>
        <i/>
        <sz val="11"/>
        <color rgb="FF000000"/>
        <rFont val="Calibri"/>
        <family val="2"/>
        <scheme val="minor"/>
      </rPr>
      <t>World Economic Outlook</t>
    </r>
  </si>
  <si>
    <r>
      <t xml:space="preserve">January 2022 </t>
    </r>
    <r>
      <rPr>
        <i/>
        <sz val="11"/>
        <color rgb="FF000000"/>
        <rFont val="Calibri"/>
        <family val="2"/>
        <scheme val="minor"/>
      </rPr>
      <t>World Economic Outlook Update</t>
    </r>
  </si>
  <si>
    <t>2022 inflation forecast</t>
  </si>
  <si>
    <t>2023 inflation forecast</t>
  </si>
  <si>
    <t>Estonia</t>
  </si>
  <si>
    <t>Lithuania</t>
  </si>
  <si>
    <t>Latvia</t>
  </si>
  <si>
    <t>Czech Republic</t>
  </si>
  <si>
    <t>Netherlands</t>
  </si>
  <si>
    <t>Slovak Republic</t>
  </si>
  <si>
    <t>Belgium</t>
  </si>
  <si>
    <t>Greece</t>
  </si>
  <si>
    <t>Italy</t>
  </si>
  <si>
    <t>Germany</t>
  </si>
  <si>
    <t>Iceland</t>
  </si>
  <si>
    <t>Ireland</t>
  </si>
  <si>
    <t>Luxembourg</t>
  </si>
  <si>
    <t>Cyprus</t>
  </si>
  <si>
    <t>Sweden</t>
  </si>
  <si>
    <t>Denmark</t>
  </si>
  <si>
    <t>San Marino</t>
  </si>
  <si>
    <t>Finland</t>
  </si>
  <si>
    <t>Malta</t>
  </si>
  <si>
    <t>Korea</t>
  </si>
  <si>
    <t>Andorra</t>
  </si>
  <si>
    <t>Puerto Rico</t>
  </si>
  <si>
    <t>Taiwan Province of China</t>
  </si>
  <si>
    <t>Macao SAR</t>
  </si>
  <si>
    <t>Hong Kong SAR</t>
  </si>
  <si>
    <t>Hungary</t>
  </si>
  <si>
    <t>Poland</t>
  </si>
  <si>
    <t>Romania</t>
  </si>
  <si>
    <t>Montenegro, Rep. of</t>
  </si>
  <si>
    <t>Bulgaria</t>
  </si>
  <si>
    <t>Kosovo</t>
  </si>
  <si>
    <t>Palau</t>
  </si>
  <si>
    <t>Botswana</t>
  </si>
  <si>
    <t>Tonga</t>
  </si>
  <si>
    <t>Antigua and Barbuda</t>
  </si>
  <si>
    <t>Samoa</t>
  </si>
  <si>
    <t>Belize</t>
  </si>
  <si>
    <t>Cabo Verde</t>
  </si>
  <si>
    <t>St. Lucia</t>
  </si>
  <si>
    <t>Aruba</t>
  </si>
  <si>
    <t>St. Vincent and the Grenadines</t>
  </si>
  <si>
    <t>Tuvalu</t>
  </si>
  <si>
    <t>Bahamas, The</t>
  </si>
  <si>
    <t>Marshall Islands</t>
  </si>
  <si>
    <t>Dominica</t>
  </si>
  <si>
    <t>Equatorial Guinea</t>
  </si>
  <si>
    <t>Micronesia</t>
  </si>
  <si>
    <t>West Bank and Gaza</t>
  </si>
  <si>
    <t>Eswatini</t>
  </si>
  <si>
    <t>Vanuatu</t>
  </si>
  <si>
    <t>Grenada</t>
  </si>
  <si>
    <t>Qatar</t>
  </si>
  <si>
    <t>Maldives</t>
  </si>
  <si>
    <t>Seychelles</t>
  </si>
  <si>
    <t>St. Kitts and Nevis</t>
  </si>
  <si>
    <t>Brunei Darussalam</t>
  </si>
  <si>
    <t>Nauru</t>
  </si>
  <si>
    <t>South Sudan</t>
  </si>
  <si>
    <t>Burundi</t>
  </si>
  <si>
    <t>Myanmar</t>
  </si>
  <si>
    <t>São Tomé and Príncipe</t>
  </si>
  <si>
    <t>Lao P.D.R.</t>
  </si>
  <si>
    <t>Comoros</t>
  </si>
  <si>
    <t>Gambia, The</t>
  </si>
  <si>
    <t>Congo, Democratic Republic of the</t>
  </si>
  <si>
    <t>Timor-Leste</t>
  </si>
  <si>
    <t>Djibouti</t>
  </si>
  <si>
    <t>Central African Republic</t>
  </si>
  <si>
    <t>Kiribati</t>
  </si>
  <si>
    <t>Guinea-Bissau</t>
  </si>
  <si>
    <t>Côte d'Ivoire</t>
  </si>
  <si>
    <t>Cambodia</t>
  </si>
  <si>
    <t>Solomon Islands</t>
  </si>
  <si>
    <t>Congo, Republic of</t>
  </si>
  <si>
    <t>Figure 1.18.  Inflation Likely to Decline Next Year</t>
  </si>
  <si>
    <t>Figure 1.19.  Current Account and International Investment Positions</t>
  </si>
  <si>
    <t>(Percent of global GDP)</t>
  </si>
  <si>
    <t>1. Global Current Account Balance</t>
  </si>
  <si>
    <t>2. Global International Investment Position</t>
  </si>
  <si>
    <t>European creditors</t>
  </si>
  <si>
    <t>Oil exporters</t>
  </si>
  <si>
    <t>Euro area debtors</t>
  </si>
  <si>
    <t>Discrepancy</t>
  </si>
  <si>
    <t>Others</t>
  </si>
  <si>
    <t>Figure 1.23.  Slowdown in China</t>
  </si>
  <si>
    <t>1. 2022 Growth Forecast</t>
  </si>
  <si>
    <t xml:space="preserve">    (Percent)</t>
  </si>
  <si>
    <t>2. 2023 Growth Forecast</t>
  </si>
  <si>
    <t>3. Real Estate Indicators</t>
  </si>
  <si>
    <t xml:space="preserve">    (Index)</t>
  </si>
  <si>
    <t>Consensus Forecasts</t>
  </si>
  <si>
    <t>WEO</t>
  </si>
  <si>
    <t>Figure 1.26.  Change in Cyclically Adjusted Primary Balance</t>
  </si>
  <si>
    <t>(Percentage points)</t>
  </si>
  <si>
    <t>Figure 1.27.  Debt in Distress in Emerging Market and Developing Economies</t>
  </si>
  <si>
    <t xml:space="preserve">   </t>
  </si>
  <si>
    <t>1. Weighted Average Debt-to-GDP Ratio</t>
  </si>
  <si>
    <t>2. Country Share of World GDP</t>
  </si>
  <si>
    <t>3. Debt in Percent of EMDEs’ GDP</t>
  </si>
  <si>
    <t xml:space="preserve">    </t>
  </si>
  <si>
    <t>4. Debt in Percent of EMDEs’ Total Debt</t>
  </si>
  <si>
    <t>Distressed</t>
  </si>
  <si>
    <t>Stressed</t>
  </si>
  <si>
    <t>Figure 1.1.1.  Headline Inflation Forecasts</t>
  </si>
  <si>
    <t>Oct. 2022 WEO</t>
  </si>
  <si>
    <t>Jan. 2021 WEO Update</t>
  </si>
  <si>
    <t>Apr. 2021 WEO</t>
  </si>
  <si>
    <t>Jul. 2021 WEO Update</t>
  </si>
  <si>
    <t>Oct. 2021 WEO</t>
  </si>
  <si>
    <t>Jan. 2022 WEO Update</t>
  </si>
  <si>
    <t>Apr. 2022 WEO</t>
  </si>
  <si>
    <t>Jul. 2022 WEO Update</t>
  </si>
  <si>
    <t>Figure 1.1.2.  WEO Annual Headline Forecast Errors with Respect to Preceding January WEO Updates</t>
  </si>
  <si>
    <t xml:space="preserve">(Percentage points) </t>
  </si>
  <si>
    <t>2010–19</t>
  </si>
  <si>
    <t>Dev. Asia ex. China</t>
  </si>
  <si>
    <t>EMMIEs</t>
  </si>
  <si>
    <t>LIDCs</t>
  </si>
  <si>
    <t>AEs</t>
  </si>
  <si>
    <t>Advanced Europe</t>
  </si>
  <si>
    <t>Emerging Europe</t>
  </si>
  <si>
    <t>Figure 1.1.3.  Core Inflation and Output Forecast Errors</t>
  </si>
  <si>
    <t>1. 2021</t>
  </si>
  <si>
    <t>2. 2022</t>
  </si>
  <si>
    <t>Output growth forecast error</t>
  </si>
  <si>
    <t>Core inflation forecast error</t>
  </si>
  <si>
    <t>PPP-GDP</t>
  </si>
  <si>
    <t>2021 Forecast Error</t>
  </si>
  <si>
    <t>X</t>
  </si>
  <si>
    <t>Upper</t>
  </si>
  <si>
    <t>Lower</t>
  </si>
  <si>
    <t>Confidence interval shade</t>
  </si>
  <si>
    <t>Fit</t>
  </si>
  <si>
    <t>Figure 1.1.4.  Impacts on Core Inflation Forecast Errors</t>
  </si>
  <si>
    <t>1. Core Inflation Forecast Errors versus COVID-19 Fiscal Impulse, 2021</t>
  </si>
  <si>
    <t>2. Core Inflation Forecast Errors versus Labor Market Tightness, 2021</t>
  </si>
  <si>
    <t>3. Core Inflation Forecast Errors versus Relative Goods Inflation, 2021</t>
  </si>
  <si>
    <t>Emerging market developing economies</t>
  </si>
  <si>
    <t>Fiscal impulse (percent of GDP)</t>
  </si>
  <si>
    <t>Vacancies/unemployment, 2021 versus 2020</t>
  </si>
  <si>
    <t>Ratio of year-over-year core goods to services inflation in 2021</t>
  </si>
  <si>
    <t>Figure 1.2.1.  Decomposition of GDP Deflator Growth by Income Components</t>
  </si>
  <si>
    <t xml:space="preserve">(Percent) </t>
  </si>
  <si>
    <t>Compensation of employees</t>
  </si>
  <si>
    <t>Gross operating surplus</t>
  </si>
  <si>
    <t>Net tax change</t>
  </si>
  <si>
    <t>GDP deflator cumulative growth</t>
  </si>
  <si>
    <t>Figure 1.2.2.  Sales-Weighted Markups and CPI for Selected Advanced Economies</t>
  </si>
  <si>
    <t>(Index, 2000 = 100)</t>
  </si>
  <si>
    <t>2. Canada</t>
  </si>
  <si>
    <t>3. EA4</t>
  </si>
  <si>
    <t>4. United Kingdom</t>
  </si>
  <si>
    <t>Sales-weighted average markup (exluding financial sector)</t>
  </si>
  <si>
    <t>Consumer price index</t>
  </si>
  <si>
    <t>Figure 1.2.3.  Coefficient of Production Costs Pass-Through to Prices</t>
  </si>
  <si>
    <t>(percent)</t>
  </si>
  <si>
    <t>Pass-through coefficient</t>
  </si>
  <si>
    <t>40th-60th</t>
  </si>
  <si>
    <t>60th-80th</t>
  </si>
  <si>
    <t>Bottom 20 percent</t>
  </si>
  <si>
    <t>20th-40th</t>
  </si>
  <si>
    <t>Top 20 percent</t>
  </si>
  <si>
    <t>Lower bound</t>
  </si>
  <si>
    <t>Upper bound</t>
  </si>
  <si>
    <t>Figure 1.3.1.  Distribution of World GDP Growth Forecast</t>
  </si>
  <si>
    <t xml:space="preserve">1. Forecast Uncertainty without Judgment </t>
  </si>
  <si>
    <t xml:space="preserve">2. Forecast Uncertainty with Judgment </t>
  </si>
  <si>
    <t>95th percentile</t>
  </si>
  <si>
    <t>90th percentile</t>
  </si>
  <si>
    <t>85th percentile</t>
  </si>
  <si>
    <t>80th percentile</t>
  </si>
  <si>
    <t>70th percentile</t>
  </si>
  <si>
    <t>65th percentile</t>
  </si>
  <si>
    <t>60th percentile</t>
  </si>
  <si>
    <t>55th percentile</t>
  </si>
  <si>
    <t>50th percentile</t>
  </si>
  <si>
    <t>45th percentile</t>
  </si>
  <si>
    <t>40th percentile</t>
  </si>
  <si>
    <t>35th percentile</t>
  </si>
  <si>
    <t>30th percentile</t>
  </si>
  <si>
    <t>20th percentile</t>
  </si>
  <si>
    <t>15th percentile</t>
  </si>
  <si>
    <t>10th percentile</t>
  </si>
  <si>
    <t>5th percentile</t>
  </si>
  <si>
    <t>Figure 1.3.2.  Impact of Downside Scenario on GDP and Inflation</t>
  </si>
  <si>
    <t>1. Impact on GDP Level</t>
  </si>
  <si>
    <t xml:space="preserve">   (Percent deviation from baseline)</t>
  </si>
  <si>
    <t xml:space="preserve">2. Impact on Headline Inflation </t>
  </si>
  <si>
    <t xml:space="preserve">    (Percentage point deviation from baseline)</t>
  </si>
  <si>
    <t xml:space="preserve">3. Baseline Growth Projection, Confidence Bands and Downside Scenario </t>
  </si>
  <si>
    <t>Lower potential output</t>
  </si>
  <si>
    <t>Financial conditions</t>
  </si>
  <si>
    <t>Higher oil prices</t>
  </si>
  <si>
    <t>EMs ex. CHN</t>
  </si>
  <si>
    <t>WEO baseline projection</t>
  </si>
  <si>
    <t>WEO Downside Scenario</t>
  </si>
  <si>
    <t>Figure 1.SF.1.  Commodity Market Developments</t>
  </si>
  <si>
    <t>1. Commodity Price Indices With Forecast</t>
  </si>
  <si>
    <t>2. Brent Futures Curves</t>
  </si>
  <si>
    <t>3. Brent Price Prospects-Term Prospects</t>
  </si>
  <si>
    <t>4. Russia Oil Exports</t>
  </si>
  <si>
    <t>(Index, 2016 = 100)</t>
  </si>
  <si>
    <t>(US dollars a barrel; expiration dates on x-axis)</t>
  </si>
  <si>
    <t>(US dollars a barrel; four-year futures)</t>
  </si>
  <si>
    <t xml:space="preserve">    (Million barrels per day)</t>
  </si>
  <si>
    <t>All commodities</t>
  </si>
  <si>
    <t>Base metals</t>
  </si>
  <si>
    <t>Food</t>
  </si>
  <si>
    <t>Energy</t>
  </si>
  <si>
    <t>Commerical Data</t>
  </si>
  <si>
    <t>Please contact Bloomberg for subscription</t>
  </si>
  <si>
    <t>Please contact Kpler for subscription</t>
  </si>
  <si>
    <t>2022M08</t>
  </si>
  <si>
    <t>Figure 1.SF.2.  Russian Gas Exports and Prices</t>
  </si>
  <si>
    <t>(Million cubic meters a day; US dollars per million British thermal units)</t>
  </si>
  <si>
    <t>Data not available</t>
  </si>
  <si>
    <t>Figure 1.SF.3.  Selected Commodity Price Indices</t>
  </si>
  <si>
    <t>1. Oil Price Index (log)</t>
  </si>
  <si>
    <t>2. Cereal Price Index (log)</t>
  </si>
  <si>
    <t>3. Food Price Index (log)</t>
  </si>
  <si>
    <t xml:space="preserve"> Date</t>
  </si>
  <si>
    <t>Oil expansion shading</t>
  </si>
  <si>
    <t>Oil price index</t>
  </si>
  <si>
    <t>Cereal expansion shading</t>
  </si>
  <si>
    <t>Cereal price index</t>
  </si>
  <si>
    <t>Food expansion shading</t>
  </si>
  <si>
    <t>Food price index</t>
  </si>
  <si>
    <t>Figure 1.SF.4.  Response of Cereal Prices to Major Drivers</t>
  </si>
  <si>
    <t>1. Fertilizer Price Shock</t>
  </si>
  <si>
    <t>2. Oil Price Shock</t>
  </si>
  <si>
    <t>3. Three-Month Treasury Bill Shock</t>
  </si>
  <si>
    <t>4. Harvest Shock</t>
  </si>
  <si>
    <t>Quarters</t>
  </si>
  <si>
    <t>Line</t>
  </si>
  <si>
    <t>Figure 1.SF.5.  Response of Food CPI to International Food Price Shock</t>
  </si>
  <si>
    <t>Average pass-through, all countries</t>
  </si>
  <si>
    <t>Low-income countries</t>
  </si>
  <si>
    <t>High-trade-openness countries</t>
  </si>
  <si>
    <t>Low-trade-openness countries</t>
  </si>
  <si>
    <t>High-income countries</t>
  </si>
  <si>
    <t>Figure 1.SF.6.  Conditional Forecast Domestic Food Price Inflation</t>
  </si>
  <si>
    <t>Aug. 2022</t>
  </si>
  <si>
    <t>May. 22</t>
  </si>
  <si>
    <t>Jan. 22</t>
  </si>
  <si>
    <t>May 21</t>
  </si>
  <si>
    <t>Feb. 21</t>
  </si>
  <si>
    <t>Months</t>
  </si>
  <si>
    <t>Figure 1.3.  EMDE Sovereign Spreads</t>
  </si>
  <si>
    <t>Chapter 1. Global Prospects and Policies</t>
  </si>
  <si>
    <t>EMDE Asia</t>
  </si>
  <si>
    <t>EMDE Europe</t>
  </si>
  <si>
    <t>August 2021</t>
  </si>
  <si>
    <t>August 2022</t>
  </si>
  <si>
    <t>t</t>
  </si>
  <si>
    <t>April 2022</t>
  </si>
  <si>
    <t>May 2022</t>
  </si>
  <si>
    <t xml:space="preserve"> -   </t>
  </si>
  <si>
    <t>Sierra Leone</t>
  </si>
  <si>
    <t>Hong Kong</t>
  </si>
  <si>
    <t>June 2021</t>
  </si>
  <si>
    <t>June 2022</t>
  </si>
  <si>
    <t>Total doses administered per 100 people</t>
  </si>
  <si>
    <t xml:space="preserve">September 2022 WEO numbers are from October 2022 WEO publication </t>
  </si>
  <si>
    <t>2022 Forecast Error</t>
  </si>
  <si>
    <t>2. United Kingdom</t>
  </si>
  <si>
    <t>Türkiy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6" formatCode="&quot;$&quot;#,##0_);[Red]\(&quot;$&quot;#,##0\)"/>
    <numFmt numFmtId="164" formatCode="_-[$€-2]* #,##0.00_-;\-[$€-2]* #,##0.00_-;_-[$€-2]* &quot;-&quot;??_-"/>
    <numFmt numFmtId="165" formatCode="0.0%"/>
    <numFmt numFmtId="166" formatCode="[$-409]mmmm\ d\,\ yyyy;@"/>
    <numFmt numFmtId="167" formatCode="mm/dd/yyyy"/>
    <numFmt numFmtId="168" formatCode="0.000"/>
    <numFmt numFmtId="169" formatCode="0.00000"/>
    <numFmt numFmtId="170" formatCode="0.0000"/>
    <numFmt numFmtId="171" formatCode="0.0"/>
    <numFmt numFmtId="172" formatCode="[$-409]d\-mmm\-yy;@"/>
    <numFmt numFmtId="173" formatCode="[$-F800]dddd\,\ mmmm\ dd\,\ yyyy"/>
    <numFmt numFmtId="174" formatCode="dd\-mmm\-yyyy"/>
    <numFmt numFmtId="175" formatCode="#,##0.0"/>
    <numFmt numFmtId="176" formatCode="yyyy&quot;M&quot;mm"/>
    <numFmt numFmtId="177" formatCode="[$-409]d\-mmm\-yyyy;@"/>
    <numFmt numFmtId="178" formatCode="#,##0.00000"/>
    <numFmt numFmtId="179" formatCode="[$-409]mmm\-yy;@"/>
    <numFmt numFmtId="180" formatCode="mm/dd/yy;@"/>
  </numFmts>
  <fonts count="48">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sz val="11"/>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sz val="11"/>
      <color rgb="FF0070C0"/>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sz val="8"/>
      <name val="Arial"/>
      <family val="2"/>
    </font>
    <font>
      <b/>
      <i/>
      <sz val="11"/>
      <color theme="1"/>
      <name val="Calibri"/>
      <family val="2"/>
      <scheme val="minor"/>
    </font>
    <font>
      <b/>
      <sz val="11"/>
      <color rgb="FF000000"/>
      <name val="Calibri"/>
      <family val="2"/>
      <scheme val="minor"/>
    </font>
    <font>
      <i/>
      <sz val="11"/>
      <color rgb="FF000000"/>
      <name val="Calibri"/>
      <family val="2"/>
      <scheme val="minor"/>
    </font>
    <font>
      <u/>
      <sz val="12"/>
      <name val="Calibri"/>
      <family val="2"/>
      <scheme val="minor"/>
    </font>
    <font>
      <sz val="8"/>
      <color rgb="FF000000"/>
      <name val="Arial Narrow"/>
      <family val="2"/>
    </font>
    <font>
      <sz val="10"/>
      <color rgb="FF000000"/>
      <name val="Arial Narrow"/>
      <family val="2"/>
    </font>
    <font>
      <sz val="11"/>
      <color indexed="8"/>
      <name val="Calibri"/>
      <family val="2"/>
      <scheme val="minor"/>
    </font>
    <font>
      <sz val="8"/>
      <color rgb="FF000000"/>
      <name val="HelveticaNeueLT Com 57 Cn"/>
      <family val="2"/>
    </font>
    <font>
      <sz val="11"/>
      <color rgb="FF000000"/>
      <name val="Calibri"/>
      <family val="2"/>
    </font>
    <font>
      <sz val="11"/>
      <color theme="1"/>
      <name val="Calibri Light"/>
      <family val="2"/>
      <scheme val="major"/>
    </font>
    <font>
      <i/>
      <sz val="11"/>
      <color rgb="FF0070C0"/>
      <name val="Calibri"/>
      <family val="2"/>
      <scheme val="minor"/>
    </font>
    <font>
      <b/>
      <sz val="12"/>
      <color rgb="FFFF0000"/>
      <name val="Calibri"/>
      <family val="2"/>
      <scheme val="minor"/>
    </font>
    <font>
      <sz val="9"/>
      <color rgb="FF000000"/>
      <name val="Arial Narrow"/>
      <family val="2"/>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0070C0"/>
        <bgColor indexed="64"/>
      </patternFill>
    </fill>
    <fill>
      <patternFill patternType="solid">
        <fgColor rgb="FFFFFFFF"/>
        <bgColor indexed="64"/>
      </patternFill>
    </fill>
  </fills>
  <borders count="1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
      <left/>
      <right/>
      <top/>
      <bottom style="thin">
        <color indexed="64"/>
      </bottom>
      <diagonal/>
    </border>
  </borders>
  <cellStyleXfs count="110">
    <xf numFmtId="0" fontId="0" fillId="0" borderId="0"/>
    <xf numFmtId="0" fontId="10" fillId="0" borderId="0"/>
    <xf numFmtId="0" fontId="12" fillId="0" borderId="0" applyNumberFormat="0" applyFill="0" applyBorder="0" applyAlignment="0" applyProtection="0">
      <alignment vertical="top"/>
      <protection locked="0"/>
    </xf>
    <xf numFmtId="14" fontId="13" fillId="0" borderId="0" applyProtection="0">
      <alignment vertical="center"/>
    </xf>
    <xf numFmtId="6" fontId="14" fillId="0" borderId="0" applyFont="0" applyFill="0" applyBorder="0" applyAlignment="0" applyProtection="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5"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5"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39" fontId="13" fillId="0" borderId="0"/>
    <xf numFmtId="164" fontId="17" fillId="0" borderId="10">
      <alignment horizontal="centerContinuous"/>
    </xf>
    <xf numFmtId="165" fontId="18" fillId="0" borderId="10"/>
    <xf numFmtId="0" fontId="19" fillId="3" borderId="9" applyNumberFormat="0" applyAlignment="0" applyProtection="0"/>
    <xf numFmtId="0" fontId="8" fillId="0" borderId="0"/>
    <xf numFmtId="0" fontId="10" fillId="0" borderId="0"/>
    <xf numFmtId="0" fontId="7" fillId="0" borderId="0"/>
    <xf numFmtId="0" fontId="21" fillId="0" borderId="0" applyNumberFormat="0" applyFill="0" applyBorder="0" applyAlignment="0" applyProtection="0"/>
    <xf numFmtId="0" fontId="6" fillId="0" borderId="0"/>
    <xf numFmtId="0" fontId="22" fillId="0" borderId="0"/>
    <xf numFmtId="0" fontId="22" fillId="0" borderId="0"/>
    <xf numFmtId="0" fontId="9" fillId="0" borderId="0"/>
    <xf numFmtId="0" fontId="5" fillId="0" borderId="0"/>
    <xf numFmtId="0" fontId="4" fillId="0" borderId="0"/>
    <xf numFmtId="0" fontId="3" fillId="0" borderId="0"/>
    <xf numFmtId="0" fontId="23" fillId="0" borderId="0"/>
    <xf numFmtId="0" fontId="10" fillId="0" borderId="0"/>
    <xf numFmtId="0" fontId="20" fillId="0" borderId="0"/>
    <xf numFmtId="0" fontId="10" fillId="0" borderId="0"/>
    <xf numFmtId="9" fontId="3"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41" fillId="0" borderId="0"/>
    <xf numFmtId="0" fontId="20" fillId="0" borderId="0"/>
    <xf numFmtId="0" fontId="10" fillId="0" borderId="0"/>
  </cellStyleXfs>
  <cellXfs count="380">
    <xf numFmtId="0" fontId="0" fillId="0" borderId="0" xfId="0"/>
    <xf numFmtId="0" fontId="11" fillId="2" borderId="0" xfId="1" applyFont="1" applyFill="1"/>
    <xf numFmtId="0" fontId="11" fillId="2" borderId="0" xfId="1" applyFont="1" applyFill="1" applyAlignment="1">
      <alignment vertical="top"/>
    </xf>
    <xf numFmtId="0" fontId="11" fillId="6" borderId="0" xfId="1" applyFont="1" applyFill="1"/>
    <xf numFmtId="0" fontId="24" fillId="6" borderId="0" xfId="0" applyFont="1" applyFill="1"/>
    <xf numFmtId="0" fontId="26" fillId="5" borderId="1" xfId="1" applyFont="1" applyFill="1" applyBorder="1" applyAlignment="1">
      <alignment vertical="top"/>
    </xf>
    <xf numFmtId="0" fontId="26" fillId="5" borderId="2" xfId="1" applyFont="1" applyFill="1" applyBorder="1" applyAlignment="1">
      <alignment vertical="top"/>
    </xf>
    <xf numFmtId="0" fontId="26" fillId="5" borderId="3" xfId="1" applyFont="1" applyFill="1" applyBorder="1" applyAlignment="1">
      <alignment vertical="top"/>
    </xf>
    <xf numFmtId="0" fontId="26" fillId="5" borderId="4" xfId="1" applyFont="1" applyFill="1" applyBorder="1" applyAlignment="1">
      <alignment vertical="top"/>
    </xf>
    <xf numFmtId="0" fontId="26" fillId="5" borderId="0" xfId="1" applyFont="1" applyFill="1" applyBorder="1" applyAlignment="1">
      <alignment vertical="top"/>
    </xf>
    <xf numFmtId="0" fontId="26" fillId="5" borderId="11" xfId="1" applyFont="1" applyFill="1" applyBorder="1" applyAlignment="1">
      <alignment vertical="top"/>
    </xf>
    <xf numFmtId="0" fontId="26" fillId="5" borderId="4" xfId="1" applyFont="1" applyFill="1" applyBorder="1" applyAlignment="1">
      <alignment horizontal="centerContinuous" vertical="top"/>
    </xf>
    <xf numFmtId="0" fontId="26" fillId="5" borderId="0" xfId="1" applyFont="1" applyFill="1" applyBorder="1" applyAlignment="1">
      <alignment horizontal="centerContinuous" vertical="top"/>
    </xf>
    <xf numFmtId="0" fontId="26" fillId="5" borderId="11" xfId="1" applyFont="1" applyFill="1" applyBorder="1" applyAlignment="1">
      <alignment horizontal="centerContinuous" vertical="top"/>
    </xf>
    <xf numFmtId="0" fontId="27" fillId="5" borderId="4" xfId="1" applyFont="1" applyFill="1" applyBorder="1" applyAlignment="1">
      <alignment vertical="top"/>
    </xf>
    <xf numFmtId="0" fontId="27" fillId="5" borderId="0" xfId="1" applyFont="1" applyFill="1" applyBorder="1" applyAlignment="1">
      <alignment vertical="top"/>
    </xf>
    <xf numFmtId="0" fontId="27" fillId="5" borderId="11" xfId="1" applyFont="1" applyFill="1" applyBorder="1" applyAlignment="1">
      <alignment vertical="top"/>
    </xf>
    <xf numFmtId="0" fontId="28" fillId="5" borderId="4" xfId="2" applyFont="1" applyFill="1" applyBorder="1" applyAlignment="1" applyProtection="1">
      <alignment vertical="top"/>
    </xf>
    <xf numFmtId="0" fontId="23" fillId="5" borderId="0" xfId="0" applyFont="1" applyFill="1" applyBorder="1" applyAlignment="1"/>
    <xf numFmtId="0" fontId="23" fillId="5" borderId="11" xfId="0" applyFont="1" applyFill="1" applyBorder="1" applyAlignment="1"/>
    <xf numFmtId="0" fontId="28" fillId="5" borderId="7" xfId="2" applyFont="1" applyFill="1" applyBorder="1" applyAlignment="1" applyProtection="1">
      <alignment horizontal="left" vertical="top" wrapText="1"/>
    </xf>
    <xf numFmtId="0" fontId="28" fillId="5" borderId="8" xfId="2" applyFont="1" applyFill="1" applyBorder="1" applyAlignment="1" applyProtection="1">
      <alignment horizontal="left" vertical="top" wrapText="1"/>
    </xf>
    <xf numFmtId="167" fontId="33" fillId="0" borderId="0" xfId="0" applyNumberFormat="1" applyFont="1" applyAlignment="1">
      <alignment horizontal="right" vertical="top"/>
    </xf>
    <xf numFmtId="0" fontId="29" fillId="0" borderId="0" xfId="0" applyFont="1" applyAlignment="1"/>
    <xf numFmtId="0" fontId="29" fillId="4" borderId="0" xfId="0" applyFont="1" applyFill="1" applyAlignment="1">
      <alignment horizontal="right"/>
    </xf>
    <xf numFmtId="0" fontId="32" fillId="4" borderId="0" xfId="0" applyFont="1" applyFill="1" applyAlignment="1">
      <alignment horizontal="right"/>
    </xf>
    <xf numFmtId="0" fontId="33" fillId="0" borderId="0" xfId="0" applyFont="1" applyAlignment="1">
      <alignment horizontal="right"/>
    </xf>
    <xf numFmtId="2" fontId="25" fillId="0" borderId="0" xfId="0" applyNumberFormat="1" applyFont="1"/>
    <xf numFmtId="2" fontId="33" fillId="0" borderId="0" xfId="0" applyNumberFormat="1" applyFont="1" applyAlignment="1">
      <alignment horizontal="right"/>
    </xf>
    <xf numFmtId="0" fontId="30" fillId="4" borderId="0" xfId="0" applyFont="1" applyFill="1"/>
    <xf numFmtId="0" fontId="31" fillId="4" borderId="0" xfId="0" applyFont="1" applyFill="1"/>
    <xf numFmtId="0" fontId="33" fillId="4" borderId="0" xfId="0" applyFont="1" applyFill="1" applyAlignment="1">
      <alignment horizontal="right" vertical="top"/>
    </xf>
    <xf numFmtId="0" fontId="33" fillId="4" borderId="0" xfId="0" applyFont="1" applyFill="1" applyAlignment="1">
      <alignment horizontal="left" vertical="top"/>
    </xf>
    <xf numFmtId="0" fontId="30" fillId="0" borderId="0" xfId="0" applyFont="1"/>
    <xf numFmtId="0" fontId="31" fillId="0" borderId="0" xfId="0" applyFont="1"/>
    <xf numFmtId="0" fontId="29" fillId="0" borderId="0" xfId="0" applyFont="1"/>
    <xf numFmtId="0" fontId="32" fillId="0" borderId="0" xfId="0" applyFont="1"/>
    <xf numFmtId="0" fontId="29" fillId="4" borderId="0" xfId="0" applyFont="1" applyFill="1"/>
    <xf numFmtId="0" fontId="32" fillId="4" borderId="0" xfId="0" applyFont="1" applyFill="1"/>
    <xf numFmtId="0" fontId="1" fillId="4" borderId="0" xfId="0" applyFont="1" applyFill="1"/>
    <xf numFmtId="0" fontId="1" fillId="0" borderId="0" xfId="0" applyFont="1"/>
    <xf numFmtId="17" fontId="1" fillId="0" borderId="0" xfId="0" applyNumberFormat="1" applyFont="1"/>
    <xf numFmtId="2" fontId="1" fillId="0" borderId="0" xfId="0" applyNumberFormat="1" applyFont="1"/>
    <xf numFmtId="0" fontId="1" fillId="0" borderId="0" xfId="0" applyFont="1" applyAlignment="1">
      <alignment horizontal="center"/>
    </xf>
    <xf numFmtId="2" fontId="1" fillId="4" borderId="0" xfId="0" applyNumberFormat="1" applyFont="1" applyFill="1"/>
    <xf numFmtId="0" fontId="1" fillId="0" borderId="0" xfId="0" applyFont="1" applyAlignment="1"/>
    <xf numFmtId="0" fontId="33" fillId="0" borderId="0" xfId="0" applyFont="1" applyAlignment="1">
      <alignment horizontal="left" vertical="top"/>
    </xf>
    <xf numFmtId="0" fontId="1" fillId="4" borderId="0" xfId="0" applyNumberFormat="1" applyFont="1" applyFill="1"/>
    <xf numFmtId="2" fontId="33" fillId="0" borderId="0" xfId="0" applyNumberFormat="1" applyFont="1" applyAlignment="1">
      <alignment horizontal="right" vertical="top"/>
    </xf>
    <xf numFmtId="2" fontId="33" fillId="8" borderId="0" xfId="0" applyNumberFormat="1" applyFont="1" applyFill="1" applyAlignment="1">
      <alignment horizontal="right"/>
    </xf>
    <xf numFmtId="0" fontId="1" fillId="0" borderId="0" xfId="0" applyFont="1" applyBorder="1" applyAlignment="1"/>
    <xf numFmtId="0" fontId="30" fillId="4" borderId="0" xfId="0" applyFont="1" applyFill="1" applyAlignment="1">
      <alignment horizontal="left"/>
    </xf>
    <xf numFmtId="0" fontId="31" fillId="4" borderId="0" xfId="0" applyFont="1" applyFill="1" applyAlignment="1">
      <alignment horizontal="left"/>
    </xf>
    <xf numFmtId="0" fontId="29" fillId="0" borderId="0" xfId="0" applyFont="1" applyFill="1"/>
    <xf numFmtId="0" fontId="1" fillId="0" borderId="0" xfId="0" applyFont="1" applyAlignment="1">
      <alignment horizontal="right"/>
    </xf>
    <xf numFmtId="0" fontId="29" fillId="4" borderId="0" xfId="0" applyFont="1" applyFill="1" applyAlignment="1">
      <alignment horizontal="left"/>
    </xf>
    <xf numFmtId="0" fontId="32" fillId="4" borderId="0" xfId="0" applyFont="1" applyFill="1" applyAlignment="1">
      <alignment horizontal="left"/>
    </xf>
    <xf numFmtId="2" fontId="1" fillId="4" borderId="0" xfId="0" applyNumberFormat="1" applyFont="1" applyFill="1" applyAlignment="1">
      <alignment horizontal="right"/>
    </xf>
    <xf numFmtId="0" fontId="1" fillId="4" borderId="0" xfId="0" applyFont="1" applyFill="1" applyAlignment="1">
      <alignment horizontal="right"/>
    </xf>
    <xf numFmtId="0" fontId="29" fillId="0" borderId="0" xfId="0" applyFont="1" applyAlignment="1">
      <alignment horizontal="right"/>
    </xf>
    <xf numFmtId="2" fontId="1" fillId="0" borderId="0" xfId="0" applyNumberFormat="1" applyFont="1" applyAlignment="1">
      <alignment horizontal="right"/>
    </xf>
    <xf numFmtId="2" fontId="1" fillId="0" borderId="0" xfId="0" applyNumberFormat="1" applyFont="1" applyAlignment="1">
      <alignment horizontal="left"/>
    </xf>
    <xf numFmtId="0" fontId="30" fillId="0" borderId="0" xfId="0" applyFont="1" applyAlignment="1">
      <alignment horizontal="left"/>
    </xf>
    <xf numFmtId="0" fontId="1" fillId="4" borderId="0" xfId="0" applyFont="1" applyFill="1" applyAlignment="1">
      <alignment horizontal="left"/>
    </xf>
    <xf numFmtId="2" fontId="1" fillId="4" borderId="0" xfId="0" applyNumberFormat="1" applyFont="1" applyFill="1" applyAlignment="1">
      <alignment horizontal="left"/>
    </xf>
    <xf numFmtId="0" fontId="29" fillId="0" borderId="0" xfId="0" applyFont="1" applyAlignment="1">
      <alignment horizontal="left"/>
    </xf>
    <xf numFmtId="0" fontId="29" fillId="4" borderId="0" xfId="0" applyFont="1" applyFill="1" applyAlignment="1"/>
    <xf numFmtId="1" fontId="29" fillId="4" borderId="0" xfId="0" applyNumberFormat="1" applyFont="1" applyFill="1" applyAlignment="1">
      <alignment horizontal="left"/>
    </xf>
    <xf numFmtId="2" fontId="1" fillId="0" borderId="0" xfId="0" applyNumberFormat="1" applyFont="1" applyAlignment="1"/>
    <xf numFmtId="14" fontId="1" fillId="0" borderId="0" xfId="0" applyNumberFormat="1" applyFont="1" applyAlignment="1"/>
    <xf numFmtId="0" fontId="1" fillId="4" borderId="0" xfId="0" applyFont="1" applyFill="1" applyAlignment="1"/>
    <xf numFmtId="1" fontId="1" fillId="0" borderId="0" xfId="0" applyNumberFormat="1" applyFont="1" applyAlignment="1"/>
    <xf numFmtId="2" fontId="1" fillId="4" borderId="0" xfId="0" applyNumberFormat="1" applyFont="1" applyFill="1" applyAlignment="1"/>
    <xf numFmtId="0" fontId="1" fillId="4" borderId="0" xfId="0" applyFont="1" applyFill="1" applyBorder="1" applyAlignment="1"/>
    <xf numFmtId="0" fontId="30" fillId="4" borderId="0" xfId="0" applyFont="1" applyFill="1" applyAlignment="1"/>
    <xf numFmtId="173" fontId="1" fillId="0" borderId="0" xfId="0" applyNumberFormat="1" applyFont="1" applyAlignment="1">
      <alignment horizontal="right"/>
    </xf>
    <xf numFmtId="0" fontId="30" fillId="0" borderId="0" xfId="0" applyNumberFormat="1" applyFont="1" applyAlignment="1">
      <alignment horizontal="left"/>
    </xf>
    <xf numFmtId="2" fontId="1" fillId="0" borderId="0" xfId="0" applyNumberFormat="1" applyFont="1" applyBorder="1" applyAlignment="1">
      <alignment horizontal="right"/>
    </xf>
    <xf numFmtId="2" fontId="33" fillId="8" borderId="0" xfId="0" applyNumberFormat="1" applyFont="1" applyFill="1" applyBorder="1" applyAlignment="1">
      <alignment horizontal="right"/>
    </xf>
    <xf numFmtId="14" fontId="1" fillId="0" borderId="0" xfId="0" applyNumberFormat="1" applyFont="1" applyAlignment="1">
      <alignment horizontal="right"/>
    </xf>
    <xf numFmtId="2" fontId="29" fillId="0" borderId="0" xfId="0" applyNumberFormat="1" applyFont="1" applyAlignment="1">
      <alignment horizontal="right"/>
    </xf>
    <xf numFmtId="0" fontId="1" fillId="0" borderId="0" xfId="0" applyFont="1" applyFill="1" applyAlignment="1"/>
    <xf numFmtId="168" fontId="1" fillId="0" borderId="0" xfId="0" applyNumberFormat="1" applyFont="1" applyAlignment="1"/>
    <xf numFmtId="0" fontId="35" fillId="4" borderId="0" xfId="0" applyFont="1" applyFill="1"/>
    <xf numFmtId="0" fontId="35" fillId="4" borderId="0" xfId="0" applyFont="1" applyFill="1" applyAlignment="1">
      <alignment horizontal="right"/>
    </xf>
    <xf numFmtId="0" fontId="35" fillId="4" borderId="0" xfId="0" applyFont="1" applyFill="1" applyAlignment="1">
      <alignment horizontal="left"/>
    </xf>
    <xf numFmtId="0" fontId="1" fillId="0" borderId="0" xfId="0" applyFont="1" applyBorder="1" applyAlignment="1">
      <alignment horizontal="left"/>
    </xf>
    <xf numFmtId="0" fontId="32" fillId="0" borderId="0" xfId="0" applyFont="1" applyAlignment="1"/>
    <xf numFmtId="0" fontId="1" fillId="0" borderId="0" xfId="0" applyFont="1" applyFill="1" applyAlignment="1">
      <alignment wrapText="1"/>
    </xf>
    <xf numFmtId="0" fontId="32" fillId="0" borderId="0" xfId="0" applyFont="1" applyAlignment="1">
      <alignment wrapText="1"/>
    </xf>
    <xf numFmtId="0" fontId="28" fillId="5" borderId="6" xfId="2" applyFont="1" applyFill="1" applyBorder="1" applyAlignment="1" applyProtection="1">
      <alignment horizontal="left" vertical="top" wrapText="1"/>
    </xf>
    <xf numFmtId="0" fontId="1" fillId="0" borderId="0" xfId="0" applyFont="1" applyAlignment="1">
      <alignment horizontal="right" wrapText="1"/>
    </xf>
    <xf numFmtId="0" fontId="1" fillId="4" borderId="0" xfId="0" applyNumberFormat="1" applyFont="1" applyFill="1" applyAlignment="1">
      <alignment horizontal="left"/>
    </xf>
    <xf numFmtId="0" fontId="1" fillId="4" borderId="0" xfId="0" applyFont="1" applyFill="1" applyBorder="1" applyAlignment="1">
      <alignment horizontal="right"/>
    </xf>
    <xf numFmtId="2" fontId="1" fillId="4" borderId="0" xfId="0" applyNumberFormat="1" applyFont="1" applyFill="1" applyBorder="1" applyAlignment="1">
      <alignment horizontal="right"/>
    </xf>
    <xf numFmtId="2" fontId="1" fillId="0" borderId="0" xfId="0" applyNumberFormat="1" applyFont="1" applyFill="1" applyAlignment="1"/>
    <xf numFmtId="0" fontId="1" fillId="0" borderId="0" xfId="0" applyFont="1" applyFill="1" applyAlignment="1">
      <alignment horizontal="right" wrapText="1"/>
    </xf>
    <xf numFmtId="2" fontId="1" fillId="0" borderId="0" xfId="0" applyNumberFormat="1" applyFont="1" applyAlignment="1">
      <alignment horizontal="right" wrapText="1"/>
    </xf>
    <xf numFmtId="0" fontId="1" fillId="0" borderId="0" xfId="0" applyFont="1" applyAlignment="1">
      <alignment wrapText="1"/>
    </xf>
    <xf numFmtId="2" fontId="25" fillId="0" borderId="0" xfId="0" applyNumberFormat="1" applyFont="1" applyAlignment="1"/>
    <xf numFmtId="0" fontId="1" fillId="0" borderId="0" xfId="0" applyFont="1" applyBorder="1" applyAlignment="1">
      <alignment horizontal="right"/>
    </xf>
    <xf numFmtId="0" fontId="1" fillId="0" borderId="0" xfId="0" applyFont="1" applyBorder="1" applyAlignment="1">
      <alignment horizontal="right" indent="2"/>
    </xf>
    <xf numFmtId="0" fontId="1" fillId="0" borderId="0" xfId="0" applyFont="1" applyBorder="1" applyAlignment="1">
      <alignment horizontal="center"/>
    </xf>
    <xf numFmtId="0" fontId="1" fillId="0" borderId="0" xfId="0" applyFont="1" applyAlignment="1">
      <alignment horizontal="left"/>
    </xf>
    <xf numFmtId="2" fontId="29" fillId="4" borderId="0" xfId="0" applyNumberFormat="1" applyFont="1" applyFill="1" applyAlignment="1"/>
    <xf numFmtId="0" fontId="1" fillId="4" borderId="0" xfId="0" applyFont="1" applyFill="1" applyBorder="1" applyAlignment="1">
      <alignment horizontal="left"/>
    </xf>
    <xf numFmtId="0" fontId="29" fillId="4" borderId="0" xfId="0" applyFont="1" applyFill="1" applyBorder="1" applyAlignment="1">
      <alignment horizontal="left"/>
    </xf>
    <xf numFmtId="0" fontId="29" fillId="4" borderId="0" xfId="0" applyFont="1" applyFill="1" applyBorder="1" applyAlignment="1">
      <alignment wrapText="1"/>
    </xf>
    <xf numFmtId="0" fontId="29" fillId="4" borderId="0" xfId="0" applyFont="1" applyFill="1" applyBorder="1" applyAlignment="1">
      <alignment horizontal="center" wrapText="1"/>
    </xf>
    <xf numFmtId="0" fontId="29" fillId="4" borderId="0" xfId="0" applyFont="1" applyFill="1" applyBorder="1"/>
    <xf numFmtId="0" fontId="32" fillId="4" borderId="0" xfId="0" applyFont="1" applyFill="1" applyBorder="1" applyAlignment="1">
      <alignment horizontal="left"/>
    </xf>
    <xf numFmtId="0" fontId="33" fillId="0" borderId="0" xfId="0" applyFont="1" applyAlignment="1">
      <alignment vertical="top"/>
    </xf>
    <xf numFmtId="0" fontId="33" fillId="8" borderId="0" xfId="0" applyFont="1" applyFill="1" applyAlignment="1">
      <alignment horizontal="right"/>
    </xf>
    <xf numFmtId="0" fontId="33" fillId="0" borderId="0" xfId="0" applyFont="1" applyAlignment="1">
      <alignment horizontal="right" vertical="top"/>
    </xf>
    <xf numFmtId="2" fontId="33" fillId="4" borderId="0" xfId="0" applyNumberFormat="1" applyFont="1" applyFill="1" applyAlignment="1">
      <alignment horizontal="right"/>
    </xf>
    <xf numFmtId="0" fontId="36" fillId="0" borderId="0" xfId="0" applyFont="1" applyAlignment="1">
      <alignment horizontal="left" vertical="top"/>
    </xf>
    <xf numFmtId="0" fontId="33" fillId="0" borderId="0" xfId="0" applyFont="1" applyAlignment="1">
      <alignment horizontal="left"/>
    </xf>
    <xf numFmtId="0" fontId="33" fillId="0" borderId="0" xfId="0" applyFont="1" applyAlignment="1">
      <alignment horizontal="left" vertical="top" wrapText="1"/>
    </xf>
    <xf numFmtId="0" fontId="1" fillId="7" borderId="0" xfId="0" applyFont="1" applyFill="1"/>
    <xf numFmtId="0" fontId="33" fillId="8" borderId="0" xfId="0" applyFont="1" applyFill="1" applyAlignment="1">
      <alignment horizontal="left" vertical="top"/>
    </xf>
    <xf numFmtId="2" fontId="33" fillId="0" borderId="0" xfId="0" applyNumberFormat="1" applyFont="1" applyAlignment="1">
      <alignment horizontal="left"/>
    </xf>
    <xf numFmtId="4" fontId="33" fillId="0" borderId="0" xfId="0" applyNumberFormat="1" applyFont="1" applyAlignment="1">
      <alignment horizontal="right" vertical="top"/>
    </xf>
    <xf numFmtId="4" fontId="33" fillId="0" borderId="0" xfId="0" applyNumberFormat="1" applyFont="1" applyAlignment="1">
      <alignment horizontal="right"/>
    </xf>
    <xf numFmtId="169" fontId="1" fillId="0" borderId="0" xfId="0" applyNumberFormat="1" applyFont="1"/>
    <xf numFmtId="0" fontId="33" fillId="0" borderId="0" xfId="0" applyFont="1" applyAlignment="1">
      <alignment horizontal="left" vertical="center"/>
    </xf>
    <xf numFmtId="174" fontId="33" fillId="0" borderId="0" xfId="0" applyNumberFormat="1" applyFont="1" applyAlignment="1">
      <alignment horizontal="left" vertical="top" wrapText="1"/>
    </xf>
    <xf numFmtId="172" fontId="1" fillId="0" borderId="0" xfId="0" applyNumberFormat="1" applyFont="1"/>
    <xf numFmtId="172" fontId="1" fillId="0" borderId="0" xfId="0" applyNumberFormat="1" applyFont="1" applyAlignment="1"/>
    <xf numFmtId="2" fontId="33" fillId="0" borderId="0" xfId="0" applyNumberFormat="1" applyFont="1" applyAlignment="1"/>
    <xf numFmtId="0" fontId="33" fillId="0" borderId="0" xfId="0" applyFont="1" applyAlignment="1"/>
    <xf numFmtId="0" fontId="1" fillId="0" borderId="0" xfId="0" applyFont="1" applyBorder="1"/>
    <xf numFmtId="0" fontId="37" fillId="0" borderId="0" xfId="0" applyFont="1" applyAlignment="1">
      <alignment horizontal="left" vertical="top"/>
    </xf>
    <xf numFmtId="0" fontId="1" fillId="4" borderId="0" xfId="0" applyFont="1" applyFill="1" applyBorder="1"/>
    <xf numFmtId="171" fontId="33" fillId="0" borderId="0" xfId="0" applyNumberFormat="1" applyFont="1" applyAlignment="1">
      <alignment horizontal="right"/>
    </xf>
    <xf numFmtId="14" fontId="1" fillId="4" borderId="0" xfId="0" applyNumberFormat="1" applyFont="1" applyFill="1"/>
    <xf numFmtId="2" fontId="33" fillId="0" borderId="0" xfId="0" applyNumberFormat="1" applyFont="1" applyAlignment="1">
      <alignment vertical="top"/>
    </xf>
    <xf numFmtId="0" fontId="30" fillId="4" borderId="0" xfId="0" applyFont="1" applyFill="1" applyAlignment="1">
      <alignment horizontal="right"/>
    </xf>
    <xf numFmtId="0" fontId="31" fillId="4" borderId="0" xfId="0" applyFont="1" applyFill="1" applyAlignment="1">
      <alignment horizontal="right"/>
    </xf>
    <xf numFmtId="2" fontId="33" fillId="8" borderId="0" xfId="0" applyNumberFormat="1" applyFont="1" applyFill="1" applyAlignment="1">
      <alignment horizontal="center"/>
    </xf>
    <xf numFmtId="0" fontId="33" fillId="8" borderId="0" xfId="0" applyFont="1" applyFill="1" applyAlignment="1">
      <alignment horizontal="left" vertical="center"/>
    </xf>
    <xf numFmtId="0" fontId="1" fillId="4" borderId="0" xfId="0" applyNumberFormat="1" applyFont="1" applyFill="1" applyBorder="1" applyAlignment="1">
      <alignment horizontal="right"/>
    </xf>
    <xf numFmtId="0" fontId="33" fillId="8" borderId="0" xfId="0" applyFont="1" applyFill="1" applyAlignment="1">
      <alignment horizontal="right" vertical="top"/>
    </xf>
    <xf numFmtId="2" fontId="1" fillId="4" borderId="0" xfId="0" applyNumberFormat="1" applyFont="1" applyFill="1" applyBorder="1"/>
    <xf numFmtId="0" fontId="36" fillId="0" borderId="0" xfId="0" applyFont="1" applyAlignment="1">
      <alignment horizontal="left" vertical="top" wrapText="1"/>
    </xf>
    <xf numFmtId="0" fontId="33" fillId="8" borderId="0" xfId="0" applyFont="1" applyFill="1" applyAlignment="1">
      <alignment horizontal="left"/>
    </xf>
    <xf numFmtId="2" fontId="1" fillId="0" borderId="0" xfId="0" applyNumberFormat="1" applyFont="1" applyBorder="1"/>
    <xf numFmtId="0" fontId="33" fillId="0" borderId="0" xfId="0" applyFont="1" applyAlignment="1">
      <alignment horizontal="left" wrapText="1"/>
    </xf>
    <xf numFmtId="0" fontId="36" fillId="8" borderId="0" xfId="0" applyFont="1" applyFill="1" applyAlignment="1">
      <alignment horizontal="left"/>
    </xf>
    <xf numFmtId="0" fontId="36" fillId="0" borderId="0" xfId="0" applyFont="1" applyAlignment="1">
      <alignment horizontal="right" vertical="top"/>
    </xf>
    <xf numFmtId="0" fontId="1" fillId="7" borderId="0" xfId="0" applyFont="1" applyFill="1" applyAlignment="1">
      <alignment horizontal="left"/>
    </xf>
    <xf numFmtId="0" fontId="33" fillId="0" borderId="0" xfId="0" applyFont="1" applyBorder="1" applyAlignment="1">
      <alignment horizontal="left" vertical="top"/>
    </xf>
    <xf numFmtId="170" fontId="1" fillId="4" borderId="0" xfId="0" applyNumberFormat="1" applyFont="1" applyFill="1" applyAlignment="1">
      <alignment horizontal="left"/>
    </xf>
    <xf numFmtId="0" fontId="1" fillId="4" borderId="0" xfId="0" applyNumberFormat="1" applyFont="1" applyFill="1" applyBorder="1" applyAlignment="1"/>
    <xf numFmtId="166" fontId="1" fillId="0" borderId="0" xfId="0" applyNumberFormat="1" applyFont="1" applyBorder="1" applyAlignment="1"/>
    <xf numFmtId="14" fontId="1" fillId="0" borderId="0" xfId="0" applyNumberFormat="1" applyFont="1" applyBorder="1" applyAlignment="1"/>
    <xf numFmtId="166" fontId="1" fillId="4" borderId="0" xfId="0" applyNumberFormat="1" applyFont="1" applyFill="1" applyBorder="1" applyAlignment="1"/>
    <xf numFmtId="0" fontId="33" fillId="0" borderId="0" xfId="0" applyFont="1" applyBorder="1" applyAlignment="1">
      <alignment horizontal="right" vertical="top"/>
    </xf>
    <xf numFmtId="0" fontId="33" fillId="0" borderId="0" xfId="0" applyFont="1" applyBorder="1" applyAlignment="1">
      <alignment horizontal="right"/>
    </xf>
    <xf numFmtId="0" fontId="1" fillId="4" borderId="0" xfId="0" applyFont="1" applyFill="1" applyAlignment="1">
      <alignment horizontal="center"/>
    </xf>
    <xf numFmtId="0" fontId="33" fillId="8" borderId="0" xfId="0" applyFont="1" applyFill="1" applyBorder="1" applyAlignment="1">
      <alignment horizontal="left"/>
    </xf>
    <xf numFmtId="0" fontId="1" fillId="0" borderId="0" xfId="0" applyFont="1" applyBorder="1" applyAlignment="1">
      <alignment wrapText="1"/>
    </xf>
    <xf numFmtId="2" fontId="1" fillId="0" borderId="0" xfId="0" applyNumberFormat="1" applyFont="1" applyBorder="1" applyAlignment="1"/>
    <xf numFmtId="2" fontId="33" fillId="8" borderId="0" xfId="0" applyNumberFormat="1" applyFont="1" applyFill="1" applyAlignment="1"/>
    <xf numFmtId="167" fontId="1" fillId="4" borderId="0" xfId="0" applyNumberFormat="1" applyFont="1" applyFill="1"/>
    <xf numFmtId="14" fontId="1" fillId="4" borderId="0" xfId="0" applyNumberFormat="1" applyFont="1" applyFill="1" applyAlignment="1">
      <alignment horizontal="right"/>
    </xf>
    <xf numFmtId="174" fontId="1" fillId="4" borderId="0" xfId="0" applyNumberFormat="1" applyFont="1" applyFill="1"/>
    <xf numFmtId="0" fontId="33" fillId="8" borderId="0" xfId="0" applyFont="1" applyFill="1" applyBorder="1" applyAlignment="1">
      <alignment horizontal="left" wrapText="1"/>
    </xf>
    <xf numFmtId="0" fontId="1" fillId="0" borderId="0" xfId="0" applyNumberFormat="1" applyFont="1"/>
    <xf numFmtId="2" fontId="1" fillId="0" borderId="0" xfId="0" applyNumberFormat="1" applyFont="1" applyBorder="1" applyAlignment="1">
      <alignment horizontal="left"/>
    </xf>
    <xf numFmtId="0" fontId="29" fillId="0" borderId="0" xfId="0" applyFont="1" applyBorder="1" applyAlignment="1">
      <alignment horizontal="left"/>
    </xf>
    <xf numFmtId="2" fontId="29" fillId="0" borderId="0" xfId="0" applyNumberFormat="1" applyFont="1" applyBorder="1" applyAlignment="1">
      <alignment horizontal="left"/>
    </xf>
    <xf numFmtId="2" fontId="1" fillId="0" borderId="0" xfId="0" applyNumberFormat="1" applyFont="1" applyBorder="1" applyAlignment="1">
      <alignment horizontal="right" vertical="center"/>
    </xf>
    <xf numFmtId="14" fontId="1" fillId="4" borderId="0" xfId="0" applyNumberFormat="1" applyFont="1" applyFill="1" applyAlignment="1">
      <alignment horizontal="left"/>
    </xf>
    <xf numFmtId="2" fontId="1" fillId="0" borderId="0" xfId="0" applyNumberFormat="1" applyFont="1" applyBorder="1" applyAlignment="1">
      <alignment horizontal="center" vertical="center"/>
    </xf>
    <xf numFmtId="2" fontId="1" fillId="4" borderId="0" xfId="0" applyNumberFormat="1" applyFont="1" applyFill="1" applyBorder="1" applyAlignment="1">
      <alignment horizontal="center" vertical="center"/>
    </xf>
    <xf numFmtId="0" fontId="1" fillId="4" borderId="0" xfId="0" applyFont="1" applyFill="1" applyBorder="1" applyAlignment="1">
      <alignment horizontal="left" vertical="center"/>
    </xf>
    <xf numFmtId="1" fontId="1" fillId="0" borderId="0" xfId="0" applyNumberFormat="1" applyFont="1" applyBorder="1" applyAlignment="1">
      <alignment horizontal="left" vertical="center"/>
    </xf>
    <xf numFmtId="0" fontId="1" fillId="0" borderId="0" xfId="0" applyFont="1" applyBorder="1" applyAlignment="1">
      <alignment horizontal="right" vertical="center"/>
    </xf>
    <xf numFmtId="0" fontId="1" fillId="4" borderId="0" xfId="0" applyFont="1" applyFill="1" applyBorder="1" applyAlignment="1">
      <alignment horizontal="right" vertical="center"/>
    </xf>
    <xf numFmtId="2" fontId="1" fillId="4" borderId="0" xfId="0" applyNumberFormat="1" applyFont="1" applyFill="1" applyBorder="1" applyAlignment="1">
      <alignment horizontal="right" vertical="center"/>
    </xf>
    <xf numFmtId="173" fontId="32" fillId="0" borderId="0" xfId="0" applyNumberFormat="1" applyFont="1" applyAlignment="1">
      <alignment horizontal="left"/>
    </xf>
    <xf numFmtId="0" fontId="37" fillId="0" borderId="0" xfId="0" applyFont="1" applyAlignment="1">
      <alignment horizontal="left"/>
    </xf>
    <xf numFmtId="173" fontId="29" fillId="4" borderId="0" xfId="0" applyNumberFormat="1" applyFont="1" applyFill="1" applyAlignment="1">
      <alignment horizontal="left"/>
    </xf>
    <xf numFmtId="0" fontId="33" fillId="8" borderId="0" xfId="0" applyFont="1" applyFill="1" applyBorder="1" applyAlignment="1">
      <alignment horizontal="right"/>
    </xf>
    <xf numFmtId="167" fontId="1" fillId="0" borderId="0" xfId="0" applyNumberFormat="1" applyFont="1"/>
    <xf numFmtId="166" fontId="26" fillId="5" borderId="1" xfId="1" applyNumberFormat="1" applyFont="1" applyFill="1" applyBorder="1" applyAlignment="1"/>
    <xf numFmtId="166" fontId="26" fillId="5" borderId="2" xfId="1" applyNumberFormat="1" applyFont="1" applyFill="1" applyBorder="1" applyAlignment="1"/>
    <xf numFmtId="0" fontId="26" fillId="5" borderId="2" xfId="1" applyFont="1" applyFill="1" applyBorder="1"/>
    <xf numFmtId="0" fontId="26" fillId="5" borderId="4" xfId="1" applyFont="1" applyFill="1" applyBorder="1"/>
    <xf numFmtId="0" fontId="26" fillId="5" borderId="0" xfId="1" applyFont="1" applyFill="1" applyBorder="1"/>
    <xf numFmtId="0" fontId="26" fillId="5" borderId="5" xfId="1" applyFont="1" applyFill="1" applyBorder="1"/>
    <xf numFmtId="0" fontId="26" fillId="5" borderId="4" xfId="1" applyFont="1" applyFill="1" applyBorder="1" applyAlignment="1">
      <alignment horizontal="centerContinuous"/>
    </xf>
    <xf numFmtId="0" fontId="26" fillId="5" borderId="0" xfId="1" applyFont="1" applyFill="1" applyBorder="1" applyAlignment="1">
      <alignment horizontal="centerContinuous"/>
    </xf>
    <xf numFmtId="0" fontId="26" fillId="5" borderId="0" xfId="1" applyFont="1" applyFill="1"/>
    <xf numFmtId="0" fontId="26" fillId="5" borderId="4" xfId="1" applyNumberFormat="1" applyFont="1" applyFill="1" applyBorder="1" applyAlignment="1">
      <alignment horizontal="left" vertical="top" wrapText="1"/>
    </xf>
    <xf numFmtId="0" fontId="26" fillId="5" borderId="0" xfId="1" applyNumberFormat="1" applyFont="1" applyFill="1" applyBorder="1" applyAlignment="1">
      <alignment horizontal="left" vertical="top" wrapText="1"/>
    </xf>
    <xf numFmtId="0" fontId="26" fillId="5" borderId="5" xfId="1" applyNumberFormat="1" applyFont="1" applyFill="1" applyBorder="1" applyAlignment="1">
      <alignment horizontal="left" vertical="top" wrapText="1"/>
    </xf>
    <xf numFmtId="0" fontId="26" fillId="5" borderId="4" xfId="1" applyFont="1" applyFill="1" applyBorder="1" applyAlignment="1">
      <alignment horizontal="left"/>
    </xf>
    <xf numFmtId="0" fontId="26" fillId="5" borderId="0" xfId="1" applyFont="1" applyFill="1" applyBorder="1" applyAlignment="1">
      <alignment horizontal="left"/>
    </xf>
    <xf numFmtId="0" fontId="23" fillId="5" borderId="4" xfId="2" applyFont="1" applyFill="1" applyBorder="1" applyAlignment="1" applyProtection="1"/>
    <xf numFmtId="0" fontId="23" fillId="5" borderId="0" xfId="2" applyFont="1" applyFill="1" applyAlignment="1" applyProtection="1"/>
    <xf numFmtId="0" fontId="23" fillId="5" borderId="0" xfId="2" applyFont="1" applyFill="1" applyAlignment="1" applyProtection="1">
      <alignment horizontal="right"/>
    </xf>
    <xf numFmtId="0" fontId="28" fillId="5" borderId="11" xfId="2" applyFont="1" applyFill="1" applyBorder="1" applyAlignment="1" applyProtection="1"/>
    <xf numFmtId="0" fontId="28" fillId="5" borderId="4" xfId="2" applyFont="1" applyFill="1" applyBorder="1" applyAlignment="1" applyProtection="1">
      <alignment horizontal="left"/>
    </xf>
    <xf numFmtId="0" fontId="28" fillId="5" borderId="0" xfId="2" applyFont="1" applyFill="1" applyBorder="1" applyAlignment="1" applyProtection="1">
      <alignment horizontal="left"/>
    </xf>
    <xf numFmtId="0" fontId="28" fillId="5" borderId="5" xfId="2" applyFont="1" applyFill="1" applyBorder="1" applyAlignment="1" applyProtection="1">
      <alignment horizontal="left"/>
    </xf>
    <xf numFmtId="0" fontId="26" fillId="5" borderId="6" xfId="1" applyFont="1" applyFill="1" applyBorder="1"/>
    <xf numFmtId="0" fontId="26" fillId="5" borderId="7" xfId="1" applyFont="1" applyFill="1" applyBorder="1"/>
    <xf numFmtId="0" fontId="26" fillId="5" borderId="8" xfId="1" applyFont="1" applyFill="1" applyBorder="1"/>
    <xf numFmtId="2" fontId="1" fillId="0" borderId="0" xfId="0" applyNumberFormat="1" applyFont="1" applyBorder="1" applyAlignment="1">
      <alignment horizontal="right"/>
    </xf>
    <xf numFmtId="0" fontId="33" fillId="0" borderId="0" xfId="0" applyFont="1" applyAlignment="1">
      <alignment horizontal="right" vertical="center"/>
    </xf>
    <xf numFmtId="0" fontId="33" fillId="4" borderId="0" xfId="0" applyFont="1" applyFill="1" applyAlignment="1">
      <alignment horizontal="right"/>
    </xf>
    <xf numFmtId="171" fontId="33" fillId="0" borderId="0" xfId="0" applyNumberFormat="1" applyFont="1" applyAlignment="1">
      <alignment horizontal="left" vertical="top"/>
    </xf>
    <xf numFmtId="171" fontId="33" fillId="0" borderId="0" xfId="0" applyNumberFormat="1" applyFont="1" applyAlignment="1"/>
    <xf numFmtId="171" fontId="1" fillId="0" borderId="0" xfId="0" applyNumberFormat="1" applyFont="1"/>
    <xf numFmtId="175" fontId="33" fillId="8" borderId="0" xfId="0" applyNumberFormat="1" applyFont="1" applyFill="1" applyAlignment="1">
      <alignment horizontal="right"/>
    </xf>
    <xf numFmtId="175" fontId="33" fillId="0" borderId="0" xfId="0" applyNumberFormat="1" applyFont="1" applyAlignment="1">
      <alignment horizontal="right"/>
    </xf>
    <xf numFmtId="0" fontId="33" fillId="0" borderId="0" xfId="0" applyFont="1" applyAlignment="1">
      <alignment horizontal="right" vertical="top" wrapText="1"/>
    </xf>
    <xf numFmtId="3" fontId="33" fillId="0" borderId="0" xfId="0" applyNumberFormat="1" applyFont="1" applyAlignment="1">
      <alignment horizontal="right" vertical="top"/>
    </xf>
    <xf numFmtId="171" fontId="33" fillId="0" borderId="0" xfId="0" applyNumberFormat="1" applyFont="1" applyAlignment="1">
      <alignment horizontal="right" vertical="top"/>
    </xf>
    <xf numFmtId="171" fontId="33" fillId="8" borderId="0" xfId="0" applyNumberFormat="1" applyFont="1" applyFill="1" applyAlignment="1">
      <alignment horizontal="right"/>
    </xf>
    <xf numFmtId="175" fontId="33" fillId="0" borderId="0" xfId="0" applyNumberFormat="1" applyFont="1" applyAlignment="1">
      <alignment horizontal="right" vertical="top"/>
    </xf>
    <xf numFmtId="175" fontId="33" fillId="0" borderId="0" xfId="0" applyNumberFormat="1" applyFont="1" applyAlignment="1">
      <alignment horizontal="left" vertical="top"/>
    </xf>
    <xf numFmtId="171" fontId="1" fillId="4" borderId="0" xfId="0" applyNumberFormat="1" applyFont="1" applyFill="1" applyAlignment="1"/>
    <xf numFmtId="171" fontId="1" fillId="4" borderId="0" xfId="0" applyNumberFormat="1" applyFont="1" applyFill="1" applyAlignment="1">
      <alignment horizontal="left"/>
    </xf>
    <xf numFmtId="171" fontId="1" fillId="0" borderId="0" xfId="0" applyNumberFormat="1" applyFont="1" applyAlignment="1"/>
    <xf numFmtId="171" fontId="33" fillId="0" borderId="0" xfId="0" applyNumberFormat="1" applyFont="1" applyAlignment="1">
      <alignment horizontal="right" vertical="center"/>
    </xf>
    <xf numFmtId="0" fontId="33" fillId="0" borderId="0" xfId="0" applyFont="1" applyAlignment="1">
      <alignment horizontal="right" wrapText="1"/>
    </xf>
    <xf numFmtId="0" fontId="1" fillId="4" borderId="0" xfId="0" applyFont="1" applyFill="1" applyBorder="1" applyAlignment="1">
      <alignment horizontal="center"/>
    </xf>
    <xf numFmtId="0" fontId="39" fillId="0" borderId="0" xfId="0" applyFont="1" applyAlignment="1">
      <alignment horizontal="right"/>
    </xf>
    <xf numFmtId="0" fontId="33" fillId="0" borderId="0" xfId="0" applyFont="1" applyBorder="1" applyAlignment="1">
      <alignment horizontal="right" vertical="center"/>
    </xf>
    <xf numFmtId="0" fontId="25" fillId="0" borderId="0" xfId="0" applyFont="1" applyAlignment="1">
      <alignment horizontal="right"/>
    </xf>
    <xf numFmtId="171" fontId="33" fillId="0" borderId="0" xfId="0" applyNumberFormat="1" applyFont="1" applyAlignment="1">
      <alignment vertical="top"/>
    </xf>
    <xf numFmtId="0" fontId="1" fillId="4" borderId="0" xfId="0" applyNumberFormat="1" applyFont="1" applyFill="1" applyAlignment="1">
      <alignment horizontal="right"/>
    </xf>
    <xf numFmtId="171" fontId="33" fillId="4" borderId="0" xfId="0" applyNumberFormat="1" applyFont="1" applyFill="1" applyAlignment="1">
      <alignment vertical="top"/>
    </xf>
    <xf numFmtId="171" fontId="1" fillId="4" borderId="0" xfId="0" applyNumberFormat="1" applyFont="1" applyFill="1"/>
    <xf numFmtId="4" fontId="33" fillId="4" borderId="0" xfId="0" applyNumberFormat="1" applyFont="1" applyFill="1" applyAlignment="1">
      <alignment horizontal="right"/>
    </xf>
    <xf numFmtId="4" fontId="1" fillId="0" borderId="0" xfId="0" applyNumberFormat="1" applyFont="1"/>
    <xf numFmtId="4" fontId="1" fillId="0" borderId="0" xfId="0" applyNumberFormat="1" applyFont="1" applyAlignment="1"/>
    <xf numFmtId="4" fontId="33" fillId="8" borderId="0" xfId="0" applyNumberFormat="1" applyFont="1" applyFill="1" applyAlignment="1">
      <alignment horizontal="right"/>
    </xf>
    <xf numFmtId="176" fontId="1" fillId="0" borderId="0" xfId="0" applyNumberFormat="1" applyFont="1" applyAlignment="1">
      <alignment horizontal="left"/>
    </xf>
    <xf numFmtId="17" fontId="1" fillId="0" borderId="0" xfId="0" applyNumberFormat="1" applyFont="1" applyAlignment="1">
      <alignment horizontal="right"/>
    </xf>
    <xf numFmtId="0" fontId="33" fillId="0" borderId="0" xfId="0" applyFont="1" applyAlignment="1">
      <alignment vertical="top" wrapText="1"/>
    </xf>
    <xf numFmtId="177" fontId="33" fillId="0" borderId="0" xfId="0" applyNumberFormat="1" applyFont="1" applyAlignment="1">
      <alignment horizontal="left" vertical="top" wrapText="1"/>
    </xf>
    <xf numFmtId="4" fontId="1" fillId="0" borderId="0" xfId="0" applyNumberFormat="1" applyFont="1" applyAlignment="1">
      <alignment horizontal="right"/>
    </xf>
    <xf numFmtId="4" fontId="1" fillId="0" borderId="0" xfId="0" applyNumberFormat="1" applyFont="1" applyBorder="1" applyAlignment="1">
      <alignment horizontal="right"/>
    </xf>
    <xf numFmtId="0" fontId="40" fillId="0" borderId="0" xfId="0" applyFont="1" applyAlignment="1">
      <alignment horizontal="left" vertical="top"/>
    </xf>
    <xf numFmtId="178" fontId="1" fillId="0" borderId="0" xfId="0" applyNumberFormat="1" applyFont="1"/>
    <xf numFmtId="178" fontId="1" fillId="4" borderId="0" xfId="0" applyNumberFormat="1" applyFont="1" applyFill="1" applyAlignment="1">
      <alignment horizontal="left"/>
    </xf>
    <xf numFmtId="178" fontId="33" fillId="0" borderId="0" xfId="0" applyNumberFormat="1" applyFont="1" applyAlignment="1">
      <alignment horizontal="right" vertical="top"/>
    </xf>
    <xf numFmtId="178" fontId="1" fillId="0" borderId="0" xfId="0" applyNumberFormat="1" applyFont="1" applyBorder="1" applyAlignment="1"/>
    <xf numFmtId="46" fontId="33" fillId="0" borderId="0" xfId="0" applyNumberFormat="1" applyFont="1" applyAlignment="1">
      <alignment horizontal="left" vertical="top" wrapText="1"/>
    </xf>
    <xf numFmtId="17" fontId="33" fillId="0" borderId="0" xfId="0" applyNumberFormat="1" applyFont="1" applyAlignment="1">
      <alignment horizontal="right"/>
    </xf>
    <xf numFmtId="17" fontId="33" fillId="8" borderId="0" xfId="0" applyNumberFormat="1" applyFont="1" applyFill="1" applyAlignment="1">
      <alignment horizontal="right"/>
    </xf>
    <xf numFmtId="0" fontId="33" fillId="8" borderId="0" xfId="0" applyFont="1" applyFill="1" applyAlignment="1"/>
    <xf numFmtId="0" fontId="33" fillId="8" borderId="0" xfId="0" applyFont="1" applyFill="1" applyAlignment="1">
      <alignment vertical="top"/>
    </xf>
    <xf numFmtId="0" fontId="33" fillId="0" borderId="0" xfId="0" applyFont="1" applyBorder="1" applyAlignment="1"/>
    <xf numFmtId="0" fontId="33" fillId="8" borderId="0" xfId="0" applyFont="1" applyFill="1" applyBorder="1" applyAlignment="1"/>
    <xf numFmtId="2" fontId="1" fillId="0" borderId="0" xfId="0" applyNumberFormat="1" applyFont="1" applyBorder="1" applyAlignment="1">
      <alignment horizontal="right"/>
    </xf>
    <xf numFmtId="2" fontId="1" fillId="0" borderId="0" xfId="0" applyNumberFormat="1" applyFont="1" applyBorder="1" applyAlignment="1">
      <alignment horizontal="right" vertical="center"/>
    </xf>
    <xf numFmtId="0" fontId="33" fillId="8" borderId="0" xfId="0" applyFont="1" applyFill="1" applyAlignment="1">
      <alignment horizontal="right" vertical="center"/>
    </xf>
    <xf numFmtId="0" fontId="28" fillId="5" borderId="4" xfId="2" applyFont="1" applyFill="1" applyBorder="1" applyAlignment="1" applyProtection="1">
      <alignment horizontal="left" vertical="top" wrapText="1"/>
    </xf>
    <xf numFmtId="0" fontId="28" fillId="5" borderId="0" xfId="2" applyFont="1" applyFill="1" applyBorder="1" applyAlignment="1" applyProtection="1">
      <alignment horizontal="left" vertical="top" wrapText="1"/>
    </xf>
    <xf numFmtId="0" fontId="28" fillId="5" borderId="11" xfId="2" applyFont="1" applyFill="1" applyBorder="1" applyAlignment="1" applyProtection="1">
      <alignment horizontal="left" vertical="top" wrapText="1"/>
    </xf>
    <xf numFmtId="0" fontId="39" fillId="0" borderId="0" xfId="0" applyFont="1" applyAlignment="1">
      <alignment horizontal="left"/>
    </xf>
    <xf numFmtId="0" fontId="39" fillId="0" borderId="0" xfId="0" applyFont="1" applyAlignment="1">
      <alignment horizontal="left" vertical="top"/>
    </xf>
    <xf numFmtId="0" fontId="29" fillId="0" borderId="0" xfId="0" applyNumberFormat="1" applyFont="1" applyAlignment="1"/>
    <xf numFmtId="0" fontId="29" fillId="4" borderId="0" xfId="0" applyNumberFormat="1" applyFont="1" applyFill="1" applyBorder="1" applyAlignment="1"/>
    <xf numFmtId="166" fontId="29" fillId="0" borderId="0" xfId="0" applyNumberFormat="1" applyFont="1" applyBorder="1" applyAlignment="1"/>
    <xf numFmtId="166" fontId="29" fillId="4" borderId="0" xfId="0" applyNumberFormat="1" applyFont="1" applyFill="1" applyBorder="1" applyAlignment="1"/>
    <xf numFmtId="0" fontId="44" fillId="0" borderId="0" xfId="0" applyFont="1"/>
    <xf numFmtId="0" fontId="45" fillId="0" borderId="0" xfId="0" applyFont="1"/>
    <xf numFmtId="0" fontId="45" fillId="4" borderId="0" xfId="0" applyFont="1" applyFill="1" applyAlignment="1">
      <alignment horizontal="left"/>
    </xf>
    <xf numFmtId="0" fontId="45" fillId="4" borderId="0" xfId="0" applyFont="1" applyFill="1"/>
    <xf numFmtId="0" fontId="45" fillId="4" borderId="0" xfId="0" applyFont="1" applyFill="1" applyAlignment="1"/>
    <xf numFmtId="0" fontId="45" fillId="0" borderId="0" xfId="0" applyFont="1" applyAlignment="1">
      <alignment horizontal="left"/>
    </xf>
    <xf numFmtId="0" fontId="45" fillId="0" borderId="0" xfId="0" applyNumberFormat="1" applyFont="1" applyAlignment="1">
      <alignment horizontal="left"/>
    </xf>
    <xf numFmtId="0" fontId="43" fillId="8" borderId="0" xfId="0" applyFont="1" applyFill="1" applyAlignment="1">
      <alignment horizontal="right"/>
    </xf>
    <xf numFmtId="0" fontId="43" fillId="8" borderId="0" xfId="0" applyFont="1" applyFill="1" applyAlignment="1">
      <alignment horizontal="left"/>
    </xf>
    <xf numFmtId="4" fontId="43" fillId="8" borderId="0" xfId="0" applyNumberFormat="1" applyFont="1" applyFill="1" applyAlignment="1">
      <alignment horizontal="right"/>
    </xf>
    <xf numFmtId="171" fontId="29" fillId="4" borderId="0" xfId="0" applyNumberFormat="1" applyFont="1" applyFill="1"/>
    <xf numFmtId="0" fontId="42" fillId="0" borderId="0" xfId="0" applyFont="1" applyAlignment="1">
      <alignment horizontal="center" vertical="center"/>
    </xf>
    <xf numFmtId="0" fontId="33" fillId="0" borderId="0" xfId="0" applyFont="1" applyAlignment="1">
      <alignment horizontal="left" vertical="center" wrapText="1"/>
    </xf>
    <xf numFmtId="171" fontId="1" fillId="0" borderId="0" xfId="0" applyNumberFormat="1" applyFont="1" applyAlignment="1">
      <alignment horizontal="right"/>
    </xf>
    <xf numFmtId="171" fontId="1" fillId="4" borderId="0" xfId="0" applyNumberFormat="1" applyFont="1" applyFill="1" applyAlignment="1">
      <alignment horizontal="right"/>
    </xf>
    <xf numFmtId="1" fontId="1" fillId="0" borderId="0" xfId="0" applyNumberFormat="1" applyFont="1"/>
    <xf numFmtId="0" fontId="29" fillId="0" borderId="0" xfId="0" applyFont="1" applyBorder="1" applyAlignment="1"/>
    <xf numFmtId="0" fontId="29" fillId="0" borderId="0" xfId="0" applyFont="1" applyBorder="1"/>
    <xf numFmtId="0" fontId="46" fillId="4" borderId="0" xfId="0" applyFont="1" applyFill="1" applyAlignment="1">
      <alignment horizontal="center" vertical="top"/>
    </xf>
    <xf numFmtId="0" fontId="32" fillId="4" borderId="0" xfId="0" applyFont="1" applyFill="1" applyAlignment="1">
      <alignment wrapText="1"/>
    </xf>
    <xf numFmtId="171" fontId="33" fillId="0" borderId="0" xfId="0" applyNumberFormat="1" applyFont="1"/>
    <xf numFmtId="167" fontId="32" fillId="4" borderId="0" xfId="0" applyNumberFormat="1" applyFont="1" applyFill="1"/>
    <xf numFmtId="22" fontId="1" fillId="4" borderId="0" xfId="0" applyNumberFormat="1" applyFont="1" applyFill="1"/>
    <xf numFmtId="0" fontId="1" fillId="4" borderId="0" xfId="0" applyFont="1" applyFill="1" applyAlignment="1">
      <alignment wrapText="1"/>
    </xf>
    <xf numFmtId="179" fontId="33" fillId="0" borderId="0" xfId="0" applyNumberFormat="1" applyFont="1" applyAlignment="1">
      <alignment horizontal="left" vertical="top"/>
    </xf>
    <xf numFmtId="1" fontId="33" fillId="0" borderId="0" xfId="0" applyNumberFormat="1" applyFont="1"/>
    <xf numFmtId="171" fontId="33" fillId="4" borderId="0" xfId="0" applyNumberFormat="1" applyFont="1" applyFill="1" applyAlignment="1">
      <alignment horizontal="right" vertical="top"/>
    </xf>
    <xf numFmtId="171" fontId="33" fillId="4" borderId="0" xfId="0" applyNumberFormat="1" applyFont="1" applyFill="1" applyAlignment="1">
      <alignment horizontal="left" vertical="top"/>
    </xf>
    <xf numFmtId="171" fontId="33" fillId="0" borderId="0" xfId="0" applyNumberFormat="1" applyFont="1" applyAlignment="1">
      <alignment horizontal="left" vertical="top" wrapText="1"/>
    </xf>
    <xf numFmtId="1" fontId="33" fillId="0" borderId="0" xfId="0" applyNumberFormat="1" applyFont="1" applyAlignment="1">
      <alignment vertical="top"/>
    </xf>
    <xf numFmtId="1" fontId="1" fillId="4" borderId="0" xfId="0" applyNumberFormat="1" applyFont="1" applyFill="1"/>
    <xf numFmtId="1" fontId="1" fillId="4" borderId="0" xfId="0" applyNumberFormat="1" applyFont="1" applyFill="1" applyAlignment="1">
      <alignment horizontal="right"/>
    </xf>
    <xf numFmtId="0" fontId="1" fillId="0" borderId="0" xfId="0" applyFont="1" applyAlignment="1">
      <alignment horizontal="right" indent="2"/>
    </xf>
    <xf numFmtId="16" fontId="33" fillId="0" borderId="0" xfId="0" quotePrefix="1" applyNumberFormat="1" applyFont="1" applyAlignment="1">
      <alignment horizontal="right" vertical="top"/>
    </xf>
    <xf numFmtId="0" fontId="33" fillId="0" borderId="0" xfId="0" quotePrefix="1" applyFont="1" applyAlignment="1">
      <alignment horizontal="right" vertical="top"/>
    </xf>
    <xf numFmtId="0" fontId="1" fillId="0" borderId="0" xfId="0" quotePrefix="1" applyFont="1"/>
    <xf numFmtId="2" fontId="33" fillId="0" borderId="0" xfId="0" applyNumberFormat="1" applyFont="1"/>
    <xf numFmtId="2" fontId="33" fillId="4" borderId="0" xfId="0" applyNumberFormat="1" applyFont="1" applyFill="1" applyAlignment="1">
      <alignment horizontal="right" vertical="top"/>
    </xf>
    <xf numFmtId="0" fontId="1" fillId="4" borderId="0" xfId="0" applyFont="1" applyFill="1" applyAlignment="1">
      <alignment horizontal="left" wrapText="1"/>
    </xf>
    <xf numFmtId="176" fontId="33" fillId="0" borderId="0" xfId="0" applyNumberFormat="1" applyFont="1" applyAlignment="1">
      <alignment horizontal="left" vertical="top"/>
    </xf>
    <xf numFmtId="4" fontId="1" fillId="4" borderId="0" xfId="0" applyNumberFormat="1" applyFont="1" applyFill="1"/>
    <xf numFmtId="171" fontId="1" fillId="0" borderId="0" xfId="0" applyNumberFormat="1" applyFont="1" applyBorder="1"/>
    <xf numFmtId="176" fontId="33" fillId="0" borderId="0" xfId="0" applyNumberFormat="1" applyFont="1" applyAlignment="1">
      <alignment horizontal="left" vertical="top" wrapText="1"/>
    </xf>
    <xf numFmtId="176" fontId="1" fillId="0" borderId="0" xfId="0" quotePrefix="1" applyNumberFormat="1" applyFont="1" applyAlignment="1">
      <alignment horizontal="left"/>
    </xf>
    <xf numFmtId="17" fontId="1" fillId="0" borderId="0" xfId="0" quotePrefix="1" applyNumberFormat="1" applyFont="1"/>
    <xf numFmtId="4" fontId="1" fillId="4" borderId="0" xfId="0" applyNumberFormat="1" applyFont="1" applyFill="1" applyAlignment="1">
      <alignment horizontal="left"/>
    </xf>
    <xf numFmtId="175" fontId="1" fillId="0" borderId="0" xfId="0" applyNumberFormat="1" applyFont="1"/>
    <xf numFmtId="180" fontId="1" fillId="4" borderId="0" xfId="0" applyNumberFormat="1" applyFont="1" applyFill="1" applyAlignment="1">
      <alignment horizontal="right"/>
    </xf>
    <xf numFmtId="180" fontId="30" fillId="4" borderId="0" xfId="0" applyNumberFormat="1" applyFont="1" applyFill="1" applyAlignment="1">
      <alignment horizontal="left"/>
    </xf>
    <xf numFmtId="180" fontId="45" fillId="4" borderId="0" xfId="0" applyNumberFormat="1" applyFont="1" applyFill="1" applyAlignment="1">
      <alignment horizontal="left"/>
    </xf>
    <xf numFmtId="180" fontId="1" fillId="4" borderId="0" xfId="0" applyNumberFormat="1" applyFont="1" applyFill="1" applyBorder="1" applyAlignment="1">
      <alignment horizontal="right"/>
    </xf>
    <xf numFmtId="180" fontId="33" fillId="8" borderId="0" xfId="0" applyNumberFormat="1" applyFont="1" applyFill="1" applyBorder="1" applyAlignment="1">
      <alignment horizontal="left"/>
    </xf>
    <xf numFmtId="180" fontId="33" fillId="0" borderId="0" xfId="0" applyNumberFormat="1" applyFont="1" applyAlignment="1">
      <alignment horizontal="left" vertical="top"/>
    </xf>
    <xf numFmtId="0" fontId="47" fillId="0" borderId="0" xfId="0" applyFont="1" applyAlignment="1">
      <alignment horizontal="left" vertical="top"/>
    </xf>
    <xf numFmtId="0" fontId="42" fillId="0" borderId="0" xfId="0" applyFont="1" applyAlignment="1">
      <alignment horizontal="left" vertical="top"/>
    </xf>
    <xf numFmtId="0" fontId="39" fillId="0" borderId="0" xfId="0" applyFont="1" applyAlignment="1">
      <alignment horizontal="center" vertical="center"/>
    </xf>
    <xf numFmtId="2" fontId="25" fillId="0" borderId="0" xfId="0" applyNumberFormat="1" applyFont="1" applyAlignment="1">
      <alignment horizontal="right"/>
    </xf>
    <xf numFmtId="0" fontId="25" fillId="0" borderId="0" xfId="0" applyFont="1" applyAlignment="1">
      <alignment horizontal="left"/>
    </xf>
    <xf numFmtId="0" fontId="25" fillId="0" borderId="0" xfId="0" applyFont="1" applyAlignment="1">
      <alignment horizontal="left" wrapText="1"/>
    </xf>
    <xf numFmtId="171" fontId="25" fillId="0" borderId="0" xfId="0" applyNumberFormat="1" applyFont="1" applyAlignment="1">
      <alignment horizontal="right" vertical="top"/>
    </xf>
    <xf numFmtId="2" fontId="1" fillId="4" borderId="0" xfId="0" applyNumberFormat="1" applyFont="1" applyFill="1" applyBorder="1" applyAlignment="1"/>
    <xf numFmtId="171" fontId="1" fillId="0" borderId="0" xfId="0" applyNumberFormat="1" applyFont="1" applyBorder="1" applyAlignment="1">
      <alignment horizontal="right" vertical="center"/>
    </xf>
    <xf numFmtId="171" fontId="1" fillId="0" borderId="0" xfId="0" applyNumberFormat="1" applyFont="1" applyBorder="1" applyAlignment="1">
      <alignment vertical="center"/>
    </xf>
    <xf numFmtId="171" fontId="1" fillId="0" borderId="0" xfId="0" applyNumberFormat="1" applyFont="1" applyBorder="1" applyAlignment="1"/>
    <xf numFmtId="2" fontId="33" fillId="0" borderId="0" xfId="0" applyNumberFormat="1" applyFont="1" applyAlignment="1">
      <alignment horizontal="right" vertical="top" wrapText="1"/>
    </xf>
    <xf numFmtId="1" fontId="33" fillId="0" borderId="0" xfId="0" applyNumberFormat="1" applyFont="1" applyAlignment="1">
      <alignment horizontal="right" vertical="top"/>
    </xf>
    <xf numFmtId="168" fontId="33" fillId="0" borderId="0" xfId="0" applyNumberFormat="1" applyFont="1" applyAlignment="1">
      <alignment horizontal="right" vertical="top"/>
    </xf>
    <xf numFmtId="168" fontId="1" fillId="0" borderId="0" xfId="0" applyNumberFormat="1" applyFont="1" applyAlignment="1">
      <alignment horizontal="right"/>
    </xf>
    <xf numFmtId="0" fontId="1" fillId="0" borderId="0" xfId="0" quotePrefix="1" applyFont="1" applyAlignment="1">
      <alignment horizontal="right"/>
    </xf>
    <xf numFmtId="0" fontId="28" fillId="5" borderId="0" xfId="87" applyFont="1" applyFill="1" applyAlignment="1">
      <alignment horizontal="left"/>
    </xf>
    <xf numFmtId="166" fontId="26" fillId="5" borderId="2" xfId="1" applyNumberFormat="1" applyFont="1" applyFill="1" applyBorder="1" applyAlignment="1">
      <alignment horizontal="right"/>
    </xf>
    <xf numFmtId="166" fontId="26" fillId="5" borderId="3" xfId="1" applyNumberFormat="1" applyFont="1" applyFill="1" applyBorder="1" applyAlignment="1">
      <alignment horizontal="right"/>
    </xf>
    <xf numFmtId="0" fontId="21" fillId="5" borderId="4" xfId="87" applyNumberFormat="1" applyFill="1" applyBorder="1" applyAlignment="1">
      <alignment horizontal="center" vertical="top" wrapText="1"/>
    </xf>
    <xf numFmtId="0" fontId="21" fillId="5" borderId="0" xfId="87" applyNumberFormat="1" applyFill="1" applyBorder="1" applyAlignment="1">
      <alignment horizontal="center" vertical="top" wrapText="1"/>
    </xf>
    <xf numFmtId="0" fontId="21" fillId="5" borderId="11" xfId="87" applyNumberFormat="1" applyFill="1" applyBorder="1" applyAlignment="1">
      <alignment horizontal="center" vertical="top" wrapText="1"/>
    </xf>
    <xf numFmtId="0" fontId="26" fillId="5" borderId="4" xfId="1" applyNumberFormat="1" applyFont="1" applyFill="1" applyBorder="1" applyAlignment="1">
      <alignment horizontal="center" vertical="top" wrapText="1"/>
    </xf>
    <xf numFmtId="0" fontId="26" fillId="5" borderId="0" xfId="1" applyNumberFormat="1" applyFont="1" applyFill="1" applyBorder="1" applyAlignment="1">
      <alignment horizontal="center" vertical="top" wrapText="1"/>
    </xf>
    <xf numFmtId="0" fontId="26" fillId="5" borderId="5" xfId="1" applyNumberFormat="1" applyFont="1" applyFill="1" applyBorder="1" applyAlignment="1">
      <alignment horizontal="center" vertical="top" wrapText="1"/>
    </xf>
    <xf numFmtId="0" fontId="27" fillId="5" borderId="4" xfId="1" applyFont="1" applyFill="1" applyBorder="1" applyAlignment="1">
      <alignment horizontal="center"/>
    </xf>
    <xf numFmtId="0" fontId="27" fillId="5" borderId="0" xfId="1" applyFont="1" applyFill="1" applyBorder="1" applyAlignment="1">
      <alignment horizontal="center"/>
    </xf>
    <xf numFmtId="0" fontId="27" fillId="5" borderId="5" xfId="1" applyFont="1" applyFill="1" applyBorder="1" applyAlignment="1">
      <alignment horizontal="center"/>
    </xf>
    <xf numFmtId="17" fontId="27" fillId="5" borderId="4" xfId="1" quotePrefix="1" applyNumberFormat="1" applyFont="1" applyFill="1" applyBorder="1" applyAlignment="1">
      <alignment horizontal="center"/>
    </xf>
    <xf numFmtId="0" fontId="27" fillId="5" borderId="4" xfId="1" applyFont="1" applyFill="1" applyBorder="1" applyAlignment="1">
      <alignment horizontal="center" wrapText="1"/>
    </xf>
    <xf numFmtId="0" fontId="27" fillId="5" borderId="0" xfId="1" applyFont="1" applyFill="1" applyBorder="1" applyAlignment="1">
      <alignment horizontal="center" wrapText="1"/>
    </xf>
    <xf numFmtId="0" fontId="27" fillId="5" borderId="5" xfId="1" applyFont="1" applyFill="1" applyBorder="1" applyAlignment="1">
      <alignment horizontal="center" wrapText="1"/>
    </xf>
    <xf numFmtId="0" fontId="28" fillId="5" borderId="4" xfId="2" applyFont="1" applyFill="1" applyBorder="1" applyAlignment="1" applyProtection="1">
      <alignment horizontal="left" vertical="top" wrapText="1"/>
    </xf>
    <xf numFmtId="0" fontId="28" fillId="5" borderId="0" xfId="2" applyFont="1" applyFill="1" applyBorder="1" applyAlignment="1" applyProtection="1">
      <alignment horizontal="left" vertical="top" wrapText="1"/>
    </xf>
    <xf numFmtId="0" fontId="28" fillId="5" borderId="11" xfId="2" applyFont="1" applyFill="1" applyBorder="1" applyAlignment="1" applyProtection="1">
      <alignment horizontal="left" vertical="top" wrapText="1"/>
    </xf>
    <xf numFmtId="0" fontId="28" fillId="5" borderId="4" xfId="87" applyFont="1" applyFill="1" applyBorder="1" applyAlignment="1" applyProtection="1">
      <alignment horizontal="left" vertical="top" wrapText="1"/>
    </xf>
    <xf numFmtId="0" fontId="28" fillId="5" borderId="0" xfId="87" applyFont="1" applyFill="1" applyBorder="1" applyAlignment="1" applyProtection="1">
      <alignment horizontal="left" vertical="top" wrapText="1"/>
    </xf>
    <xf numFmtId="0" fontId="28" fillId="5" borderId="11" xfId="87" applyFont="1" applyFill="1" applyBorder="1" applyAlignment="1" applyProtection="1">
      <alignment horizontal="left" vertical="top" wrapText="1"/>
    </xf>
    <xf numFmtId="0" fontId="27" fillId="5" borderId="4" xfId="1" applyFont="1" applyFill="1" applyBorder="1" applyAlignment="1">
      <alignment horizontal="center" vertical="top"/>
    </xf>
    <xf numFmtId="0" fontId="27" fillId="5" borderId="0" xfId="1" applyFont="1" applyFill="1" applyBorder="1" applyAlignment="1">
      <alignment horizontal="center" vertical="top"/>
    </xf>
    <xf numFmtId="0" fontId="27" fillId="5" borderId="11" xfId="1" applyFont="1" applyFill="1" applyBorder="1" applyAlignment="1">
      <alignment horizontal="center" vertical="top"/>
    </xf>
    <xf numFmtId="0" fontId="27" fillId="5" borderId="4" xfId="1" applyFont="1" applyFill="1" applyBorder="1" applyAlignment="1">
      <alignment horizontal="center" vertical="top" wrapText="1"/>
    </xf>
    <xf numFmtId="0" fontId="23" fillId="5" borderId="0" xfId="0" applyFont="1" applyFill="1" applyBorder="1" applyAlignment="1">
      <alignment vertical="top" wrapText="1"/>
    </xf>
    <xf numFmtId="0" fontId="23" fillId="5" borderId="11" xfId="0" applyFont="1" applyFill="1" applyBorder="1" applyAlignment="1">
      <alignment vertical="top" wrapText="1"/>
    </xf>
    <xf numFmtId="0" fontId="26" fillId="5" borderId="4" xfId="1" applyFont="1" applyFill="1" applyBorder="1" applyAlignment="1">
      <alignment horizontal="center" vertical="top"/>
    </xf>
    <xf numFmtId="0" fontId="26" fillId="5" borderId="0" xfId="1" applyFont="1" applyFill="1" applyBorder="1" applyAlignment="1">
      <alignment horizontal="center" vertical="top"/>
    </xf>
    <xf numFmtId="0" fontId="26" fillId="5" borderId="11" xfId="1" applyFont="1" applyFill="1" applyBorder="1" applyAlignment="1">
      <alignment horizontal="center" vertical="top"/>
    </xf>
    <xf numFmtId="4" fontId="28" fillId="5" borderId="4" xfId="87" applyNumberFormat="1" applyFont="1" applyFill="1" applyBorder="1" applyAlignment="1" applyProtection="1">
      <alignment horizontal="left" vertical="top" wrapText="1"/>
    </xf>
    <xf numFmtId="4" fontId="28" fillId="5" borderId="0" xfId="87" applyNumberFormat="1" applyFont="1" applyFill="1" applyBorder="1" applyAlignment="1" applyProtection="1">
      <alignment horizontal="left" vertical="top" wrapText="1"/>
    </xf>
    <xf numFmtId="4" fontId="28" fillId="5" borderId="11" xfId="87" applyNumberFormat="1" applyFont="1" applyFill="1" applyBorder="1" applyAlignment="1" applyProtection="1">
      <alignment horizontal="left" vertical="top" wrapText="1"/>
    </xf>
    <xf numFmtId="0" fontId="1" fillId="4" borderId="0" xfId="0" applyFont="1" applyFill="1" applyBorder="1" applyAlignment="1">
      <alignment horizontal="center"/>
    </xf>
    <xf numFmtId="0" fontId="1" fillId="4" borderId="12" xfId="0" applyFont="1" applyFill="1" applyBorder="1" applyAlignment="1">
      <alignment horizontal="center"/>
    </xf>
    <xf numFmtId="0" fontId="1" fillId="4" borderId="12" xfId="0" quotePrefix="1" applyFont="1" applyFill="1" applyBorder="1" applyAlignment="1">
      <alignment horizontal="center"/>
    </xf>
    <xf numFmtId="2" fontId="1" fillId="4" borderId="0" xfId="0" applyNumberFormat="1" applyFont="1" applyFill="1" applyBorder="1" applyAlignment="1">
      <alignment horizontal="center"/>
    </xf>
    <xf numFmtId="0" fontId="33" fillId="0" borderId="12" xfId="0" applyFont="1" applyBorder="1" applyAlignment="1">
      <alignment horizontal="center" vertical="top"/>
    </xf>
    <xf numFmtId="0" fontId="1" fillId="0" borderId="0" xfId="0" applyFont="1" applyAlignment="1">
      <alignment horizontal="center"/>
    </xf>
    <xf numFmtId="0" fontId="1" fillId="0" borderId="0" xfId="0" applyFont="1" applyAlignment="1">
      <alignment horizontal="right" indent="2"/>
    </xf>
  </cellXfs>
  <cellStyles count="110">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xfId="107" xr:uid="{8D5DD26B-5913-48ED-805B-CAD0E333D1D3}"/>
    <cellStyle name="Normal 2 2 2" xfId="86" xr:uid="{00000000-0005-0000-0000-000054000000}"/>
    <cellStyle name="Normal 2 2 2 2" xfId="101" xr:uid="{00000000-0005-0000-0000-000054000000}"/>
    <cellStyle name="Normal 2 3" xfId="96" xr:uid="{00000000-0005-0000-0000-000055000000}"/>
    <cellStyle name="Normal 2 7" xfId="90" xr:uid="{00000000-0005-0000-0000-000056000000}"/>
    <cellStyle name="Normal 3" xfId="88" xr:uid="{00000000-0005-0000-0000-000057000000}"/>
    <cellStyle name="Normal 3 2" xfId="102" xr:uid="{00000000-0005-0000-0000-000057000000}"/>
    <cellStyle name="Normal 3 3" xfId="95" xr:uid="{00000000-0005-0000-0000-000058000000}"/>
    <cellStyle name="Normal 3_Figure 1.25." xfId="108" xr:uid="{3C05489A-E13D-4EE0-9046-DC46C7BA35DC}"/>
    <cellStyle name="Normal 4" xfId="109" xr:uid="{78E3A61B-A517-46FF-AFBD-9F7B41438EA5}"/>
    <cellStyle name="Normal 4 2" xfId="97" xr:uid="{00000000-0005-0000-0000-000059000000}"/>
    <cellStyle name="Normal 5" xfId="92" xr:uid="{00000000-0005-0000-0000-00005A000000}"/>
    <cellStyle name="Normal 5 2" xfId="98" xr:uid="{00000000-0005-0000-0000-00005B000000}"/>
    <cellStyle name="Normal 5 3" xfId="103" xr:uid="{00000000-0005-0000-0000-00005A000000}"/>
    <cellStyle name="Normal 6" xfId="84" xr:uid="{00000000-0005-0000-0000-00005C000000}"/>
    <cellStyle name="Normal 6 2" xfId="100" xr:uid="{00000000-0005-0000-0000-00005C000000}"/>
    <cellStyle name="Normal 7 5" xfId="89" xr:uid="{00000000-0005-0000-0000-00005D000000}"/>
    <cellStyle name="Normal 8" xfId="93" xr:uid="{00000000-0005-0000-0000-00005E000000}"/>
    <cellStyle name="Normal 8 2" xfId="104" xr:uid="{00000000-0005-0000-0000-00005E000000}"/>
    <cellStyle name="Normal 9" xfId="94" xr:uid="{00000000-0005-0000-0000-00005F000000}"/>
    <cellStyle name="Normal 9 2" xfId="105" xr:uid="{00000000-0005-0000-0000-00005F000000}"/>
    <cellStyle name="Percent 2" xfId="99" xr:uid="{00000000-0005-0000-0000-000060000000}"/>
    <cellStyle name="Percent 2 2" xfId="106"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externalLink" Target="externalLinks/externalLink3.xml"/><Relationship Id="rId63" Type="http://schemas.openxmlformats.org/officeDocument/2006/relationships/externalLink" Target="externalLinks/externalLink19.xml"/><Relationship Id="rId68" Type="http://schemas.openxmlformats.org/officeDocument/2006/relationships/externalLink" Target="externalLinks/externalLink24.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1.xml"/><Relationship Id="rId53" Type="http://schemas.openxmlformats.org/officeDocument/2006/relationships/externalLink" Target="externalLinks/externalLink9.xml"/><Relationship Id="rId58" Type="http://schemas.openxmlformats.org/officeDocument/2006/relationships/externalLink" Target="externalLinks/externalLink14.xml"/><Relationship Id="rId66" Type="http://schemas.openxmlformats.org/officeDocument/2006/relationships/externalLink" Target="externalLinks/externalLink22.xml"/><Relationship Id="rId74" Type="http://schemas.openxmlformats.org/officeDocument/2006/relationships/externalLink" Target="externalLinks/externalLink30.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17.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4.xml"/><Relationship Id="rId56" Type="http://schemas.openxmlformats.org/officeDocument/2006/relationships/externalLink" Target="externalLinks/externalLink12.xml"/><Relationship Id="rId64" Type="http://schemas.openxmlformats.org/officeDocument/2006/relationships/externalLink" Target="externalLinks/externalLink20.xml"/><Relationship Id="rId69" Type="http://schemas.openxmlformats.org/officeDocument/2006/relationships/externalLink" Target="externalLinks/externalLink25.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7.xml"/><Relationship Id="rId72" Type="http://schemas.openxmlformats.org/officeDocument/2006/relationships/externalLink" Target="externalLinks/externalLink28.xml"/><Relationship Id="rId80"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2.xml"/><Relationship Id="rId59" Type="http://schemas.openxmlformats.org/officeDocument/2006/relationships/externalLink" Target="externalLinks/externalLink15.xml"/><Relationship Id="rId67" Type="http://schemas.openxmlformats.org/officeDocument/2006/relationships/externalLink" Target="externalLinks/externalLink2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0.xml"/><Relationship Id="rId62" Type="http://schemas.openxmlformats.org/officeDocument/2006/relationships/externalLink" Target="externalLinks/externalLink18.xml"/><Relationship Id="rId70" Type="http://schemas.openxmlformats.org/officeDocument/2006/relationships/externalLink" Target="externalLinks/externalLink26.xml"/><Relationship Id="rId75" Type="http://schemas.openxmlformats.org/officeDocument/2006/relationships/externalLink" Target="externalLinks/externalLink3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5.xml"/><Relationship Id="rId57" Type="http://schemas.openxmlformats.org/officeDocument/2006/relationships/externalLink" Target="externalLinks/externalLink1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8.xml"/><Relationship Id="rId60" Type="http://schemas.openxmlformats.org/officeDocument/2006/relationships/externalLink" Target="externalLinks/externalLink16.xml"/><Relationship Id="rId65" Type="http://schemas.openxmlformats.org/officeDocument/2006/relationships/externalLink" Target="externalLinks/externalLink21.xml"/><Relationship Id="rId73" Type="http://schemas.openxmlformats.org/officeDocument/2006/relationships/externalLink" Target="externalLinks/externalLink29.xml"/><Relationship Id="rId78"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6.xml"/><Relationship Id="rId55" Type="http://schemas.openxmlformats.org/officeDocument/2006/relationships/externalLink" Target="externalLinks/externalLink11.xml"/><Relationship Id="rId76" Type="http://schemas.openxmlformats.org/officeDocument/2006/relationships/externalLink" Target="externalLinks/externalLink32.xml"/><Relationship Id="rId7" Type="http://schemas.openxmlformats.org/officeDocument/2006/relationships/worksheet" Target="worksheets/sheet7.xml"/><Relationship Id="rId71" Type="http://schemas.openxmlformats.org/officeDocument/2006/relationships/externalLink" Target="externalLinks/externalLink27.xml"/><Relationship Id="rId2" Type="http://schemas.openxmlformats.org/officeDocument/2006/relationships/worksheet" Target="worksheets/sheet2.xml"/><Relationship Id="rId29" Type="http://schemas.openxmlformats.org/officeDocument/2006/relationships/worksheet" Target="worksheets/sheet2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19.svg"/><Relationship Id="rId1" Type="http://schemas.openxmlformats.org/officeDocument/2006/relationships/image" Target="../media/image18.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1.svg"/><Relationship Id="rId1" Type="http://schemas.openxmlformats.org/officeDocument/2006/relationships/image" Target="../media/image20.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3.svg"/><Relationship Id="rId1" Type="http://schemas.openxmlformats.org/officeDocument/2006/relationships/image" Target="../media/image2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25.svg"/><Relationship Id="rId1" Type="http://schemas.openxmlformats.org/officeDocument/2006/relationships/image" Target="../media/image24.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7.svg"/><Relationship Id="rId1" Type="http://schemas.openxmlformats.org/officeDocument/2006/relationships/image" Target="../media/image26.png"/></Relationships>
</file>

<file path=xl/drawings/_rels/drawing15.xml.rels><?xml version="1.0" encoding="UTF-8" standalone="yes"?>
<Relationships xmlns="http://schemas.openxmlformats.org/package/2006/relationships"><Relationship Id="rId2" Type="http://schemas.openxmlformats.org/officeDocument/2006/relationships/image" Target="../media/image29.svg"/><Relationship Id="rId1" Type="http://schemas.openxmlformats.org/officeDocument/2006/relationships/image" Target="../media/image28.png"/></Relationships>
</file>

<file path=xl/drawings/_rels/drawing16.xml.rels><?xml version="1.0" encoding="UTF-8" standalone="yes"?>
<Relationships xmlns="http://schemas.openxmlformats.org/package/2006/relationships"><Relationship Id="rId2" Type="http://schemas.openxmlformats.org/officeDocument/2006/relationships/image" Target="../media/image31.svg"/><Relationship Id="rId1" Type="http://schemas.openxmlformats.org/officeDocument/2006/relationships/image" Target="../media/image30.png"/></Relationships>
</file>

<file path=xl/drawings/_rels/drawing17.xml.rels><?xml version="1.0" encoding="UTF-8" standalone="yes"?>
<Relationships xmlns="http://schemas.openxmlformats.org/package/2006/relationships"><Relationship Id="rId2" Type="http://schemas.openxmlformats.org/officeDocument/2006/relationships/image" Target="../media/image33.svg"/><Relationship Id="rId1" Type="http://schemas.openxmlformats.org/officeDocument/2006/relationships/image" Target="../media/image32.png"/></Relationships>
</file>

<file path=xl/drawings/_rels/drawing18.xml.rels><?xml version="1.0" encoding="UTF-8" standalone="yes"?>
<Relationships xmlns="http://schemas.openxmlformats.org/package/2006/relationships"><Relationship Id="rId2" Type="http://schemas.openxmlformats.org/officeDocument/2006/relationships/image" Target="../media/image35.svg"/><Relationship Id="rId1" Type="http://schemas.openxmlformats.org/officeDocument/2006/relationships/image" Target="../media/image34.png"/></Relationships>
</file>

<file path=xl/drawings/_rels/drawing19.xml.rels><?xml version="1.0" encoding="UTF-8" standalone="yes"?>
<Relationships xmlns="http://schemas.openxmlformats.org/package/2006/relationships"><Relationship Id="rId2" Type="http://schemas.openxmlformats.org/officeDocument/2006/relationships/image" Target="../media/image37.svg"/><Relationship Id="rId1" Type="http://schemas.openxmlformats.org/officeDocument/2006/relationships/image" Target="../media/image36.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2" Type="http://schemas.openxmlformats.org/officeDocument/2006/relationships/image" Target="../media/image39.svg"/><Relationship Id="rId1" Type="http://schemas.openxmlformats.org/officeDocument/2006/relationships/image" Target="../media/image38.png"/></Relationships>
</file>

<file path=xl/drawings/_rels/drawing21.xml.rels><?xml version="1.0" encoding="UTF-8" standalone="yes"?>
<Relationships xmlns="http://schemas.openxmlformats.org/package/2006/relationships"><Relationship Id="rId2" Type="http://schemas.openxmlformats.org/officeDocument/2006/relationships/image" Target="../media/image41.svg"/><Relationship Id="rId1" Type="http://schemas.openxmlformats.org/officeDocument/2006/relationships/image" Target="../media/image40.png"/></Relationships>
</file>

<file path=xl/drawings/_rels/drawing22.xml.rels><?xml version="1.0" encoding="UTF-8" standalone="yes"?>
<Relationships xmlns="http://schemas.openxmlformats.org/package/2006/relationships"><Relationship Id="rId2" Type="http://schemas.openxmlformats.org/officeDocument/2006/relationships/image" Target="../media/image43.svg"/><Relationship Id="rId1" Type="http://schemas.openxmlformats.org/officeDocument/2006/relationships/image" Target="../media/image42.png"/></Relationships>
</file>

<file path=xl/drawings/_rels/drawing23.xml.rels><?xml version="1.0" encoding="UTF-8" standalone="yes"?>
<Relationships xmlns="http://schemas.openxmlformats.org/package/2006/relationships"><Relationship Id="rId2" Type="http://schemas.openxmlformats.org/officeDocument/2006/relationships/image" Target="../media/image45.svg"/><Relationship Id="rId1" Type="http://schemas.openxmlformats.org/officeDocument/2006/relationships/image" Target="../media/image44.png"/></Relationships>
</file>

<file path=xl/drawings/_rels/drawing24.xml.rels><?xml version="1.0" encoding="UTF-8" standalone="yes"?>
<Relationships xmlns="http://schemas.openxmlformats.org/package/2006/relationships"><Relationship Id="rId2" Type="http://schemas.openxmlformats.org/officeDocument/2006/relationships/image" Target="../media/image47.svg"/><Relationship Id="rId1" Type="http://schemas.openxmlformats.org/officeDocument/2006/relationships/image" Target="../media/image46.png"/></Relationships>
</file>

<file path=xl/drawings/_rels/drawing25.xml.rels><?xml version="1.0" encoding="UTF-8" standalone="yes"?>
<Relationships xmlns="http://schemas.openxmlformats.org/package/2006/relationships"><Relationship Id="rId2" Type="http://schemas.openxmlformats.org/officeDocument/2006/relationships/image" Target="../media/image49.svg"/><Relationship Id="rId1" Type="http://schemas.openxmlformats.org/officeDocument/2006/relationships/image" Target="../media/image48.png"/></Relationships>
</file>

<file path=xl/drawings/_rels/drawing26.xml.rels><?xml version="1.0" encoding="UTF-8" standalone="yes"?>
<Relationships xmlns="http://schemas.openxmlformats.org/package/2006/relationships"><Relationship Id="rId2" Type="http://schemas.openxmlformats.org/officeDocument/2006/relationships/image" Target="../media/image51.svg"/><Relationship Id="rId1" Type="http://schemas.openxmlformats.org/officeDocument/2006/relationships/image" Target="../media/image50.png"/></Relationships>
</file>

<file path=xl/drawings/_rels/drawing27.xml.rels><?xml version="1.0" encoding="UTF-8" standalone="yes"?>
<Relationships xmlns="http://schemas.openxmlformats.org/package/2006/relationships"><Relationship Id="rId2" Type="http://schemas.openxmlformats.org/officeDocument/2006/relationships/image" Target="../media/image53.svg"/><Relationship Id="rId1" Type="http://schemas.openxmlformats.org/officeDocument/2006/relationships/image" Target="../media/image52.png"/></Relationships>
</file>

<file path=xl/drawings/_rels/drawing28.xml.rels><?xml version="1.0" encoding="UTF-8" standalone="yes"?>
<Relationships xmlns="http://schemas.openxmlformats.org/package/2006/relationships"><Relationship Id="rId2" Type="http://schemas.openxmlformats.org/officeDocument/2006/relationships/image" Target="../media/image55.svg"/><Relationship Id="rId1" Type="http://schemas.openxmlformats.org/officeDocument/2006/relationships/image" Target="../media/image54.png"/></Relationships>
</file>

<file path=xl/drawings/_rels/drawing29.xml.rels><?xml version="1.0" encoding="UTF-8" standalone="yes"?>
<Relationships xmlns="http://schemas.openxmlformats.org/package/2006/relationships"><Relationship Id="rId2" Type="http://schemas.openxmlformats.org/officeDocument/2006/relationships/image" Target="../media/image57.svg"/><Relationship Id="rId1" Type="http://schemas.openxmlformats.org/officeDocument/2006/relationships/image" Target="../media/image56.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30.xml.rels><?xml version="1.0" encoding="UTF-8" standalone="yes"?>
<Relationships xmlns="http://schemas.openxmlformats.org/package/2006/relationships"><Relationship Id="rId2" Type="http://schemas.openxmlformats.org/officeDocument/2006/relationships/image" Target="../media/image59.svg"/><Relationship Id="rId1" Type="http://schemas.openxmlformats.org/officeDocument/2006/relationships/image" Target="../media/image58.png"/></Relationships>
</file>

<file path=xl/drawings/_rels/drawing31.xml.rels><?xml version="1.0" encoding="UTF-8" standalone="yes"?>
<Relationships xmlns="http://schemas.openxmlformats.org/package/2006/relationships"><Relationship Id="rId2" Type="http://schemas.openxmlformats.org/officeDocument/2006/relationships/image" Target="../media/image61.svg"/><Relationship Id="rId1" Type="http://schemas.openxmlformats.org/officeDocument/2006/relationships/image" Target="../media/image60.png"/></Relationships>
</file>

<file path=xl/drawings/_rels/drawing32.xml.rels><?xml version="1.0" encoding="UTF-8" standalone="yes"?>
<Relationships xmlns="http://schemas.openxmlformats.org/package/2006/relationships"><Relationship Id="rId2" Type="http://schemas.openxmlformats.org/officeDocument/2006/relationships/image" Target="../media/image63.svg"/><Relationship Id="rId1" Type="http://schemas.openxmlformats.org/officeDocument/2006/relationships/image" Target="../media/image62.png"/></Relationships>
</file>

<file path=xl/drawings/_rels/drawing33.xml.rels><?xml version="1.0" encoding="UTF-8" standalone="yes"?>
<Relationships xmlns="http://schemas.openxmlformats.org/package/2006/relationships"><Relationship Id="rId2" Type="http://schemas.openxmlformats.org/officeDocument/2006/relationships/image" Target="../media/image65.svg"/><Relationship Id="rId1" Type="http://schemas.openxmlformats.org/officeDocument/2006/relationships/image" Target="../media/image64.png"/></Relationships>
</file>

<file path=xl/drawings/_rels/drawing34.xml.rels><?xml version="1.0" encoding="UTF-8" standalone="yes"?>
<Relationships xmlns="http://schemas.openxmlformats.org/package/2006/relationships"><Relationship Id="rId2" Type="http://schemas.openxmlformats.org/officeDocument/2006/relationships/image" Target="../media/image67.svg"/><Relationship Id="rId1" Type="http://schemas.openxmlformats.org/officeDocument/2006/relationships/image" Target="../media/image66.png"/></Relationships>
</file>

<file path=xl/drawings/_rels/drawing35.xml.rels><?xml version="1.0" encoding="UTF-8" standalone="yes"?>
<Relationships xmlns="http://schemas.openxmlformats.org/package/2006/relationships"><Relationship Id="rId2" Type="http://schemas.openxmlformats.org/officeDocument/2006/relationships/image" Target="../media/image69.svg"/><Relationship Id="rId1" Type="http://schemas.openxmlformats.org/officeDocument/2006/relationships/image" Target="../media/image68.png"/></Relationships>
</file>

<file path=xl/drawings/_rels/drawing36.xml.rels><?xml version="1.0" encoding="UTF-8" standalone="yes"?>
<Relationships xmlns="http://schemas.openxmlformats.org/package/2006/relationships"><Relationship Id="rId2" Type="http://schemas.openxmlformats.org/officeDocument/2006/relationships/image" Target="../media/image71.svg"/><Relationship Id="rId1" Type="http://schemas.openxmlformats.org/officeDocument/2006/relationships/image" Target="../media/image70.png"/></Relationships>
</file>

<file path=xl/drawings/_rels/drawing37.xml.rels><?xml version="1.0" encoding="UTF-8" standalone="yes"?>
<Relationships xmlns="http://schemas.openxmlformats.org/package/2006/relationships"><Relationship Id="rId2" Type="http://schemas.openxmlformats.org/officeDocument/2006/relationships/image" Target="../media/image73.svg"/><Relationship Id="rId1" Type="http://schemas.openxmlformats.org/officeDocument/2006/relationships/image" Target="../media/image72.png"/></Relationships>
</file>

<file path=xl/drawings/_rels/drawing38.xml.rels><?xml version="1.0" encoding="UTF-8" standalone="yes"?>
<Relationships xmlns="http://schemas.openxmlformats.org/package/2006/relationships"><Relationship Id="rId2" Type="http://schemas.openxmlformats.org/officeDocument/2006/relationships/image" Target="../media/image75.svg"/><Relationship Id="rId1" Type="http://schemas.openxmlformats.org/officeDocument/2006/relationships/image" Target="../media/image74.png"/></Relationships>
</file>

<file path=xl/drawings/_rels/drawing39.xml.rels><?xml version="1.0" encoding="UTF-8" standalone="yes"?>
<Relationships xmlns="http://schemas.openxmlformats.org/package/2006/relationships"><Relationship Id="rId2" Type="http://schemas.openxmlformats.org/officeDocument/2006/relationships/image" Target="../media/image77.svg"/><Relationship Id="rId1" Type="http://schemas.openxmlformats.org/officeDocument/2006/relationships/image" Target="../media/image76.png"/></Relationships>
</file>

<file path=xl/drawings/_rels/drawing4.xml.rels><?xml version="1.0" encoding="UTF-8" standalone="yes"?>
<Relationships xmlns="http://schemas.openxmlformats.org/package/2006/relationships"><Relationship Id="rId2" Type="http://schemas.openxmlformats.org/officeDocument/2006/relationships/image" Target="../media/image7.svg"/><Relationship Id="rId1" Type="http://schemas.openxmlformats.org/officeDocument/2006/relationships/image" Target="../media/image6.png"/></Relationships>
</file>

<file path=xl/drawings/_rels/drawing40.xml.rels><?xml version="1.0" encoding="UTF-8" standalone="yes"?>
<Relationships xmlns="http://schemas.openxmlformats.org/package/2006/relationships"><Relationship Id="rId2" Type="http://schemas.openxmlformats.org/officeDocument/2006/relationships/image" Target="../media/image79.svg"/><Relationship Id="rId1" Type="http://schemas.openxmlformats.org/officeDocument/2006/relationships/image" Target="../media/image78.png"/></Relationships>
</file>

<file path=xl/drawings/_rels/drawing41.xml.rels><?xml version="1.0" encoding="UTF-8" standalone="yes"?>
<Relationships xmlns="http://schemas.openxmlformats.org/package/2006/relationships"><Relationship Id="rId2" Type="http://schemas.openxmlformats.org/officeDocument/2006/relationships/image" Target="../media/image81.svg"/><Relationship Id="rId1" Type="http://schemas.openxmlformats.org/officeDocument/2006/relationships/image" Target="../media/image80.png"/></Relationships>
</file>

<file path=xl/drawings/_rels/drawing42.xml.rels><?xml version="1.0" encoding="UTF-8" standalone="yes"?>
<Relationships xmlns="http://schemas.openxmlformats.org/package/2006/relationships"><Relationship Id="rId2" Type="http://schemas.openxmlformats.org/officeDocument/2006/relationships/image" Target="../media/image83.svg"/><Relationship Id="rId1" Type="http://schemas.openxmlformats.org/officeDocument/2006/relationships/image" Target="../media/image82.png"/></Relationships>
</file>

<file path=xl/drawings/_rels/drawing43.xml.rels><?xml version="1.0" encoding="UTF-8" standalone="yes"?>
<Relationships xmlns="http://schemas.openxmlformats.org/package/2006/relationships"><Relationship Id="rId2" Type="http://schemas.openxmlformats.org/officeDocument/2006/relationships/image" Target="../media/image85.svg"/><Relationship Id="rId1" Type="http://schemas.openxmlformats.org/officeDocument/2006/relationships/image" Target="../media/image84.png"/></Relationships>
</file>

<file path=xl/drawings/_rels/drawing5.xml.rels><?xml version="1.0" encoding="UTF-8" standalone="yes"?>
<Relationships xmlns="http://schemas.openxmlformats.org/package/2006/relationships"><Relationship Id="rId2" Type="http://schemas.openxmlformats.org/officeDocument/2006/relationships/image" Target="../media/image9.sv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2" Type="http://schemas.openxmlformats.org/officeDocument/2006/relationships/image" Target="../media/image11.svg"/><Relationship Id="rId1" Type="http://schemas.openxmlformats.org/officeDocument/2006/relationships/image" Target="../media/image10.png"/></Relationships>
</file>

<file path=xl/drawings/_rels/drawing7.xml.rels><?xml version="1.0" encoding="UTF-8" standalone="yes"?>
<Relationships xmlns="http://schemas.openxmlformats.org/package/2006/relationships"><Relationship Id="rId2" Type="http://schemas.openxmlformats.org/officeDocument/2006/relationships/image" Target="../media/image13.svg"/><Relationship Id="rId1" Type="http://schemas.openxmlformats.org/officeDocument/2006/relationships/image" Target="../media/image12.png"/></Relationships>
</file>

<file path=xl/drawings/_rels/drawing8.xml.rels><?xml version="1.0" encoding="UTF-8" standalone="yes"?>
<Relationships xmlns="http://schemas.openxmlformats.org/package/2006/relationships"><Relationship Id="rId2" Type="http://schemas.openxmlformats.org/officeDocument/2006/relationships/image" Target="../media/image15.svg"/><Relationship Id="rId1" Type="http://schemas.openxmlformats.org/officeDocument/2006/relationships/image" Target="../media/image14.png"/></Relationships>
</file>

<file path=xl/drawings/_rels/drawing9.xml.rels><?xml version="1.0" encoding="UTF-8" standalone="yes"?>
<Relationships xmlns="http://schemas.openxmlformats.org/package/2006/relationships"><Relationship Id="rId2" Type="http://schemas.openxmlformats.org/officeDocument/2006/relationships/image" Target="../media/image17.svg"/><Relationship Id="rId1" Type="http://schemas.openxmlformats.org/officeDocument/2006/relationships/image" Target="../media/image16.png"/></Relationships>
</file>

<file path=xl/drawings/drawing1.xml><?xml version="1.0" encoding="utf-8"?>
<xdr:wsDr xmlns:xdr="http://schemas.openxmlformats.org/drawingml/2006/spreadsheetDrawing" xmlns:a="http://schemas.openxmlformats.org/drawingml/2006/main">
  <xdr:twoCellAnchor editAs="oneCell">
    <xdr:from>
      <xdr:col>3</xdr:col>
      <xdr:colOff>581025</xdr:colOff>
      <xdr:row>6</xdr:row>
      <xdr:rowOff>66674</xdr:rowOff>
    </xdr:from>
    <xdr:to>
      <xdr:col>7</xdr:col>
      <xdr:colOff>58006</xdr:colOff>
      <xdr:row>18</xdr:row>
      <xdr:rowOff>144398</xdr:rowOff>
    </xdr:to>
    <xdr:pic>
      <xdr:nvPicPr>
        <xdr:cNvPr id="4" name="Picture 3">
          <a:extLst>
            <a:ext uri="{FF2B5EF4-FFF2-40B4-BE49-F238E27FC236}">
              <a16:creationId xmlns:a16="http://schemas.microsoft.com/office/drawing/2014/main" id="{C19FAF17-001D-41E4-B5C9-309488C0539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409825" y="1219199"/>
          <a:ext cx="1915381" cy="247802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0000000-0008-0000-1100-000002000000}"/>
            </a:ext>
          </a:extLst>
        </xdr:cNvPr>
        <xdr:cNvSpPr txBox="1"/>
      </xdr:nvSpPr>
      <xdr:spPr>
        <a:xfrm>
          <a:off x="304800" y="123825"/>
          <a:ext cx="6696075" cy="41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6" name="TextBox 5">
          <a:extLst>
            <a:ext uri="{FF2B5EF4-FFF2-40B4-BE49-F238E27FC236}">
              <a16:creationId xmlns:a16="http://schemas.microsoft.com/office/drawing/2014/main" id="{00000000-0008-0000-1100-000006000000}"/>
            </a:ext>
          </a:extLst>
        </xdr:cNvPr>
        <xdr:cNvSpPr txBox="1"/>
      </xdr:nvSpPr>
      <xdr:spPr>
        <a:xfrm>
          <a:off x="590549" y="3448049"/>
          <a:ext cx="2800351" cy="457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571501" y="600075"/>
          <a:ext cx="2743200"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9" name="TextBox 8">
          <a:extLst>
            <a:ext uri="{FF2B5EF4-FFF2-40B4-BE49-F238E27FC236}">
              <a16:creationId xmlns:a16="http://schemas.microsoft.com/office/drawing/2014/main" id="{00000000-0008-0000-1100-000009000000}"/>
            </a:ext>
          </a:extLst>
        </xdr:cNvPr>
        <xdr:cNvSpPr txBox="1"/>
      </xdr:nvSpPr>
      <xdr:spPr>
        <a:xfrm>
          <a:off x="542926" y="6305551"/>
          <a:ext cx="5562600" cy="3619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1</xdr:col>
      <xdr:colOff>0</xdr:colOff>
      <xdr:row>1</xdr:row>
      <xdr:rowOff>0</xdr:rowOff>
    </xdr:from>
    <xdr:to>
      <xdr:col>6</xdr:col>
      <xdr:colOff>245745</xdr:colOff>
      <xdr:row>19</xdr:row>
      <xdr:rowOff>144780</xdr:rowOff>
    </xdr:to>
    <xdr:pic>
      <xdr:nvPicPr>
        <xdr:cNvPr id="4" name="Graphic 3">
          <a:extLst>
            <a:ext uri="{FF2B5EF4-FFF2-40B4-BE49-F238E27FC236}">
              <a16:creationId xmlns:a16="http://schemas.microsoft.com/office/drawing/2014/main" id="{A2868B06-1E43-4481-92C3-2A685BAC009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93745" cy="357378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25</xdr:row>
      <xdr:rowOff>15240</xdr:rowOff>
    </xdr:to>
    <xdr:pic>
      <xdr:nvPicPr>
        <xdr:cNvPr id="3" name="Graphic 2">
          <a:extLst>
            <a:ext uri="{FF2B5EF4-FFF2-40B4-BE49-F238E27FC236}">
              <a16:creationId xmlns:a16="http://schemas.microsoft.com/office/drawing/2014/main" id="{960DBB4C-E037-47C4-9C5F-44875C14ED0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458724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32410</xdr:colOff>
      <xdr:row>29</xdr:row>
      <xdr:rowOff>173355</xdr:rowOff>
    </xdr:to>
    <xdr:pic>
      <xdr:nvPicPr>
        <xdr:cNvPr id="3" name="Graphic 2">
          <a:extLst>
            <a:ext uri="{FF2B5EF4-FFF2-40B4-BE49-F238E27FC236}">
              <a16:creationId xmlns:a16="http://schemas.microsoft.com/office/drawing/2014/main" id="{BA78617D-6285-4A7E-AB92-A6D3534C170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80410" cy="550735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19</xdr:row>
      <xdr:rowOff>24765</xdr:rowOff>
    </xdr:to>
    <xdr:pic>
      <xdr:nvPicPr>
        <xdr:cNvPr id="3" name="Graphic 2">
          <a:extLst>
            <a:ext uri="{FF2B5EF4-FFF2-40B4-BE49-F238E27FC236}">
              <a16:creationId xmlns:a16="http://schemas.microsoft.com/office/drawing/2014/main" id="{874B3A03-D613-4BDF-9041-4CCB7588A89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345376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45745</xdr:colOff>
      <xdr:row>20</xdr:row>
      <xdr:rowOff>180975</xdr:rowOff>
    </xdr:to>
    <xdr:pic>
      <xdr:nvPicPr>
        <xdr:cNvPr id="3" name="Graphic 2">
          <a:extLst>
            <a:ext uri="{FF2B5EF4-FFF2-40B4-BE49-F238E27FC236}">
              <a16:creationId xmlns:a16="http://schemas.microsoft.com/office/drawing/2014/main" id="{8D853B54-191F-44AA-8C49-33A07564921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93745" cy="380047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19</xdr:row>
      <xdr:rowOff>171450</xdr:rowOff>
    </xdr:to>
    <xdr:pic>
      <xdr:nvPicPr>
        <xdr:cNvPr id="3" name="Graphic 2">
          <a:extLst>
            <a:ext uri="{FF2B5EF4-FFF2-40B4-BE49-F238E27FC236}">
              <a16:creationId xmlns:a16="http://schemas.microsoft.com/office/drawing/2014/main" id="{6E9EE228-4DFF-4D78-9D22-335B7D6B76C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360045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26</xdr:row>
      <xdr:rowOff>144780</xdr:rowOff>
    </xdr:to>
    <xdr:pic>
      <xdr:nvPicPr>
        <xdr:cNvPr id="3" name="Graphic 2">
          <a:extLst>
            <a:ext uri="{FF2B5EF4-FFF2-40B4-BE49-F238E27FC236}">
              <a16:creationId xmlns:a16="http://schemas.microsoft.com/office/drawing/2014/main" id="{8D78A521-76F7-4F50-91A8-CE1E6B52B27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490728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3" name="TextBox 2">
          <a:extLst>
            <a:ext uri="{FF2B5EF4-FFF2-40B4-BE49-F238E27FC236}">
              <a16:creationId xmlns:a16="http://schemas.microsoft.com/office/drawing/2014/main" id="{00000000-0008-0000-1900-000003000000}"/>
            </a:ext>
          </a:extLst>
        </xdr:cNvPr>
        <xdr:cNvSpPr txBox="1"/>
      </xdr:nvSpPr>
      <xdr:spPr>
        <a:xfrm>
          <a:off x="838200" y="257175"/>
          <a:ext cx="2743200" cy="857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4" name="TextBox 3">
          <a:extLst>
            <a:ext uri="{FF2B5EF4-FFF2-40B4-BE49-F238E27FC236}">
              <a16:creationId xmlns:a16="http://schemas.microsoft.com/office/drawing/2014/main" id="{00000000-0008-0000-1900-000004000000}"/>
            </a:ext>
          </a:extLst>
        </xdr:cNvPr>
        <xdr:cNvSpPr txBox="1"/>
      </xdr:nvSpPr>
      <xdr:spPr>
        <a:xfrm>
          <a:off x="742950" y="4152900"/>
          <a:ext cx="2743200" cy="857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45745</xdr:colOff>
      <xdr:row>17</xdr:row>
      <xdr:rowOff>165735</xdr:rowOff>
    </xdr:to>
    <xdr:pic>
      <xdr:nvPicPr>
        <xdr:cNvPr id="5" name="Graphic 4">
          <a:extLst>
            <a:ext uri="{FF2B5EF4-FFF2-40B4-BE49-F238E27FC236}">
              <a16:creationId xmlns:a16="http://schemas.microsoft.com/office/drawing/2014/main" id="{A3DEF16C-ED9D-4FA0-9D3E-23946C8BE6B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93745" cy="3213735"/>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29</xdr:row>
      <xdr:rowOff>112395</xdr:rowOff>
    </xdr:to>
    <xdr:pic>
      <xdr:nvPicPr>
        <xdr:cNvPr id="3" name="Graphic 2">
          <a:extLst>
            <a:ext uri="{FF2B5EF4-FFF2-40B4-BE49-F238E27FC236}">
              <a16:creationId xmlns:a16="http://schemas.microsoft.com/office/drawing/2014/main" id="{FC06D371-F273-4F96-A44C-D8AF12506FC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562737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459105</xdr:colOff>
      <xdr:row>19</xdr:row>
      <xdr:rowOff>144780</xdr:rowOff>
    </xdr:to>
    <xdr:pic>
      <xdr:nvPicPr>
        <xdr:cNvPr id="3" name="Graphic 2">
          <a:extLst>
            <a:ext uri="{FF2B5EF4-FFF2-40B4-BE49-F238E27FC236}">
              <a16:creationId xmlns:a16="http://schemas.microsoft.com/office/drawing/2014/main" id="{1C69B969-0279-4CCA-B801-D98BB19D70F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507105" cy="357378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609599</xdr:colOff>
      <xdr:row>0</xdr:row>
      <xdr:rowOff>190498</xdr:rowOff>
    </xdr:from>
    <xdr:to>
      <xdr:col>6</xdr:col>
      <xdr:colOff>219074</xdr:colOff>
      <xdr:row>37</xdr:row>
      <xdr:rowOff>156208</xdr:rowOff>
    </xdr:to>
    <xdr:pic>
      <xdr:nvPicPr>
        <xdr:cNvPr id="3" name="Graphic 2">
          <a:extLst>
            <a:ext uri="{FF2B5EF4-FFF2-40B4-BE49-F238E27FC236}">
              <a16:creationId xmlns:a16="http://schemas.microsoft.com/office/drawing/2014/main" id="{980B3361-391E-400F-BC26-BFE75F32950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599" y="190498"/>
          <a:ext cx="3267075" cy="701421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1</xdr:col>
      <xdr:colOff>171449</xdr:colOff>
      <xdr:row>0</xdr:row>
      <xdr:rowOff>0</xdr:rowOff>
    </xdr:from>
    <xdr:to>
      <xdr:col>5</xdr:col>
      <xdr:colOff>433820</xdr:colOff>
      <xdr:row>0</xdr:row>
      <xdr:rowOff>0</xdr:rowOff>
    </xdr:to>
    <xdr:sp macro="" textlink="">
      <xdr:nvSpPr>
        <xdr:cNvPr id="3" name="TextBox 2">
          <a:extLst>
            <a:ext uri="{FF2B5EF4-FFF2-40B4-BE49-F238E27FC236}">
              <a16:creationId xmlns:a16="http://schemas.microsoft.com/office/drawing/2014/main" id="{00000000-0008-0000-1800-000003000000}"/>
            </a:ext>
          </a:extLst>
        </xdr:cNvPr>
        <xdr:cNvSpPr txBox="1"/>
      </xdr:nvSpPr>
      <xdr:spPr>
        <a:xfrm>
          <a:off x="781049" y="238125"/>
          <a:ext cx="2700771" cy="116378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5. Net Present Value of Future Pension Obligations in Advanced Economies, 2015–50</a:t>
          </a:r>
        </a:p>
        <a:p>
          <a:r>
            <a:rPr lang="en-US" sz="1000" b="1">
              <a:latin typeface="Arial" panose="020B0604020202020204" pitchFamily="34" charset="0"/>
              <a:cs typeface="Arial" panose="020B0604020202020204" pitchFamily="34" charset="0"/>
            </a:rPr>
            <a:t>(Percent of GDP)</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In advanced economies, future pension obligations have declined by 25 percent of GDP in the past six years, on average.</a:t>
          </a:r>
        </a:p>
      </xdr:txBody>
    </xdr:sp>
    <xdr:clientData/>
  </xdr:twoCellAnchor>
  <xdr:twoCellAnchor>
    <xdr:from>
      <xdr:col>1</xdr:col>
      <xdr:colOff>142876</xdr:colOff>
      <xdr:row>0</xdr:row>
      <xdr:rowOff>0</xdr:rowOff>
    </xdr:from>
    <xdr:to>
      <xdr:col>5</xdr:col>
      <xdr:colOff>409576</xdr:colOff>
      <xdr:row>0</xdr:row>
      <xdr:rowOff>0</xdr:rowOff>
    </xdr:to>
    <xdr:sp macro="" textlink="">
      <xdr:nvSpPr>
        <xdr:cNvPr id="4" name="TextBox 3">
          <a:extLst>
            <a:ext uri="{FF2B5EF4-FFF2-40B4-BE49-F238E27FC236}">
              <a16:creationId xmlns:a16="http://schemas.microsoft.com/office/drawing/2014/main" id="{00000000-0008-0000-1800-000004000000}"/>
            </a:ext>
          </a:extLst>
        </xdr:cNvPr>
        <xdr:cNvSpPr txBox="1"/>
      </xdr:nvSpPr>
      <xdr:spPr>
        <a:xfrm>
          <a:off x="752476" y="4676775"/>
          <a:ext cx="2705100" cy="1971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IMF staff estimates.</a:t>
          </a:r>
        </a:p>
        <a:p>
          <a:r>
            <a:rPr lang="en-US" sz="800" b="0">
              <a:latin typeface="Arial" panose="020B0604020202020204" pitchFamily="34" charset="0"/>
              <a:cs typeface="Arial" panose="020B0604020202020204" pitchFamily="34" charset="0"/>
            </a:rPr>
            <a:t>Note: Future obligations are measured as the net present value of future increases in pension spending relative to 2015. For net present value calculations, a discount rate of 1 percent a year in excess of GDP growth is used. To ensure consistency in comparing the data from the two Fiscal Monitor reports, the 2011 estimate is recalculated to cover the same period as the 2016 report, and the 2011 projections are rescaled to start at the same 2015 pension spending value. Data labels in the figure use International Organization for Standardization (ISO) country abbreviations; see “Country Abbreviations” for definitions.</a:t>
          </a:r>
          <a:endParaRPr lang="en-US" sz="800" b="0" i="1">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32410</xdr:colOff>
      <xdr:row>30</xdr:row>
      <xdr:rowOff>49530</xdr:rowOff>
    </xdr:to>
    <xdr:pic>
      <xdr:nvPicPr>
        <xdr:cNvPr id="5" name="Graphic 4">
          <a:extLst>
            <a:ext uri="{FF2B5EF4-FFF2-40B4-BE49-F238E27FC236}">
              <a16:creationId xmlns:a16="http://schemas.microsoft.com/office/drawing/2014/main" id="{C33F2C22-66F4-48F4-B0B2-94D424CCAD8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80410" cy="557403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32410</xdr:colOff>
      <xdr:row>26</xdr:row>
      <xdr:rowOff>104775</xdr:rowOff>
    </xdr:to>
    <xdr:pic>
      <xdr:nvPicPr>
        <xdr:cNvPr id="3" name="Graphic 2">
          <a:extLst>
            <a:ext uri="{FF2B5EF4-FFF2-40B4-BE49-F238E27FC236}">
              <a16:creationId xmlns:a16="http://schemas.microsoft.com/office/drawing/2014/main" id="{EBD720ED-FE4D-4964-AD67-57ED0C31F1D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80410" cy="4867275"/>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25</xdr:row>
      <xdr:rowOff>121920</xdr:rowOff>
    </xdr:to>
    <xdr:pic>
      <xdr:nvPicPr>
        <xdr:cNvPr id="3" name="Graphic 2">
          <a:extLst>
            <a:ext uri="{FF2B5EF4-FFF2-40B4-BE49-F238E27FC236}">
              <a16:creationId xmlns:a16="http://schemas.microsoft.com/office/drawing/2014/main" id="{3E680549-CDDE-410B-BD79-7371A1CE0AD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469392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17</xdr:row>
      <xdr:rowOff>32385</xdr:rowOff>
    </xdr:to>
    <xdr:pic>
      <xdr:nvPicPr>
        <xdr:cNvPr id="3" name="Graphic 2">
          <a:extLst>
            <a:ext uri="{FF2B5EF4-FFF2-40B4-BE49-F238E27FC236}">
              <a16:creationId xmlns:a16="http://schemas.microsoft.com/office/drawing/2014/main" id="{F990B08A-DBCE-4DC7-B9F9-B5A059709FC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3080385"/>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26</xdr:row>
      <xdr:rowOff>171450</xdr:rowOff>
    </xdr:to>
    <xdr:pic>
      <xdr:nvPicPr>
        <xdr:cNvPr id="3" name="Graphic 2">
          <a:extLst>
            <a:ext uri="{FF2B5EF4-FFF2-40B4-BE49-F238E27FC236}">
              <a16:creationId xmlns:a16="http://schemas.microsoft.com/office/drawing/2014/main" id="{B6757A79-FD32-4259-853E-51545856E89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493395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19</xdr:row>
      <xdr:rowOff>11430</xdr:rowOff>
    </xdr:to>
    <xdr:pic>
      <xdr:nvPicPr>
        <xdr:cNvPr id="3" name="Graphic 2">
          <a:extLst>
            <a:ext uri="{FF2B5EF4-FFF2-40B4-BE49-F238E27FC236}">
              <a16:creationId xmlns:a16="http://schemas.microsoft.com/office/drawing/2014/main" id="{14F7CC2B-ED03-47EE-B876-E5C6BCB5924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344043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17</xdr:row>
      <xdr:rowOff>165735</xdr:rowOff>
    </xdr:to>
    <xdr:pic>
      <xdr:nvPicPr>
        <xdr:cNvPr id="3" name="Graphic 2">
          <a:extLst>
            <a:ext uri="{FF2B5EF4-FFF2-40B4-BE49-F238E27FC236}">
              <a16:creationId xmlns:a16="http://schemas.microsoft.com/office/drawing/2014/main" id="{6D7DC4F1-5097-436E-B003-731F04EAE0B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3213735"/>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45745</xdr:colOff>
      <xdr:row>18</xdr:row>
      <xdr:rowOff>121920</xdr:rowOff>
    </xdr:to>
    <xdr:pic>
      <xdr:nvPicPr>
        <xdr:cNvPr id="3" name="Graphic 2">
          <a:extLst>
            <a:ext uri="{FF2B5EF4-FFF2-40B4-BE49-F238E27FC236}">
              <a16:creationId xmlns:a16="http://schemas.microsoft.com/office/drawing/2014/main" id="{81825594-3E42-4F52-A3DF-95E7F8D9B94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93745" cy="336042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26</xdr:row>
      <xdr:rowOff>11430</xdr:rowOff>
    </xdr:to>
    <xdr:pic>
      <xdr:nvPicPr>
        <xdr:cNvPr id="3" name="Graphic 2">
          <a:extLst>
            <a:ext uri="{FF2B5EF4-FFF2-40B4-BE49-F238E27FC236}">
              <a16:creationId xmlns:a16="http://schemas.microsoft.com/office/drawing/2014/main" id="{DBFE429F-3297-4BC9-BC07-A90ACEBA232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477393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98170</xdr:colOff>
      <xdr:row>30</xdr:row>
      <xdr:rowOff>76200</xdr:rowOff>
    </xdr:to>
    <xdr:pic>
      <xdr:nvPicPr>
        <xdr:cNvPr id="3" name="Graphic 2">
          <a:extLst>
            <a:ext uri="{FF2B5EF4-FFF2-40B4-BE49-F238E27FC236}">
              <a16:creationId xmlns:a16="http://schemas.microsoft.com/office/drawing/2014/main" id="{56A665B3-6768-43C7-8406-12D424464EB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26970" cy="56007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18</xdr:row>
      <xdr:rowOff>15240</xdr:rowOff>
    </xdr:to>
    <xdr:pic>
      <xdr:nvPicPr>
        <xdr:cNvPr id="3" name="Graphic 2">
          <a:extLst>
            <a:ext uri="{FF2B5EF4-FFF2-40B4-BE49-F238E27FC236}">
              <a16:creationId xmlns:a16="http://schemas.microsoft.com/office/drawing/2014/main" id="{278C352B-761D-4D2F-B09C-B95F931CEFA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325374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5</xdr:col>
      <xdr:colOff>68580</xdr:colOff>
      <xdr:row>25</xdr:row>
      <xdr:rowOff>28575</xdr:rowOff>
    </xdr:to>
    <xdr:pic>
      <xdr:nvPicPr>
        <xdr:cNvPr id="3" name="Graphic 2">
          <a:extLst>
            <a:ext uri="{FF2B5EF4-FFF2-40B4-BE49-F238E27FC236}">
              <a16:creationId xmlns:a16="http://schemas.microsoft.com/office/drawing/2014/main" id="{29C010BA-01D5-4B0A-B79C-99D11CD3520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506980" cy="4600575"/>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98170</xdr:colOff>
      <xdr:row>31</xdr:row>
      <xdr:rowOff>59055</xdr:rowOff>
    </xdr:to>
    <xdr:pic>
      <xdr:nvPicPr>
        <xdr:cNvPr id="3" name="Graphic 2">
          <a:extLst>
            <a:ext uri="{FF2B5EF4-FFF2-40B4-BE49-F238E27FC236}">
              <a16:creationId xmlns:a16="http://schemas.microsoft.com/office/drawing/2014/main" id="{AB864F41-0325-4355-9CDA-E378C5EBA41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26970" cy="5774055"/>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5</xdr:col>
      <xdr:colOff>68580</xdr:colOff>
      <xdr:row>38</xdr:row>
      <xdr:rowOff>179070</xdr:rowOff>
    </xdr:to>
    <xdr:pic>
      <xdr:nvPicPr>
        <xdr:cNvPr id="3" name="Graphic 2">
          <a:extLst>
            <a:ext uri="{FF2B5EF4-FFF2-40B4-BE49-F238E27FC236}">
              <a16:creationId xmlns:a16="http://schemas.microsoft.com/office/drawing/2014/main" id="{D76F2E24-9321-42CE-842C-33C1CC23C74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506980" cy="722757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98170</xdr:colOff>
      <xdr:row>22</xdr:row>
      <xdr:rowOff>93345</xdr:rowOff>
    </xdr:to>
    <xdr:pic>
      <xdr:nvPicPr>
        <xdr:cNvPr id="3" name="Graphic 2">
          <a:extLst>
            <a:ext uri="{FF2B5EF4-FFF2-40B4-BE49-F238E27FC236}">
              <a16:creationId xmlns:a16="http://schemas.microsoft.com/office/drawing/2014/main" id="{659B8CC2-6A8B-405D-872E-43ACE2A3122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26970" cy="4093845"/>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71500</xdr:colOff>
      <xdr:row>30</xdr:row>
      <xdr:rowOff>142875</xdr:rowOff>
    </xdr:to>
    <xdr:pic>
      <xdr:nvPicPr>
        <xdr:cNvPr id="3" name="Graphic 2">
          <a:extLst>
            <a:ext uri="{FF2B5EF4-FFF2-40B4-BE49-F238E27FC236}">
              <a16:creationId xmlns:a16="http://schemas.microsoft.com/office/drawing/2014/main" id="{E7B3AB38-E372-437B-B6F7-293AD70F710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00300" cy="5667375"/>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57BACF0-4CCD-426B-8855-96B967FE0D1D}"/>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B9DC2CA5-5C47-42FD-908B-83CB275082A9}"/>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4</xdr:col>
      <xdr:colOff>598170</xdr:colOff>
      <xdr:row>26</xdr:row>
      <xdr:rowOff>78105</xdr:rowOff>
    </xdr:to>
    <xdr:pic>
      <xdr:nvPicPr>
        <xdr:cNvPr id="5" name="Graphic 4">
          <a:extLst>
            <a:ext uri="{FF2B5EF4-FFF2-40B4-BE49-F238E27FC236}">
              <a16:creationId xmlns:a16="http://schemas.microsoft.com/office/drawing/2014/main" id="{4E875380-1AC9-44DE-86CC-46235E564BD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26970" cy="4840605"/>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95C77EE1-495C-40C2-AC69-61DF6451BA44}"/>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17B3B7AE-FBE0-4917-B413-A0700887E1C8}"/>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4</xdr:col>
      <xdr:colOff>598170</xdr:colOff>
      <xdr:row>28</xdr:row>
      <xdr:rowOff>123825</xdr:rowOff>
    </xdr:to>
    <xdr:pic>
      <xdr:nvPicPr>
        <xdr:cNvPr id="5" name="Graphic 4">
          <a:extLst>
            <a:ext uri="{FF2B5EF4-FFF2-40B4-BE49-F238E27FC236}">
              <a16:creationId xmlns:a16="http://schemas.microsoft.com/office/drawing/2014/main" id="{6EB622ED-F42E-44D0-9F95-7A5151E458F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26970" cy="5267325"/>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C2CD2A81-7961-4F23-BA1D-FA2C04AD206E}"/>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4E08205A-607C-4859-98DC-0D8FA559166D}"/>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4</xdr:col>
      <xdr:colOff>598170</xdr:colOff>
      <xdr:row>37</xdr:row>
      <xdr:rowOff>9525</xdr:rowOff>
    </xdr:to>
    <xdr:pic>
      <xdr:nvPicPr>
        <xdr:cNvPr id="5" name="Graphic 4">
          <a:extLst>
            <a:ext uri="{FF2B5EF4-FFF2-40B4-BE49-F238E27FC236}">
              <a16:creationId xmlns:a16="http://schemas.microsoft.com/office/drawing/2014/main" id="{8B6D71E9-A012-419C-9ABF-82585F475AC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26970" cy="6867525"/>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32410</xdr:colOff>
      <xdr:row>42</xdr:row>
      <xdr:rowOff>163830</xdr:rowOff>
    </xdr:to>
    <xdr:pic>
      <xdr:nvPicPr>
        <xdr:cNvPr id="3" name="Graphic 2">
          <a:extLst>
            <a:ext uri="{FF2B5EF4-FFF2-40B4-BE49-F238E27FC236}">
              <a16:creationId xmlns:a16="http://schemas.microsoft.com/office/drawing/2014/main" id="{461AD0EB-FCD4-4F34-8E2A-20FEDEDA410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80410" cy="7974330"/>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21</xdr:row>
      <xdr:rowOff>110490</xdr:rowOff>
    </xdr:to>
    <xdr:pic>
      <xdr:nvPicPr>
        <xdr:cNvPr id="4" name="Graphic 3">
          <a:extLst>
            <a:ext uri="{FF2B5EF4-FFF2-40B4-BE49-F238E27FC236}">
              <a16:creationId xmlns:a16="http://schemas.microsoft.com/office/drawing/2014/main" id="{D7976C1C-D304-4251-92A8-1931FE94D72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392049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66700</xdr:colOff>
      <xdr:row>19</xdr:row>
      <xdr:rowOff>188595</xdr:rowOff>
    </xdr:to>
    <xdr:pic>
      <xdr:nvPicPr>
        <xdr:cNvPr id="5" name="Graphic 4">
          <a:extLst>
            <a:ext uri="{FF2B5EF4-FFF2-40B4-BE49-F238E27FC236}">
              <a16:creationId xmlns:a16="http://schemas.microsoft.com/office/drawing/2014/main" id="{7942AC3E-D08E-41AD-82FC-A6758C8785A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0075" y="190500"/>
          <a:ext cx="3267075" cy="3627120"/>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3B19B6FB-0AF5-4B04-B0D9-BA5DD3174EAE}"/>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34ACDBC1-83A3-4876-B093-6F9B3F7D3689}"/>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32410</xdr:colOff>
      <xdr:row>30</xdr:row>
      <xdr:rowOff>102870</xdr:rowOff>
    </xdr:to>
    <xdr:pic>
      <xdr:nvPicPr>
        <xdr:cNvPr id="6" name="Graphic 5">
          <a:extLst>
            <a:ext uri="{FF2B5EF4-FFF2-40B4-BE49-F238E27FC236}">
              <a16:creationId xmlns:a16="http://schemas.microsoft.com/office/drawing/2014/main" id="{8004F153-41E9-4230-9C87-EAEE98B66BE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80410" cy="5627370"/>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7543CA7D-3121-428C-936F-503AFA5C5A60}"/>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CB280467-545D-4918-BA1B-EAA67D1419A4}"/>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32410</xdr:colOff>
      <xdr:row>24</xdr:row>
      <xdr:rowOff>72390</xdr:rowOff>
    </xdr:to>
    <xdr:pic>
      <xdr:nvPicPr>
        <xdr:cNvPr id="6" name="Graphic 5">
          <a:extLst>
            <a:ext uri="{FF2B5EF4-FFF2-40B4-BE49-F238E27FC236}">
              <a16:creationId xmlns:a16="http://schemas.microsoft.com/office/drawing/2014/main" id="{F13A0D2B-2E08-4E41-ACDB-9BC6A2C8D59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80410" cy="4453890"/>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10A37952-0FFA-40D2-B07F-4ABECED682F1}"/>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B0758CE5-D4A0-42B5-A6D8-4C629B45058E}"/>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19075</xdr:colOff>
      <xdr:row>19</xdr:row>
      <xdr:rowOff>91440</xdr:rowOff>
    </xdr:to>
    <xdr:pic>
      <xdr:nvPicPr>
        <xdr:cNvPr id="6" name="Graphic 5">
          <a:extLst>
            <a:ext uri="{FF2B5EF4-FFF2-40B4-BE49-F238E27FC236}">
              <a16:creationId xmlns:a16="http://schemas.microsoft.com/office/drawing/2014/main" id="{6A2819F2-BB2C-4EAD-9582-7DF465CA540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3520440"/>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E19EB0B7-E492-4D7A-90FC-2742FD481D84}"/>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8BE39470-527D-4A2C-96D4-A58D9940B854}"/>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32410</xdr:colOff>
      <xdr:row>19</xdr:row>
      <xdr:rowOff>91440</xdr:rowOff>
    </xdr:to>
    <xdr:pic>
      <xdr:nvPicPr>
        <xdr:cNvPr id="6" name="Graphic 5">
          <a:extLst>
            <a:ext uri="{FF2B5EF4-FFF2-40B4-BE49-F238E27FC236}">
              <a16:creationId xmlns:a16="http://schemas.microsoft.com/office/drawing/2014/main" id="{00F925F8-645D-4E31-A56B-B52C757F458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80410" cy="352044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18</xdr:row>
      <xdr:rowOff>15240</xdr:rowOff>
    </xdr:to>
    <xdr:pic>
      <xdr:nvPicPr>
        <xdr:cNvPr id="3" name="Graphic 2">
          <a:extLst>
            <a:ext uri="{FF2B5EF4-FFF2-40B4-BE49-F238E27FC236}">
              <a16:creationId xmlns:a16="http://schemas.microsoft.com/office/drawing/2014/main" id="{42CFE481-08B7-441D-ACC7-94512A4C21E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32537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17</xdr:row>
      <xdr:rowOff>139065</xdr:rowOff>
    </xdr:to>
    <xdr:pic>
      <xdr:nvPicPr>
        <xdr:cNvPr id="3" name="Graphic 2">
          <a:extLst>
            <a:ext uri="{FF2B5EF4-FFF2-40B4-BE49-F238E27FC236}">
              <a16:creationId xmlns:a16="http://schemas.microsoft.com/office/drawing/2014/main" id="{B0F0B888-9D8D-40AA-A69B-31D0271959E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318706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4</xdr:col>
      <xdr:colOff>576976</xdr:colOff>
      <xdr:row>0</xdr:row>
      <xdr:rowOff>0</xdr:rowOff>
    </xdr:from>
    <xdr:to>
      <xdr:col>10</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19075</xdr:colOff>
      <xdr:row>21</xdr:row>
      <xdr:rowOff>17145</xdr:rowOff>
    </xdr:to>
    <xdr:pic>
      <xdr:nvPicPr>
        <xdr:cNvPr id="3" name="Graphic 2">
          <a:extLst>
            <a:ext uri="{FF2B5EF4-FFF2-40B4-BE49-F238E27FC236}">
              <a16:creationId xmlns:a16="http://schemas.microsoft.com/office/drawing/2014/main" id="{732D9B19-D0E8-48A2-9D82-5F968D84CEB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382714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6" name="Rectangle 5">
          <a:extLst>
            <a:ext uri="{FF2B5EF4-FFF2-40B4-BE49-F238E27FC236}">
              <a16:creationId xmlns:a16="http://schemas.microsoft.com/office/drawing/2014/main" id="{00000000-0008-0000-1000-000006000000}"/>
            </a:ext>
          </a:extLst>
        </xdr:cNvPr>
        <xdr:cNvSpPr/>
      </xdr:nvSpPr>
      <xdr:spPr>
        <a:xfrm>
          <a:off x="576468" y="3491119"/>
          <a:ext cx="0" cy="7201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7" name="Rectangle 6">
          <a:extLst>
            <a:ext uri="{FF2B5EF4-FFF2-40B4-BE49-F238E27FC236}">
              <a16:creationId xmlns:a16="http://schemas.microsoft.com/office/drawing/2014/main" id="{00000000-0008-0000-1000-000007000000}"/>
            </a:ext>
          </a:extLst>
        </xdr:cNvPr>
        <xdr:cNvSpPr/>
      </xdr:nvSpPr>
      <xdr:spPr>
        <a:xfrm>
          <a:off x="576468" y="3491120"/>
          <a:ext cx="0" cy="7201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511451" y="3844786"/>
          <a:ext cx="5294658" cy="7437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xdr:from>
      <xdr:col>0</xdr:col>
      <xdr:colOff>482874</xdr:colOff>
      <xdr:row>0</xdr:row>
      <xdr:rowOff>0</xdr:rowOff>
    </xdr:from>
    <xdr:to>
      <xdr:col>6</xdr:col>
      <xdr:colOff>306457</xdr:colOff>
      <xdr:row>0</xdr:row>
      <xdr:rowOff>0</xdr:rowOff>
    </xdr:to>
    <xdr:sp macro="" textlink="">
      <xdr:nvSpPr>
        <xdr:cNvPr id="20" name="TextBox 19">
          <a:extLst>
            <a:ext uri="{FF2B5EF4-FFF2-40B4-BE49-F238E27FC236}">
              <a16:creationId xmlns:a16="http://schemas.microsoft.com/office/drawing/2014/main" id="{00000000-0008-0000-1000-000014000000}"/>
            </a:ext>
          </a:extLst>
        </xdr:cNvPr>
        <xdr:cNvSpPr txBox="1"/>
      </xdr:nvSpPr>
      <xdr:spPr>
        <a:xfrm>
          <a:off x="482874" y="223631"/>
          <a:ext cx="4395583" cy="4969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7. Global Economic Policy Uncertainty Index, 2007–16</a:t>
          </a:r>
        </a:p>
        <a:p>
          <a:endParaRPr lang="en-US" sz="85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Uncertainty about future economic policies has reached a decade high.</a:t>
          </a:r>
        </a:p>
      </xdr:txBody>
    </xdr:sp>
    <xdr:clientData/>
  </xdr:twoCellAnchor>
  <xdr:twoCellAnchor editAs="oneCell">
    <xdr:from>
      <xdr:col>1</xdr:col>
      <xdr:colOff>0</xdr:colOff>
      <xdr:row>1</xdr:row>
      <xdr:rowOff>0</xdr:rowOff>
    </xdr:from>
    <xdr:to>
      <xdr:col>6</xdr:col>
      <xdr:colOff>219075</xdr:colOff>
      <xdr:row>19</xdr:row>
      <xdr:rowOff>38100</xdr:rowOff>
    </xdr:to>
    <xdr:pic>
      <xdr:nvPicPr>
        <xdr:cNvPr id="3" name="Graphic 2">
          <a:extLst>
            <a:ext uri="{FF2B5EF4-FFF2-40B4-BE49-F238E27FC236}">
              <a16:creationId xmlns:a16="http://schemas.microsoft.com/office/drawing/2014/main" id="{CCDC9A55-3CE7-46C6-ACAF-20AA46FAAC4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346710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576468</xdr:colOff>
      <xdr:row>1</xdr:row>
      <xdr:rowOff>0</xdr:rowOff>
    </xdr:from>
    <xdr:to>
      <xdr:col>0</xdr:col>
      <xdr:colOff>576468</xdr:colOff>
      <xdr:row>1</xdr:row>
      <xdr:rowOff>0</xdr:rowOff>
    </xdr:to>
    <xdr:sp macro="" textlink="">
      <xdr:nvSpPr>
        <xdr:cNvPr id="2" name="Rectangle 1">
          <a:extLst>
            <a:ext uri="{FF2B5EF4-FFF2-40B4-BE49-F238E27FC236}">
              <a16:creationId xmlns:a16="http://schemas.microsoft.com/office/drawing/2014/main" id="{E18E78EC-4C41-444E-83BE-7DA345208469}"/>
            </a:ext>
          </a:extLst>
        </xdr:cNvPr>
        <xdr:cNvSpPr/>
      </xdr:nvSpPr>
      <xdr:spPr>
        <a:xfrm>
          <a:off x="576468" y="0"/>
          <a:ext cx="0" cy="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1</xdr:row>
      <xdr:rowOff>0</xdr:rowOff>
    </xdr:from>
    <xdr:to>
      <xdr:col>0</xdr:col>
      <xdr:colOff>576468</xdr:colOff>
      <xdr:row>1</xdr:row>
      <xdr:rowOff>0</xdr:rowOff>
    </xdr:to>
    <xdr:sp macro="" textlink="">
      <xdr:nvSpPr>
        <xdr:cNvPr id="3" name="Rectangle 2">
          <a:extLst>
            <a:ext uri="{FF2B5EF4-FFF2-40B4-BE49-F238E27FC236}">
              <a16:creationId xmlns:a16="http://schemas.microsoft.com/office/drawing/2014/main" id="{E42D8A50-C177-4722-9A29-F3CC4F121913}"/>
            </a:ext>
          </a:extLst>
        </xdr:cNvPr>
        <xdr:cNvSpPr/>
      </xdr:nvSpPr>
      <xdr:spPr>
        <a:xfrm>
          <a:off x="576468" y="0"/>
          <a:ext cx="0" cy="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editAs="oneCell">
    <xdr:from>
      <xdr:col>1</xdr:col>
      <xdr:colOff>0</xdr:colOff>
      <xdr:row>1</xdr:row>
      <xdr:rowOff>0</xdr:rowOff>
    </xdr:from>
    <xdr:to>
      <xdr:col>6</xdr:col>
      <xdr:colOff>219075</xdr:colOff>
      <xdr:row>21</xdr:row>
      <xdr:rowOff>3810</xdr:rowOff>
    </xdr:to>
    <xdr:pic>
      <xdr:nvPicPr>
        <xdr:cNvPr id="7" name="Graphic 6">
          <a:extLst>
            <a:ext uri="{FF2B5EF4-FFF2-40B4-BE49-F238E27FC236}">
              <a16:creationId xmlns:a16="http://schemas.microsoft.com/office/drawing/2014/main" id="{DB5EB7B6-3167-4334-9D5D-C40F9C7BAE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381381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zambia"/>
      <sheetName val="BCC"/>
      <sheetName val="RED47"/>
      <sheetName val="Mnth BoM data"/>
      <sheetName val="E"/>
      <sheetName val="QPro_index"/>
      <sheetName val="kursi"/>
      <sheetName val="Dep fon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Ext_debt"/>
      <sheetName val="GeoBop0900_BseLine"/>
      <sheetName val="AQ"/>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 val="SPNF"/>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1">
          <cell r="A1" t="str">
            <v>Table 5. Demand and Supply of Fund Resources</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imf.org/en/Publications/WEO/Issues/2022/10/11/world-economic-outlook-october-2022" TargetMode="External"/><Relationship Id="rId1" Type="http://schemas.openxmlformats.org/officeDocument/2006/relationships/hyperlink" Target="https://forums.imf.org/"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autoPageBreaks="0" fitToPage="1"/>
  </sheetPr>
  <dimension ref="B2:M32"/>
  <sheetViews>
    <sheetView tabSelected="1" workbookViewId="0"/>
  </sheetViews>
  <sheetFormatPr defaultColWidth="9.140625" defaultRowHeight="15"/>
  <cols>
    <col min="1" max="1" width="9.140625" style="1"/>
    <col min="2" max="10" width="9.140625" style="1" customWidth="1"/>
    <col min="11" max="16384" width="9.140625" style="1"/>
  </cols>
  <sheetData>
    <row r="2" spans="2:13" ht="15.75" thickBot="1"/>
    <row r="3" spans="2:13" ht="15.75">
      <c r="B3" s="185"/>
      <c r="C3" s="186"/>
      <c r="D3" s="187"/>
      <c r="E3" s="187"/>
      <c r="F3" s="187"/>
      <c r="G3" s="187"/>
      <c r="H3" s="187"/>
      <c r="I3" s="340">
        <v>44845</v>
      </c>
      <c r="J3" s="341"/>
    </row>
    <row r="4" spans="2:13" ht="15.75">
      <c r="B4" s="188"/>
      <c r="C4" s="189"/>
      <c r="D4" s="189"/>
      <c r="E4" s="189"/>
      <c r="F4" s="189"/>
      <c r="G4" s="189"/>
      <c r="H4" s="189"/>
      <c r="I4" s="189"/>
      <c r="J4" s="190"/>
    </row>
    <row r="5" spans="2:13" ht="15.75">
      <c r="B5" s="348" t="s">
        <v>0</v>
      </c>
      <c r="C5" s="349"/>
      <c r="D5" s="349"/>
      <c r="E5" s="349"/>
      <c r="F5" s="349"/>
      <c r="G5" s="349"/>
      <c r="H5" s="349"/>
      <c r="I5" s="349"/>
      <c r="J5" s="350"/>
    </row>
    <row r="6" spans="2:13" ht="15.75">
      <c r="B6" s="348" t="s">
        <v>7</v>
      </c>
      <c r="C6" s="349"/>
      <c r="D6" s="349"/>
      <c r="E6" s="349"/>
      <c r="F6" s="349"/>
      <c r="G6" s="349"/>
      <c r="H6" s="349"/>
      <c r="I6" s="349"/>
      <c r="J6" s="350"/>
    </row>
    <row r="7" spans="2:13" ht="15.75">
      <c r="B7" s="191"/>
      <c r="C7" s="192"/>
      <c r="D7" s="192"/>
      <c r="E7" s="192"/>
      <c r="F7" s="192"/>
      <c r="G7" s="192"/>
      <c r="H7" s="192"/>
      <c r="I7" s="192"/>
      <c r="J7" s="190"/>
    </row>
    <row r="8" spans="2:13" ht="15.75">
      <c r="B8" s="191"/>
      <c r="C8" s="192"/>
      <c r="D8" s="192"/>
      <c r="E8" s="192"/>
      <c r="F8" s="192"/>
      <c r="G8" s="192"/>
      <c r="H8" s="192"/>
      <c r="I8" s="192"/>
      <c r="J8" s="190"/>
      <c r="M8" s="3"/>
    </row>
    <row r="9" spans="2:13" ht="15.75">
      <c r="B9" s="191"/>
      <c r="C9" s="192"/>
      <c r="D9" s="192"/>
      <c r="E9" s="192"/>
      <c r="F9" s="192"/>
      <c r="G9" s="192"/>
      <c r="H9" s="192"/>
      <c r="I9" s="192"/>
      <c r="J9" s="190"/>
    </row>
    <row r="10" spans="2:13" ht="15.75">
      <c r="B10" s="191"/>
      <c r="C10" s="192"/>
      <c r="D10" s="192"/>
      <c r="E10" s="192"/>
      <c r="F10" s="192"/>
      <c r="G10" s="192"/>
      <c r="H10" s="192"/>
      <c r="I10" s="192"/>
      <c r="J10" s="190"/>
    </row>
    <row r="11" spans="2:13" ht="15.75">
      <c r="B11" s="191"/>
      <c r="C11" s="192"/>
      <c r="D11" s="192"/>
      <c r="E11" s="193"/>
      <c r="F11" s="192"/>
      <c r="G11" s="192"/>
      <c r="H11" s="192"/>
      <c r="I11" s="192"/>
      <c r="J11" s="190"/>
      <c r="M11" s="4"/>
    </row>
    <row r="12" spans="2:13" ht="15.75">
      <c r="B12" s="191"/>
      <c r="C12" s="192"/>
      <c r="D12" s="192"/>
      <c r="E12" s="192"/>
      <c r="F12" s="192"/>
      <c r="G12" s="192"/>
      <c r="H12" s="192"/>
      <c r="I12" s="192"/>
      <c r="J12" s="190"/>
    </row>
    <row r="13" spans="2:13" ht="15.75">
      <c r="B13" s="191"/>
      <c r="C13" s="192"/>
      <c r="D13" s="192"/>
      <c r="E13" s="192"/>
      <c r="F13" s="192"/>
      <c r="G13" s="192"/>
      <c r="H13" s="192"/>
      <c r="I13" s="192"/>
      <c r="J13" s="190"/>
    </row>
    <row r="14" spans="2:13" ht="15.75">
      <c r="B14" s="191"/>
      <c r="C14" s="192"/>
      <c r="D14" s="192"/>
      <c r="E14" s="192"/>
      <c r="F14" s="192"/>
      <c r="G14" s="192"/>
      <c r="H14" s="192"/>
      <c r="I14" s="192"/>
      <c r="J14" s="190"/>
    </row>
    <row r="15" spans="2:13" ht="15.75">
      <c r="B15" s="191"/>
      <c r="C15" s="192"/>
      <c r="D15" s="192"/>
      <c r="E15" s="192"/>
      <c r="F15" s="192"/>
      <c r="G15" s="192"/>
      <c r="H15" s="192"/>
      <c r="I15" s="192"/>
      <c r="J15" s="190"/>
    </row>
    <row r="16" spans="2:13" ht="15.75">
      <c r="B16" s="191"/>
      <c r="C16" s="192"/>
      <c r="D16" s="192"/>
      <c r="E16" s="192"/>
      <c r="F16" s="192"/>
      <c r="G16" s="192"/>
      <c r="H16" s="192"/>
      <c r="I16" s="192"/>
      <c r="J16" s="190"/>
    </row>
    <row r="17" spans="2:10" ht="15.75">
      <c r="B17" s="191"/>
      <c r="C17" s="192"/>
      <c r="D17" s="192"/>
      <c r="E17" s="192"/>
      <c r="F17" s="192"/>
      <c r="G17" s="192"/>
      <c r="H17" s="192"/>
      <c r="I17" s="192"/>
      <c r="J17" s="190"/>
    </row>
    <row r="18" spans="2:10" ht="15.75">
      <c r="B18" s="191"/>
      <c r="C18" s="192"/>
      <c r="D18" s="192"/>
      <c r="E18" s="192"/>
      <c r="F18" s="192"/>
      <c r="G18" s="192"/>
      <c r="H18" s="192"/>
      <c r="I18" s="192"/>
      <c r="J18" s="190"/>
    </row>
    <row r="19" spans="2:10" ht="15.75">
      <c r="B19" s="191"/>
      <c r="C19" s="192"/>
      <c r="D19" s="192"/>
      <c r="E19" s="192"/>
      <c r="F19" s="192"/>
      <c r="G19" s="192"/>
      <c r="H19" s="192"/>
      <c r="I19" s="192"/>
      <c r="J19" s="190"/>
    </row>
    <row r="20" spans="2:10" ht="15.75">
      <c r="B20" s="191"/>
      <c r="C20" s="192"/>
      <c r="D20" s="192"/>
      <c r="E20" s="192"/>
      <c r="F20" s="192"/>
      <c r="G20" s="192"/>
      <c r="H20" s="192"/>
      <c r="I20" s="192"/>
      <c r="J20" s="190"/>
    </row>
    <row r="21" spans="2:10" ht="15.75">
      <c r="B21" s="351" t="s">
        <v>196</v>
      </c>
      <c r="C21" s="349"/>
      <c r="D21" s="349"/>
      <c r="E21" s="349"/>
      <c r="F21" s="349"/>
      <c r="G21" s="349"/>
      <c r="H21" s="349"/>
      <c r="I21" s="349"/>
      <c r="J21" s="350"/>
    </row>
    <row r="22" spans="2:10" ht="15.75">
      <c r="B22" s="191"/>
      <c r="C22" s="192"/>
      <c r="D22" s="192"/>
      <c r="E22" s="192"/>
      <c r="F22" s="192"/>
      <c r="G22" s="192"/>
      <c r="H22" s="192"/>
      <c r="I22" s="192"/>
      <c r="J22" s="190"/>
    </row>
    <row r="23" spans="2:10" ht="15" customHeight="1">
      <c r="B23" s="352" t="s">
        <v>1491</v>
      </c>
      <c r="C23" s="353"/>
      <c r="D23" s="353"/>
      <c r="E23" s="353"/>
      <c r="F23" s="353"/>
      <c r="G23" s="353"/>
      <c r="H23" s="353"/>
      <c r="I23" s="353"/>
      <c r="J23" s="354"/>
    </row>
    <row r="24" spans="2:10" ht="15.75">
      <c r="B24" s="348"/>
      <c r="C24" s="349"/>
      <c r="D24" s="349"/>
      <c r="E24" s="349"/>
      <c r="F24" s="349"/>
      <c r="G24" s="349"/>
      <c r="H24" s="349"/>
      <c r="I24" s="349"/>
      <c r="J24" s="350"/>
    </row>
    <row r="25" spans="2:10" ht="36.75" customHeight="1">
      <c r="B25" s="345" t="s">
        <v>197</v>
      </c>
      <c r="C25" s="346"/>
      <c r="D25" s="346"/>
      <c r="E25" s="346"/>
      <c r="F25" s="346"/>
      <c r="G25" s="346"/>
      <c r="H25" s="346"/>
      <c r="I25" s="346"/>
      <c r="J25" s="347"/>
    </row>
    <row r="26" spans="2:10" ht="18.75" customHeight="1">
      <c r="B26" s="342" t="s">
        <v>198</v>
      </c>
      <c r="C26" s="343"/>
      <c r="D26" s="343"/>
      <c r="E26" s="343"/>
      <c r="F26" s="343"/>
      <c r="G26" s="343"/>
      <c r="H26" s="343"/>
      <c r="I26" s="343"/>
      <c r="J26" s="344"/>
    </row>
    <row r="27" spans="2:10" ht="13.9" customHeight="1">
      <c r="B27" s="194"/>
      <c r="C27" s="195"/>
      <c r="D27" s="195"/>
      <c r="E27" s="195"/>
      <c r="F27" s="195"/>
      <c r="G27" s="195"/>
      <c r="H27" s="195"/>
      <c r="I27" s="195"/>
      <c r="J27" s="196"/>
    </row>
    <row r="28" spans="2:10" ht="33" customHeight="1">
      <c r="B28" s="345" t="s">
        <v>191</v>
      </c>
      <c r="C28" s="346"/>
      <c r="D28" s="346"/>
      <c r="E28" s="346"/>
      <c r="F28" s="346"/>
      <c r="G28" s="346"/>
      <c r="H28" s="346"/>
      <c r="I28" s="346"/>
      <c r="J28" s="347"/>
    </row>
    <row r="29" spans="2:10" ht="10.5" customHeight="1">
      <c r="B29" s="197"/>
      <c r="C29" s="198"/>
      <c r="D29" s="189"/>
      <c r="E29" s="189"/>
      <c r="F29" s="189"/>
      <c r="G29" s="189"/>
      <c r="H29" s="189"/>
      <c r="I29" s="189"/>
      <c r="J29" s="190"/>
    </row>
    <row r="30" spans="2:10" ht="14.25" customHeight="1">
      <c r="B30" s="199"/>
      <c r="C30" s="193"/>
      <c r="D30" s="200"/>
      <c r="E30" s="200"/>
      <c r="F30" s="201" t="s">
        <v>106</v>
      </c>
      <c r="G30" s="339" t="s">
        <v>107</v>
      </c>
      <c r="H30" s="339"/>
      <c r="I30" s="339"/>
      <c r="J30" s="202"/>
    </row>
    <row r="31" spans="2:10" ht="14.25" customHeight="1">
      <c r="B31" s="203"/>
      <c r="C31" s="204"/>
      <c r="D31" s="204"/>
      <c r="E31" s="204"/>
      <c r="F31" s="204"/>
      <c r="G31" s="204"/>
      <c r="H31" s="204"/>
      <c r="I31" s="204"/>
      <c r="J31" s="205"/>
    </row>
    <row r="32" spans="2:10" ht="16.5" thickBot="1">
      <c r="B32" s="206"/>
      <c r="C32" s="207"/>
      <c r="D32" s="207"/>
      <c r="E32" s="207"/>
      <c r="F32" s="207"/>
      <c r="G32" s="207"/>
      <c r="H32" s="207"/>
      <c r="I32" s="207"/>
      <c r="J32" s="208"/>
    </row>
  </sheetData>
  <mergeCells count="10">
    <mergeCell ref="G30:I30"/>
    <mergeCell ref="I3:J3"/>
    <mergeCell ref="B26:J26"/>
    <mergeCell ref="B28:J28"/>
    <mergeCell ref="B5:J5"/>
    <mergeCell ref="B6:J6"/>
    <mergeCell ref="B21:J21"/>
    <mergeCell ref="B23:J23"/>
    <mergeCell ref="B24:J24"/>
    <mergeCell ref="B25:J25"/>
  </mergeCells>
  <hyperlinks>
    <hyperlink ref="G30" r:id="rId1" xr:uid="{6DCFADEE-5016-49C1-A757-4497BC08F746}"/>
    <hyperlink ref="B26:J26" r:id="rId2" display="IMF, World Economic Outlook, October 2022." xr:uid="{D40F391D-AF5F-4740-9FBF-942A79F1B4AE}"/>
  </hyperlinks>
  <pageMargins left="0.7" right="0.7" top="0.75" bottom="0.75" header="0.3" footer="0.3"/>
  <pageSetup scale="77" orientation="portrait"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B86F58-CED0-424E-9832-FA9E5477D97C}">
  <sheetPr>
    <tabColor theme="4" tint="0.59999389629810485"/>
    <pageSetUpPr autoPageBreaks="0"/>
  </sheetPr>
  <dimension ref="A2:AT134"/>
  <sheetViews>
    <sheetView showGridLines="0" zoomScaleNormal="100" workbookViewId="0"/>
  </sheetViews>
  <sheetFormatPr defaultColWidth="9.140625" defaultRowHeight="15" customHeight="1"/>
  <cols>
    <col min="1" max="7" width="9.140625" style="40"/>
    <col min="8" max="8" width="2.7109375" style="118" customWidth="1"/>
    <col min="9" max="9" width="9.140625" style="39"/>
    <col min="10" max="10" width="16.85546875" style="39" customWidth="1"/>
    <col min="11" max="12" width="30.7109375" style="39" customWidth="1"/>
    <col min="13" max="13" width="30.7109375" style="58" customWidth="1"/>
    <col min="14" max="14" width="30.7109375" style="39" customWidth="1"/>
    <col min="15" max="15" width="28.28515625" style="39" customWidth="1"/>
    <col min="16" max="17" width="12.7109375" style="39" customWidth="1"/>
    <col min="18" max="18" width="10" style="58" customWidth="1"/>
    <col min="19" max="16384" width="9.140625" style="39"/>
  </cols>
  <sheetData>
    <row r="2" spans="1:46" ht="15" customHeight="1">
      <c r="A2" s="39"/>
      <c r="B2" s="39"/>
      <c r="C2" s="39"/>
      <c r="D2" s="39"/>
      <c r="E2" s="39"/>
      <c r="F2" s="39"/>
      <c r="G2" s="39"/>
      <c r="J2" s="33" t="s">
        <v>559</v>
      </c>
      <c r="K2" s="40"/>
      <c r="L2" s="40"/>
      <c r="M2" s="40"/>
      <c r="N2" s="40"/>
    </row>
    <row r="3" spans="1:46" ht="15" customHeight="1">
      <c r="A3" s="39"/>
      <c r="B3" s="39"/>
      <c r="C3" s="39"/>
      <c r="D3" s="39"/>
      <c r="E3" s="39"/>
      <c r="F3" s="39"/>
      <c r="G3" s="39"/>
      <c r="J3" s="271" t="s">
        <v>560</v>
      </c>
      <c r="K3" s="40"/>
      <c r="L3" s="40"/>
      <c r="M3" s="40"/>
      <c r="N3" s="40"/>
    </row>
    <row r="4" spans="1:46" ht="15" customHeight="1">
      <c r="A4" s="39"/>
      <c r="B4" s="39"/>
      <c r="C4" s="39"/>
      <c r="D4" s="39"/>
      <c r="E4" s="39"/>
      <c r="F4" s="39"/>
      <c r="G4" s="39"/>
      <c r="J4" s="40"/>
      <c r="K4" s="40"/>
      <c r="L4" s="40"/>
      <c r="M4" s="40"/>
      <c r="N4" s="40"/>
    </row>
    <row r="5" spans="1:46" ht="15" customHeight="1">
      <c r="A5" s="39"/>
      <c r="B5" s="39"/>
      <c r="C5" s="39"/>
      <c r="D5" s="39"/>
      <c r="E5" s="39"/>
      <c r="F5" s="39"/>
      <c r="G5" s="39"/>
      <c r="J5" s="115"/>
      <c r="K5" s="46"/>
      <c r="L5" s="46"/>
      <c r="M5" s="46"/>
      <c r="N5" s="115"/>
      <c r="S5" s="37"/>
      <c r="T5" s="37"/>
      <c r="U5" s="37"/>
      <c r="V5" s="37"/>
      <c r="W5" s="37"/>
      <c r="X5" s="37"/>
      <c r="Y5" s="37"/>
      <c r="Z5" s="37"/>
      <c r="AA5" s="37"/>
      <c r="AB5" s="37"/>
      <c r="AC5" s="37"/>
      <c r="AD5" s="37"/>
      <c r="AE5" s="37"/>
      <c r="AF5" s="37"/>
      <c r="AG5" s="37"/>
      <c r="AH5" s="37"/>
      <c r="AI5" s="37"/>
      <c r="AJ5" s="37"/>
      <c r="AK5" s="37"/>
      <c r="AL5" s="37"/>
      <c r="AM5" s="37"/>
      <c r="AN5" s="37"/>
      <c r="AO5" s="37"/>
      <c r="AP5" s="37"/>
      <c r="AQ5" s="37"/>
      <c r="AR5" s="37"/>
      <c r="AS5" s="37"/>
      <c r="AT5" s="37"/>
    </row>
    <row r="6" spans="1:46" ht="15" customHeight="1">
      <c r="A6" s="39"/>
      <c r="B6" s="39"/>
      <c r="C6" s="39"/>
      <c r="D6" s="39"/>
      <c r="E6" s="39"/>
      <c r="F6" s="39"/>
      <c r="G6" s="39"/>
      <c r="J6" s="131"/>
      <c r="K6" s="46"/>
      <c r="L6" s="46"/>
      <c r="M6" s="46"/>
      <c r="N6" s="131"/>
      <c r="O6" s="37"/>
      <c r="P6" s="37"/>
      <c r="Q6" s="37"/>
      <c r="R6" s="24"/>
      <c r="AD6" s="38"/>
      <c r="AE6" s="38"/>
      <c r="AF6" s="38"/>
      <c r="AG6" s="38"/>
      <c r="AH6" s="38"/>
      <c r="AI6" s="38"/>
      <c r="AJ6" s="38"/>
      <c r="AK6" s="38"/>
      <c r="AL6" s="38"/>
      <c r="AM6" s="38"/>
      <c r="AN6" s="38"/>
      <c r="AO6" s="38"/>
      <c r="AP6" s="38"/>
      <c r="AQ6" s="38"/>
      <c r="AR6" s="38"/>
      <c r="AS6" s="38"/>
      <c r="AT6" s="38"/>
    </row>
    <row r="7" spans="1:46" ht="15" customHeight="1">
      <c r="A7" s="39"/>
      <c r="B7" s="39"/>
      <c r="C7" s="39"/>
      <c r="D7" s="39"/>
      <c r="E7" s="39"/>
      <c r="F7" s="39"/>
      <c r="G7" s="39"/>
      <c r="J7" s="46"/>
      <c r="K7" s="46"/>
      <c r="L7" s="46"/>
      <c r="M7" s="46"/>
      <c r="N7" s="46"/>
      <c r="O7" s="37"/>
      <c r="P7" s="37"/>
      <c r="Q7" s="37"/>
      <c r="R7" s="24"/>
      <c r="AD7" s="38"/>
      <c r="AE7" s="38"/>
      <c r="AF7" s="38"/>
      <c r="AG7" s="38"/>
      <c r="AH7" s="38"/>
      <c r="AI7" s="38"/>
      <c r="AJ7" s="38"/>
      <c r="AK7" s="38"/>
      <c r="AL7" s="38"/>
      <c r="AM7" s="38"/>
      <c r="AN7" s="38"/>
      <c r="AO7" s="38"/>
      <c r="AP7" s="38"/>
      <c r="AQ7" s="38"/>
      <c r="AR7" s="38"/>
      <c r="AS7" s="38"/>
      <c r="AT7" s="38"/>
    </row>
    <row r="8" spans="1:46" ht="15" customHeight="1">
      <c r="A8" s="39"/>
      <c r="B8" s="39"/>
      <c r="C8" s="39"/>
      <c r="D8" s="39"/>
      <c r="E8" s="39"/>
      <c r="F8" s="39"/>
      <c r="G8" s="39"/>
      <c r="J8" s="46"/>
      <c r="K8" s="54" t="s">
        <v>561</v>
      </c>
      <c r="L8" s="54" t="s">
        <v>562</v>
      </c>
      <c r="M8" s="54" t="s">
        <v>563</v>
      </c>
      <c r="N8" s="54" t="s">
        <v>564</v>
      </c>
      <c r="O8" s="37"/>
      <c r="P8" s="37"/>
      <c r="Q8" s="37"/>
      <c r="R8" s="24"/>
      <c r="AD8" s="38"/>
      <c r="AE8" s="38"/>
      <c r="AF8" s="38"/>
      <c r="AG8" s="38"/>
      <c r="AH8" s="38"/>
      <c r="AI8" s="38"/>
      <c r="AJ8" s="38"/>
      <c r="AK8" s="38"/>
      <c r="AL8" s="38"/>
      <c r="AM8" s="38"/>
      <c r="AN8" s="38"/>
      <c r="AO8" s="38"/>
      <c r="AP8" s="38"/>
      <c r="AQ8" s="38"/>
      <c r="AR8" s="38"/>
      <c r="AS8" s="38"/>
      <c r="AT8" s="38"/>
    </row>
    <row r="9" spans="1:46" ht="15" customHeight="1">
      <c r="A9" s="39"/>
      <c r="B9" s="39"/>
      <c r="C9" s="39"/>
      <c r="D9" s="39"/>
      <c r="E9" s="39"/>
      <c r="F9" s="39"/>
      <c r="G9" s="39"/>
      <c r="J9" s="240">
        <v>43496</v>
      </c>
      <c r="K9" s="244">
        <v>1.376E-2</v>
      </c>
      <c r="L9" s="244">
        <v>4.9959999999999997E-2</v>
      </c>
      <c r="M9" s="244">
        <v>2.205E-2</v>
      </c>
      <c r="N9" s="244">
        <v>0.37534000000000001</v>
      </c>
      <c r="O9" s="70"/>
      <c r="P9" s="315"/>
      <c r="Q9" s="315"/>
      <c r="R9" s="315"/>
      <c r="S9" s="315"/>
      <c r="T9" s="40"/>
      <c r="U9" s="40"/>
      <c r="V9" s="40"/>
      <c r="W9" s="40"/>
    </row>
    <row r="10" spans="1:46" ht="15" customHeight="1">
      <c r="A10" s="39"/>
      <c r="B10" s="39"/>
      <c r="C10" s="39"/>
      <c r="D10" s="39"/>
      <c r="E10" s="39"/>
      <c r="F10" s="39"/>
      <c r="G10" s="39"/>
      <c r="J10" s="240">
        <v>43524</v>
      </c>
      <c r="K10" s="244">
        <v>1.7149999999999999E-2</v>
      </c>
      <c r="L10" s="244">
        <v>0.12112000000000001</v>
      </c>
      <c r="M10" s="244">
        <v>-8.2299999999999998E-2</v>
      </c>
      <c r="N10" s="244">
        <v>0.31528</v>
      </c>
      <c r="O10" s="45"/>
      <c r="P10" s="315"/>
      <c r="Q10" s="315"/>
      <c r="R10" s="315"/>
      <c r="S10" s="315"/>
      <c r="T10" s="40"/>
      <c r="U10" s="40"/>
      <c r="V10" s="40"/>
      <c r="W10" s="40"/>
    </row>
    <row r="11" spans="1:46" ht="15" customHeight="1">
      <c r="A11" s="39"/>
      <c r="B11" s="39"/>
      <c r="C11" s="39"/>
      <c r="D11" s="39"/>
      <c r="E11" s="39"/>
      <c r="F11" s="39"/>
      <c r="G11" s="39"/>
      <c r="J11" s="240">
        <v>43555</v>
      </c>
      <c r="K11" s="244">
        <v>-1.866E-2</v>
      </c>
      <c r="L11" s="244">
        <v>0.14391000000000001</v>
      </c>
      <c r="M11" s="244">
        <v>-0.19095000000000001</v>
      </c>
      <c r="N11" s="244">
        <v>0.30192999999999998</v>
      </c>
      <c r="O11" s="45"/>
      <c r="P11" s="315"/>
      <c r="Q11" s="315"/>
      <c r="R11" s="315"/>
      <c r="S11" s="315"/>
      <c r="T11" s="40"/>
      <c r="U11" s="40"/>
      <c r="V11" s="40"/>
      <c r="W11" s="40"/>
    </row>
    <row r="12" spans="1:46" ht="15" customHeight="1">
      <c r="A12" s="39"/>
      <c r="B12" s="39"/>
      <c r="C12" s="39"/>
      <c r="D12" s="39"/>
      <c r="E12" s="39"/>
      <c r="F12" s="39"/>
      <c r="G12" s="39"/>
      <c r="J12" s="240">
        <v>43585</v>
      </c>
      <c r="K12" s="244">
        <v>-2.6780000000000002E-2</v>
      </c>
      <c r="L12" s="244">
        <v>7.1370000000000003E-2</v>
      </c>
      <c r="M12" s="244">
        <v>0.12468</v>
      </c>
      <c r="N12" s="244">
        <v>0.41659000000000002</v>
      </c>
      <c r="O12" s="45"/>
      <c r="P12" s="315"/>
      <c r="Q12" s="315"/>
      <c r="R12" s="315"/>
      <c r="S12" s="315"/>
      <c r="T12" s="40"/>
      <c r="U12" s="40"/>
      <c r="V12" s="40"/>
      <c r="W12" s="40"/>
    </row>
    <row r="13" spans="1:46" ht="15" customHeight="1">
      <c r="A13" s="39"/>
      <c r="B13" s="39"/>
      <c r="C13" s="39"/>
      <c r="D13" s="39"/>
      <c r="E13" s="39"/>
      <c r="F13" s="39"/>
      <c r="G13" s="39"/>
      <c r="J13" s="240">
        <v>43616</v>
      </c>
      <c r="K13" s="244">
        <v>1.5299999999999999E-3</v>
      </c>
      <c r="L13" s="244">
        <v>2.9350000000000001E-2</v>
      </c>
      <c r="M13" s="244">
        <v>-0.22327</v>
      </c>
      <c r="N13" s="244">
        <v>0.40362999999999999</v>
      </c>
      <c r="O13" s="45"/>
      <c r="P13" s="315"/>
      <c r="Q13" s="315"/>
      <c r="R13" s="315"/>
      <c r="S13" s="315"/>
      <c r="T13" s="40"/>
      <c r="U13" s="40"/>
      <c r="V13" s="40"/>
      <c r="W13" s="40"/>
    </row>
    <row r="14" spans="1:46" ht="15" customHeight="1">
      <c r="A14" s="39"/>
      <c r="B14" s="39"/>
      <c r="C14" s="39"/>
      <c r="D14" s="39"/>
      <c r="E14" s="39"/>
      <c r="F14" s="39"/>
      <c r="G14" s="39"/>
      <c r="J14" s="240">
        <v>43646</v>
      </c>
      <c r="K14" s="244">
        <v>8.2110000000000002E-2</v>
      </c>
      <c r="L14" s="244">
        <v>0.30653999999999998</v>
      </c>
      <c r="M14" s="244">
        <v>5.9500000000000004E-3</v>
      </c>
      <c r="N14" s="244">
        <v>0.29163</v>
      </c>
      <c r="O14" s="45"/>
      <c r="P14" s="315"/>
      <c r="Q14" s="315"/>
      <c r="R14" s="315"/>
      <c r="S14" s="315"/>
      <c r="T14" s="40"/>
      <c r="U14" s="40"/>
      <c r="V14" s="40"/>
      <c r="W14" s="40"/>
    </row>
    <row r="15" spans="1:46" ht="15" customHeight="1">
      <c r="A15" s="39"/>
      <c r="B15" s="39"/>
      <c r="C15" s="39"/>
      <c r="D15" s="39"/>
      <c r="E15" s="39"/>
      <c r="F15" s="39"/>
      <c r="G15" s="39"/>
      <c r="J15" s="240">
        <v>43677</v>
      </c>
      <c r="K15" s="244">
        <v>0.20816999999999999</v>
      </c>
      <c r="L15" s="244">
        <v>0.37367</v>
      </c>
      <c r="M15" s="244">
        <v>-0.14985999999999999</v>
      </c>
      <c r="N15" s="244">
        <v>0.24482000000000001</v>
      </c>
      <c r="O15" s="103"/>
      <c r="P15" s="315"/>
      <c r="Q15" s="315"/>
      <c r="R15" s="315"/>
      <c r="S15" s="315"/>
      <c r="T15" s="40"/>
      <c r="U15" s="40"/>
      <c r="V15" s="40"/>
      <c r="W15" s="40"/>
      <c r="X15" s="40"/>
      <c r="Y15" s="40"/>
    </row>
    <row r="16" spans="1:46" ht="15" customHeight="1">
      <c r="A16" s="39"/>
      <c r="B16" s="39"/>
      <c r="C16" s="39"/>
      <c r="D16" s="39"/>
      <c r="E16" s="39"/>
      <c r="F16" s="39"/>
      <c r="G16" s="39"/>
      <c r="J16" s="240">
        <v>43708</v>
      </c>
      <c r="K16" s="244">
        <v>0.42213000000000001</v>
      </c>
      <c r="L16" s="244">
        <v>0.47176000000000001</v>
      </c>
      <c r="M16" s="244">
        <v>-7.2739999999999999E-2</v>
      </c>
      <c r="N16" s="244">
        <v>0.23701</v>
      </c>
      <c r="O16" s="103"/>
      <c r="P16" s="315"/>
      <c r="Q16" s="315"/>
      <c r="R16" s="315"/>
      <c r="S16" s="315"/>
      <c r="T16" s="40"/>
      <c r="U16" s="40"/>
      <c r="V16" s="40"/>
      <c r="W16" s="40"/>
      <c r="X16" s="40"/>
      <c r="Y16" s="40"/>
    </row>
    <row r="17" spans="1:25" ht="15" customHeight="1">
      <c r="A17" s="39"/>
      <c r="B17" s="39"/>
      <c r="C17" s="39"/>
      <c r="D17" s="39"/>
      <c r="E17" s="39"/>
      <c r="F17" s="39"/>
      <c r="G17" s="39"/>
      <c r="J17" s="240">
        <v>43738</v>
      </c>
      <c r="K17" s="244">
        <v>0.39378000000000002</v>
      </c>
      <c r="L17" s="244">
        <v>0.46045999999999998</v>
      </c>
      <c r="M17" s="244">
        <v>-2.2700000000000001E-2</v>
      </c>
      <c r="N17" s="244">
        <v>-1.7500000000000002E-2</v>
      </c>
      <c r="O17" s="45"/>
      <c r="P17" s="315"/>
      <c r="Q17" s="315"/>
      <c r="R17" s="315"/>
      <c r="S17" s="315"/>
      <c r="T17" s="40"/>
      <c r="U17" s="40"/>
      <c r="V17" s="40"/>
      <c r="W17" s="40"/>
      <c r="X17" s="40"/>
      <c r="Y17" s="40"/>
    </row>
    <row r="18" spans="1:25" ht="15" customHeight="1">
      <c r="A18" s="39"/>
      <c r="B18" s="39"/>
      <c r="C18" s="39"/>
      <c r="D18" s="39"/>
      <c r="E18" s="39"/>
      <c r="F18" s="39"/>
      <c r="G18" s="39"/>
      <c r="J18" s="240">
        <v>43769</v>
      </c>
      <c r="K18" s="244">
        <v>0.36136000000000001</v>
      </c>
      <c r="L18" s="244">
        <v>0.31646000000000002</v>
      </c>
      <c r="M18" s="244">
        <v>5.9999999999999995E-4</v>
      </c>
      <c r="N18" s="244">
        <v>-0.13320000000000001</v>
      </c>
      <c r="O18" s="45"/>
      <c r="P18" s="315"/>
      <c r="Q18" s="315"/>
      <c r="R18" s="315"/>
      <c r="S18" s="315"/>
      <c r="T18" s="40"/>
      <c r="U18" s="40"/>
      <c r="V18" s="40"/>
      <c r="W18" s="40"/>
      <c r="X18" s="40"/>
      <c r="Y18" s="40"/>
    </row>
    <row r="19" spans="1:25" ht="15" customHeight="1">
      <c r="A19" s="39"/>
      <c r="B19" s="39"/>
      <c r="C19" s="39"/>
      <c r="D19" s="39"/>
      <c r="E19" s="39"/>
      <c r="F19" s="39"/>
      <c r="G19" s="39"/>
      <c r="J19" s="240">
        <v>43799</v>
      </c>
      <c r="K19" s="244">
        <v>0.32239000000000001</v>
      </c>
      <c r="L19" s="244">
        <v>0.27694000000000002</v>
      </c>
      <c r="M19" s="244">
        <v>0.11613</v>
      </c>
      <c r="N19" s="244">
        <v>-0.24324000000000001</v>
      </c>
      <c r="O19" s="45"/>
      <c r="P19" s="315"/>
      <c r="Q19" s="315"/>
      <c r="R19" s="315"/>
      <c r="S19" s="315"/>
      <c r="T19" s="40"/>
      <c r="U19" s="40"/>
      <c r="V19" s="40"/>
      <c r="W19" s="40"/>
      <c r="X19" s="40"/>
      <c r="Y19" s="40"/>
    </row>
    <row r="20" spans="1:25" ht="15" customHeight="1">
      <c r="A20" s="39"/>
      <c r="B20" s="39"/>
      <c r="C20" s="39"/>
      <c r="D20" s="39"/>
      <c r="E20" s="39"/>
      <c r="F20" s="39"/>
      <c r="G20" s="39"/>
      <c r="J20" s="240">
        <v>43830</v>
      </c>
      <c r="K20" s="244">
        <v>0.26695999999999998</v>
      </c>
      <c r="L20" s="244">
        <v>7.5759999999999994E-2</v>
      </c>
      <c r="M20" s="244">
        <v>8.4129999999999996E-2</v>
      </c>
      <c r="N20" s="244">
        <v>-0.34233999999999998</v>
      </c>
      <c r="O20" s="45"/>
      <c r="P20" s="315"/>
      <c r="Q20" s="315"/>
      <c r="R20" s="315"/>
      <c r="S20" s="315"/>
      <c r="T20" s="40"/>
      <c r="U20" s="40"/>
      <c r="V20" s="40"/>
      <c r="W20" s="40"/>
      <c r="X20" s="40"/>
      <c r="Y20" s="40"/>
    </row>
    <row r="21" spans="1:25" ht="15" customHeight="1">
      <c r="A21" s="39"/>
      <c r="B21" s="39"/>
      <c r="C21" s="39"/>
      <c r="D21" s="39"/>
      <c r="E21" s="39"/>
      <c r="F21" s="39"/>
      <c r="G21" s="39"/>
      <c r="J21" s="240">
        <v>43861</v>
      </c>
      <c r="K21" s="244">
        <v>0.23119000000000001</v>
      </c>
      <c r="L21" s="244">
        <v>1.367E-2</v>
      </c>
      <c r="M21" s="244">
        <v>2.691E-2</v>
      </c>
      <c r="N21" s="244">
        <v>-0.68123999999999996</v>
      </c>
      <c r="O21" s="45"/>
      <c r="P21" s="315"/>
      <c r="Q21" s="315"/>
      <c r="R21" s="315"/>
      <c r="S21" s="315"/>
      <c r="T21" s="40"/>
      <c r="U21" s="40"/>
      <c r="V21" s="40"/>
      <c r="W21" s="40"/>
      <c r="X21" s="40"/>
      <c r="Y21" s="40"/>
    </row>
    <row r="22" spans="1:25" ht="15" customHeight="1">
      <c r="A22" s="39"/>
      <c r="B22" s="39"/>
      <c r="C22" s="39"/>
      <c r="D22" s="39"/>
      <c r="E22" s="39"/>
      <c r="F22" s="39"/>
      <c r="G22" s="39"/>
      <c r="J22" s="240">
        <v>43890</v>
      </c>
      <c r="K22" s="244">
        <v>0.30326999999999998</v>
      </c>
      <c r="L22" s="244">
        <v>-0.16903000000000001</v>
      </c>
      <c r="M22" s="244">
        <v>5.9859999999999997E-2</v>
      </c>
      <c r="N22" s="244">
        <v>-0.62621000000000004</v>
      </c>
      <c r="O22" s="103"/>
      <c r="P22" s="315"/>
      <c r="Q22" s="315"/>
      <c r="R22" s="315"/>
      <c r="S22" s="315"/>
      <c r="T22" s="40"/>
      <c r="U22" s="40"/>
      <c r="V22" s="40"/>
      <c r="W22" s="40"/>
      <c r="X22" s="40"/>
      <c r="Y22" s="40"/>
    </row>
    <row r="23" spans="1:25" ht="15" customHeight="1">
      <c r="A23" s="39"/>
      <c r="B23" s="39"/>
      <c r="C23" s="39"/>
      <c r="D23" s="39"/>
      <c r="E23" s="39"/>
      <c r="F23" s="39"/>
      <c r="G23" s="39"/>
      <c r="J23" s="240">
        <v>43921</v>
      </c>
      <c r="K23" s="244">
        <v>0.29157</v>
      </c>
      <c r="L23" s="244">
        <v>-0.20887</v>
      </c>
      <c r="M23" s="244">
        <v>-0.15182999999999999</v>
      </c>
      <c r="N23" s="244">
        <v>-0.79447999999999996</v>
      </c>
      <c r="O23" s="40"/>
      <c r="P23" s="315"/>
      <c r="Q23" s="315"/>
      <c r="R23" s="315"/>
      <c r="S23" s="315"/>
      <c r="T23" s="40"/>
      <c r="U23" s="40"/>
      <c r="V23" s="40"/>
      <c r="W23" s="40"/>
      <c r="X23" s="40"/>
      <c r="Y23" s="40"/>
    </row>
    <row r="24" spans="1:25" ht="15" customHeight="1">
      <c r="A24" s="39"/>
      <c r="B24" s="39"/>
      <c r="C24" s="39"/>
      <c r="D24" s="39"/>
      <c r="E24" s="39"/>
      <c r="F24" s="39"/>
      <c r="G24" s="39"/>
      <c r="J24" s="240">
        <v>43951</v>
      </c>
      <c r="K24" s="244">
        <v>-0.12453</v>
      </c>
      <c r="L24" s="244">
        <v>-0.40694999999999998</v>
      </c>
      <c r="M24" s="244">
        <v>-0.56381999999999999</v>
      </c>
      <c r="N24" s="244">
        <v>-0.99119000000000002</v>
      </c>
      <c r="O24" s="40"/>
      <c r="P24" s="315"/>
      <c r="Q24" s="315"/>
      <c r="R24" s="315"/>
      <c r="S24" s="315"/>
      <c r="T24" s="40"/>
      <c r="U24" s="40"/>
      <c r="V24" s="40"/>
      <c r="W24" s="40"/>
      <c r="X24" s="40"/>
      <c r="Y24" s="40"/>
    </row>
    <row r="25" spans="1:25" ht="15" customHeight="1">
      <c r="A25" s="39"/>
      <c r="B25" s="39"/>
      <c r="C25" s="39"/>
      <c r="D25" s="39"/>
      <c r="E25" s="39"/>
      <c r="F25" s="39"/>
      <c r="G25" s="39"/>
      <c r="J25" s="240">
        <v>43982</v>
      </c>
      <c r="K25" s="244">
        <v>-0.18809000000000001</v>
      </c>
      <c r="L25" s="244">
        <v>-0.38313999999999998</v>
      </c>
      <c r="M25" s="244">
        <v>-0.61570999999999998</v>
      </c>
      <c r="N25" s="244">
        <v>-1.16994</v>
      </c>
      <c r="O25" s="40"/>
      <c r="P25" s="315"/>
      <c r="Q25" s="315"/>
      <c r="R25" s="315"/>
      <c r="S25" s="315"/>
      <c r="T25" s="40"/>
      <c r="U25" s="40"/>
      <c r="V25" s="40"/>
      <c r="W25" s="40"/>
      <c r="X25" s="40"/>
      <c r="Y25" s="40"/>
    </row>
    <row r="26" spans="1:25" ht="15" customHeight="1">
      <c r="A26" s="39"/>
      <c r="B26" s="39"/>
      <c r="C26" s="39"/>
      <c r="D26" s="39"/>
      <c r="E26" s="39"/>
      <c r="F26" s="39"/>
      <c r="G26" s="39"/>
      <c r="J26" s="240">
        <v>44012</v>
      </c>
      <c r="K26" s="244">
        <v>-0.14967</v>
      </c>
      <c r="L26" s="244">
        <v>-0.22004000000000001</v>
      </c>
      <c r="M26" s="244">
        <v>-0.77856999999999998</v>
      </c>
      <c r="N26" s="244">
        <v>-1.4275599999999999</v>
      </c>
      <c r="O26" s="40"/>
      <c r="P26" s="315"/>
      <c r="Q26" s="315"/>
      <c r="R26" s="315"/>
      <c r="S26" s="315"/>
      <c r="T26" s="40"/>
      <c r="U26" s="40"/>
      <c r="V26" s="40"/>
      <c r="W26" s="40"/>
      <c r="X26" s="40"/>
      <c r="Y26" s="40"/>
    </row>
    <row r="27" spans="1:25" ht="15" customHeight="1">
      <c r="A27" s="39"/>
      <c r="B27" s="39"/>
      <c r="C27" s="39"/>
      <c r="D27" s="39"/>
      <c r="E27" s="39"/>
      <c r="F27" s="39"/>
      <c r="G27" s="39"/>
      <c r="J27" s="240">
        <v>44043</v>
      </c>
      <c r="K27" s="244">
        <v>0.47383999999999998</v>
      </c>
      <c r="L27" s="244">
        <v>-0.16569999999999999</v>
      </c>
      <c r="M27" s="244">
        <v>-0.77124999999999999</v>
      </c>
      <c r="N27" s="244">
        <v>-1.50919</v>
      </c>
      <c r="O27" s="40"/>
      <c r="P27" s="315"/>
      <c r="Q27" s="315"/>
      <c r="R27" s="315"/>
      <c r="S27" s="315"/>
      <c r="T27" s="40"/>
      <c r="U27" s="40"/>
      <c r="V27" s="40"/>
      <c r="W27" s="40"/>
      <c r="X27" s="40"/>
      <c r="Y27" s="40"/>
    </row>
    <row r="28" spans="1:25" ht="15" customHeight="1">
      <c r="A28" s="39"/>
      <c r="B28" s="39"/>
      <c r="C28" s="39"/>
      <c r="D28" s="39"/>
      <c r="E28" s="39"/>
      <c r="F28" s="39"/>
      <c r="G28" s="39"/>
      <c r="J28" s="240">
        <v>44074</v>
      </c>
      <c r="K28" s="244">
        <v>0.30770999999999998</v>
      </c>
      <c r="L28" s="244">
        <v>-0.26508999999999999</v>
      </c>
      <c r="M28" s="244">
        <v>-0.97797999999999996</v>
      </c>
      <c r="N28" s="244">
        <v>-1.53254</v>
      </c>
      <c r="O28" s="40"/>
      <c r="P28" s="315"/>
      <c r="Q28" s="315"/>
      <c r="R28" s="315"/>
      <c r="S28" s="315"/>
      <c r="T28" s="40"/>
      <c r="U28" s="40"/>
      <c r="V28" s="40"/>
      <c r="W28" s="40"/>
      <c r="X28" s="40"/>
      <c r="Y28" s="40"/>
    </row>
    <row r="29" spans="1:25" ht="15" customHeight="1">
      <c r="A29" s="39"/>
      <c r="B29" s="39"/>
      <c r="C29" s="39"/>
      <c r="D29" s="39"/>
      <c r="E29" s="39"/>
      <c r="F29" s="39"/>
      <c r="G29" s="39"/>
      <c r="J29" s="240">
        <v>44104</v>
      </c>
      <c r="K29" s="244">
        <v>0.60621000000000003</v>
      </c>
      <c r="L29" s="244">
        <v>-0.10012</v>
      </c>
      <c r="M29" s="244">
        <v>-1.01193</v>
      </c>
      <c r="N29" s="244">
        <v>-1.53403</v>
      </c>
      <c r="O29" s="40"/>
      <c r="P29" s="315"/>
      <c r="Q29" s="315"/>
      <c r="R29" s="315"/>
      <c r="S29" s="315"/>
      <c r="T29" s="40"/>
      <c r="U29" s="40"/>
      <c r="V29" s="40"/>
      <c r="W29" s="40"/>
      <c r="X29" s="40"/>
      <c r="Y29" s="40"/>
    </row>
    <row r="30" spans="1:25" ht="15" customHeight="1">
      <c r="A30" s="39"/>
      <c r="B30" s="39"/>
      <c r="C30" s="39"/>
      <c r="D30" s="39"/>
      <c r="E30" s="39"/>
      <c r="F30" s="39"/>
      <c r="G30" s="39"/>
      <c r="J30" s="240">
        <v>44135</v>
      </c>
      <c r="K30" s="244">
        <v>0.60790999999999995</v>
      </c>
      <c r="L30" s="244">
        <v>0.17580999999999999</v>
      </c>
      <c r="M30" s="244">
        <v>-1.1947300000000001</v>
      </c>
      <c r="N30" s="244">
        <v>-1.4919100000000001</v>
      </c>
      <c r="O30" s="40"/>
      <c r="P30" s="315"/>
      <c r="Q30" s="315"/>
      <c r="R30" s="315"/>
      <c r="S30" s="315"/>
      <c r="T30" s="40"/>
      <c r="U30" s="40"/>
      <c r="V30" s="40"/>
      <c r="W30" s="40"/>
      <c r="X30" s="40"/>
      <c r="Y30" s="40"/>
    </row>
    <row r="31" spans="1:25" ht="15" customHeight="1">
      <c r="A31" s="39"/>
      <c r="B31" s="39"/>
      <c r="C31" s="39"/>
      <c r="D31" s="39"/>
      <c r="E31" s="39"/>
      <c r="F31" s="39"/>
      <c r="G31" s="39"/>
      <c r="J31" s="240">
        <v>44165</v>
      </c>
      <c r="K31" s="244">
        <v>0.62963000000000002</v>
      </c>
      <c r="L31" s="244">
        <v>0.24928</v>
      </c>
      <c r="M31" s="244">
        <v>-1.0696699999999999</v>
      </c>
      <c r="N31" s="244">
        <v>-1.5456099999999999</v>
      </c>
      <c r="O31" s="40"/>
      <c r="P31" s="315"/>
      <c r="Q31" s="315"/>
      <c r="R31" s="315"/>
      <c r="S31" s="315"/>
      <c r="T31" s="40"/>
      <c r="U31" s="40"/>
      <c r="V31" s="40"/>
      <c r="W31" s="40"/>
      <c r="X31" s="40"/>
      <c r="Y31" s="40"/>
    </row>
    <row r="32" spans="1:25" ht="15" customHeight="1">
      <c r="A32" s="39"/>
      <c r="B32" s="39"/>
      <c r="C32" s="39"/>
      <c r="D32" s="39"/>
      <c r="E32" s="39"/>
      <c r="F32" s="39"/>
      <c r="G32" s="39"/>
      <c r="J32" s="240">
        <v>44196</v>
      </c>
      <c r="K32" s="244">
        <v>0.55620999999999998</v>
      </c>
      <c r="L32" s="244">
        <v>0.78166999999999998</v>
      </c>
      <c r="M32" s="244">
        <v>-1.04257</v>
      </c>
      <c r="N32" s="244">
        <v>-1.52336</v>
      </c>
      <c r="O32" s="40"/>
      <c r="P32" s="315"/>
      <c r="Q32" s="315"/>
      <c r="R32" s="315"/>
      <c r="S32" s="315"/>
      <c r="T32" s="40"/>
      <c r="U32" s="40"/>
      <c r="V32" s="40"/>
      <c r="W32" s="40"/>
      <c r="X32" s="40"/>
      <c r="Y32" s="40"/>
    </row>
    <row r="33" spans="1:46" ht="15" customHeight="1">
      <c r="A33" s="39"/>
      <c r="B33" s="39"/>
      <c r="C33" s="39"/>
      <c r="D33" s="39"/>
      <c r="E33" s="39"/>
      <c r="F33" s="39"/>
      <c r="G33" s="39"/>
      <c r="J33" s="240">
        <v>44227</v>
      </c>
      <c r="K33" s="244">
        <v>1.1136200000000001</v>
      </c>
      <c r="L33" s="244">
        <v>0.92420000000000002</v>
      </c>
      <c r="M33" s="244">
        <v>-0.78396999999999994</v>
      </c>
      <c r="N33" s="244">
        <v>-1.4882599999999999</v>
      </c>
      <c r="O33" s="40"/>
      <c r="P33" s="315"/>
      <c r="Q33" s="315"/>
      <c r="R33" s="315"/>
      <c r="S33" s="315"/>
      <c r="T33" s="40"/>
      <c r="U33" s="40"/>
      <c r="V33" s="40"/>
      <c r="W33" s="40"/>
      <c r="X33" s="40"/>
      <c r="Y33" s="40"/>
    </row>
    <row r="34" spans="1:46" ht="15" customHeight="1">
      <c r="A34" s="39"/>
      <c r="B34" s="39"/>
      <c r="C34" s="39"/>
      <c r="D34" s="39"/>
      <c r="E34" s="39"/>
      <c r="F34" s="39"/>
      <c r="G34" s="39"/>
      <c r="J34" s="240">
        <v>44255</v>
      </c>
      <c r="K34" s="244">
        <v>0.79717000000000005</v>
      </c>
      <c r="L34" s="244">
        <v>1.32721</v>
      </c>
      <c r="M34" s="244">
        <v>-0.90791999999999995</v>
      </c>
      <c r="N34" s="244">
        <v>-1.5542899999999999</v>
      </c>
      <c r="O34" s="40"/>
      <c r="P34" s="315"/>
      <c r="Q34" s="315"/>
      <c r="R34" s="315"/>
      <c r="S34" s="315"/>
      <c r="T34" s="40"/>
      <c r="U34" s="40"/>
      <c r="V34" s="40"/>
      <c r="W34" s="40"/>
      <c r="X34" s="40"/>
      <c r="Y34" s="40"/>
    </row>
    <row r="35" spans="1:46" ht="15" customHeight="1">
      <c r="A35" s="39"/>
      <c r="B35" s="39"/>
      <c r="C35" s="39"/>
      <c r="D35" s="39"/>
      <c r="E35" s="39"/>
      <c r="F35" s="39"/>
      <c r="G35" s="39"/>
      <c r="J35" s="240">
        <v>44286</v>
      </c>
      <c r="K35" s="244">
        <v>0.74721000000000004</v>
      </c>
      <c r="L35" s="244">
        <v>1.54203</v>
      </c>
      <c r="M35" s="244">
        <v>-0.71245999999999998</v>
      </c>
      <c r="N35" s="244">
        <v>-1.4551099999999999</v>
      </c>
      <c r="O35" s="44"/>
      <c r="P35" s="315"/>
      <c r="Q35" s="315"/>
      <c r="R35" s="315"/>
      <c r="S35" s="315"/>
    </row>
    <row r="36" spans="1:46" ht="15" customHeight="1">
      <c r="A36" s="39"/>
      <c r="B36" s="39"/>
      <c r="C36" s="39"/>
      <c r="D36" s="39"/>
      <c r="E36" s="39"/>
      <c r="F36" s="39"/>
      <c r="G36" s="39"/>
      <c r="J36" s="240">
        <v>44316</v>
      </c>
      <c r="K36" s="244">
        <v>2.0550199999999998</v>
      </c>
      <c r="L36" s="244">
        <v>1.9803599999999999</v>
      </c>
      <c r="M36" s="244">
        <v>-0.6361</v>
      </c>
      <c r="N36" s="244">
        <v>-1.3980300000000001</v>
      </c>
      <c r="O36" s="44"/>
      <c r="P36" s="315"/>
      <c r="Q36" s="315"/>
      <c r="R36" s="315"/>
      <c r="S36" s="315"/>
    </row>
    <row r="37" spans="1:46" ht="15" customHeight="1">
      <c r="A37" s="39"/>
      <c r="B37" s="39"/>
      <c r="C37" s="39"/>
      <c r="D37" s="39"/>
      <c r="E37" s="39"/>
      <c r="F37" s="39"/>
      <c r="G37" s="39"/>
      <c r="J37" s="240">
        <v>44347</v>
      </c>
      <c r="K37" s="244">
        <v>3.0778500000000002</v>
      </c>
      <c r="L37" s="244">
        <v>2.4613700000000001</v>
      </c>
      <c r="M37" s="244">
        <v>-0.36407</v>
      </c>
      <c r="N37" s="244">
        <v>-1.2402899999999999</v>
      </c>
      <c r="O37" s="44"/>
      <c r="P37" s="315"/>
      <c r="Q37" s="315"/>
      <c r="R37" s="315"/>
      <c r="S37" s="315"/>
    </row>
    <row r="38" spans="1:46" ht="15" customHeight="1">
      <c r="A38" s="39"/>
      <c r="B38" s="39"/>
      <c r="C38" s="39"/>
      <c r="D38" s="39"/>
      <c r="E38" s="39"/>
      <c r="F38" s="39"/>
      <c r="G38" s="39"/>
      <c r="J38" s="240">
        <v>44377</v>
      </c>
      <c r="K38" s="244">
        <v>4.1001599999999998</v>
      </c>
      <c r="L38" s="244">
        <v>2.5121899999999999</v>
      </c>
      <c r="M38" s="244">
        <v>-0.26835999999999999</v>
      </c>
      <c r="N38" s="244">
        <v>-0.87826000000000004</v>
      </c>
      <c r="O38" s="44"/>
      <c r="P38" s="315"/>
      <c r="Q38" s="315"/>
      <c r="R38" s="315"/>
      <c r="S38" s="315"/>
    </row>
    <row r="39" spans="1:46" ht="15" customHeight="1">
      <c r="A39" s="39"/>
      <c r="B39" s="39"/>
      <c r="C39" s="39"/>
      <c r="D39" s="39"/>
      <c r="E39" s="39"/>
      <c r="F39" s="39"/>
      <c r="G39" s="39"/>
      <c r="J39" s="240">
        <v>44408</v>
      </c>
      <c r="K39" s="244">
        <v>3.8140200000000002</v>
      </c>
      <c r="L39" s="244">
        <v>2.7916300000000001</v>
      </c>
      <c r="M39" s="244">
        <v>-0.27829999999999999</v>
      </c>
      <c r="N39" s="244">
        <v>-0.71626000000000001</v>
      </c>
      <c r="O39" s="44"/>
      <c r="P39" s="315"/>
      <c r="Q39" s="315"/>
      <c r="R39" s="315"/>
      <c r="S39" s="315"/>
    </row>
    <row r="40" spans="1:46" ht="15" customHeight="1">
      <c r="A40" s="39"/>
      <c r="B40" s="39"/>
      <c r="C40" s="39"/>
      <c r="D40" s="39"/>
      <c r="E40" s="39"/>
      <c r="F40" s="39"/>
      <c r="G40" s="39"/>
      <c r="J40" s="240">
        <v>44439</v>
      </c>
      <c r="K40" s="244">
        <v>4.1646299999999998</v>
      </c>
      <c r="L40" s="244">
        <v>3.15612</v>
      </c>
      <c r="M40" s="244">
        <v>-0.20646</v>
      </c>
      <c r="N40" s="244">
        <v>-0.56161000000000005</v>
      </c>
      <c r="O40" s="44"/>
      <c r="P40" s="315"/>
      <c r="Q40" s="315"/>
      <c r="R40" s="315"/>
      <c r="S40" s="315"/>
    </row>
    <row r="41" spans="1:46" ht="15" customHeight="1">
      <c r="A41" s="39"/>
      <c r="B41" s="39"/>
      <c r="C41" s="39"/>
      <c r="D41" s="39"/>
      <c r="E41" s="39"/>
      <c r="F41" s="39"/>
      <c r="G41" s="39"/>
      <c r="J41" s="240">
        <v>44469</v>
      </c>
      <c r="K41" s="244">
        <v>3.9261200000000001</v>
      </c>
      <c r="L41" s="244">
        <v>3.3900700000000001</v>
      </c>
      <c r="M41" s="244">
        <v>2.8469999999999999E-2</v>
      </c>
      <c r="N41" s="244">
        <v>-0.33600999999999998</v>
      </c>
      <c r="O41" s="44"/>
      <c r="P41" s="315"/>
      <c r="Q41" s="315"/>
      <c r="R41" s="315"/>
      <c r="S41" s="315"/>
      <c r="AM41" s="31"/>
      <c r="AN41" s="31"/>
      <c r="AO41" s="31"/>
      <c r="AP41" s="31"/>
      <c r="AQ41" s="32"/>
      <c r="AR41" s="31"/>
      <c r="AS41" s="31"/>
      <c r="AT41" s="31"/>
    </row>
    <row r="42" spans="1:46" ht="15" customHeight="1">
      <c r="A42" s="39"/>
      <c r="B42" s="39"/>
      <c r="C42" s="39"/>
      <c r="D42" s="39"/>
      <c r="E42" s="39"/>
      <c r="F42" s="39"/>
      <c r="G42" s="39"/>
      <c r="J42" s="240">
        <v>44500</v>
      </c>
      <c r="K42" s="244">
        <v>4.3991699999999998</v>
      </c>
      <c r="L42" s="244">
        <v>3.62643</v>
      </c>
      <c r="M42" s="244">
        <v>0.30248999999999998</v>
      </c>
      <c r="N42" s="244">
        <v>-0.10806</v>
      </c>
      <c r="O42" s="44"/>
      <c r="P42" s="315"/>
      <c r="Q42" s="315"/>
      <c r="R42" s="315"/>
      <c r="S42" s="315"/>
      <c r="AM42" s="31"/>
      <c r="AN42" s="31"/>
      <c r="AO42" s="31"/>
      <c r="AP42" s="31"/>
      <c r="AQ42" s="32"/>
      <c r="AR42" s="31"/>
      <c r="AS42" s="31"/>
      <c r="AT42" s="31"/>
    </row>
    <row r="43" spans="1:46" ht="15" customHeight="1">
      <c r="A43" s="39"/>
      <c r="B43" s="39"/>
      <c r="C43" s="39"/>
      <c r="D43" s="39"/>
      <c r="E43" s="39"/>
      <c r="F43" s="39"/>
      <c r="G43" s="39"/>
      <c r="J43" s="240">
        <v>44530</v>
      </c>
      <c r="K43" s="244">
        <v>4.9387499999999998</v>
      </c>
      <c r="L43" s="244">
        <v>4.1406700000000001</v>
      </c>
      <c r="M43" s="244">
        <v>0.54310000000000003</v>
      </c>
      <c r="N43" s="244">
        <v>0.13793</v>
      </c>
      <c r="O43" s="44"/>
      <c r="P43" s="315"/>
      <c r="Q43" s="315"/>
      <c r="R43" s="315"/>
      <c r="S43" s="315"/>
      <c r="AM43" s="31"/>
      <c r="AN43" s="31"/>
      <c r="AO43" s="31"/>
      <c r="AP43" s="31"/>
      <c r="AQ43" s="32"/>
      <c r="AR43" s="31"/>
      <c r="AS43" s="31"/>
      <c r="AT43" s="31"/>
    </row>
    <row r="44" spans="1:46" ht="15" customHeight="1">
      <c r="A44" s="39"/>
      <c r="B44" s="39"/>
      <c r="C44" s="39"/>
      <c r="D44" s="39"/>
      <c r="E44" s="39"/>
      <c r="F44" s="39"/>
      <c r="G44" s="39"/>
      <c r="J44" s="240">
        <v>44561</v>
      </c>
      <c r="K44" s="244">
        <v>5.7301299999999999</v>
      </c>
      <c r="L44" s="244">
        <v>4.3714500000000003</v>
      </c>
      <c r="M44" s="244">
        <v>0.54818999999999996</v>
      </c>
      <c r="N44" s="244">
        <v>0.23727000000000001</v>
      </c>
      <c r="O44" s="44"/>
      <c r="P44" s="315"/>
      <c r="Q44" s="315"/>
      <c r="R44" s="315"/>
      <c r="S44" s="315"/>
      <c r="AM44" s="31"/>
      <c r="AN44" s="31"/>
      <c r="AO44" s="31"/>
      <c r="AP44" s="31"/>
      <c r="AQ44" s="32"/>
      <c r="AR44" s="31"/>
      <c r="AS44" s="31"/>
      <c r="AT44" s="31"/>
    </row>
    <row r="45" spans="1:46" ht="15" customHeight="1">
      <c r="A45" s="39"/>
      <c r="B45" s="39"/>
      <c r="C45" s="39"/>
      <c r="D45" s="39"/>
      <c r="E45" s="39"/>
      <c r="F45" s="39"/>
      <c r="G45" s="39"/>
      <c r="J45" s="240">
        <v>44592</v>
      </c>
      <c r="K45" s="244">
        <v>6.0046799999999996</v>
      </c>
      <c r="L45" s="244">
        <v>4.8462899999999998</v>
      </c>
      <c r="M45" s="244">
        <v>0.61351</v>
      </c>
      <c r="N45" s="244">
        <v>0.52468000000000004</v>
      </c>
      <c r="O45" s="44"/>
      <c r="P45" s="315"/>
      <c r="Q45" s="315"/>
      <c r="R45" s="315"/>
      <c r="S45" s="315"/>
      <c r="AM45" s="31"/>
      <c r="AN45" s="31"/>
      <c r="AO45" s="31"/>
      <c r="AP45" s="31"/>
      <c r="AQ45" s="32"/>
      <c r="AR45" s="31"/>
      <c r="AS45" s="31"/>
      <c r="AT45" s="31"/>
    </row>
    <row r="46" spans="1:46" ht="15" customHeight="1">
      <c r="A46" s="39"/>
      <c r="B46" s="39"/>
      <c r="C46" s="39"/>
      <c r="D46" s="39"/>
      <c r="E46" s="39"/>
      <c r="F46" s="39"/>
      <c r="G46" s="39"/>
      <c r="J46" s="240">
        <v>44620</v>
      </c>
      <c r="K46" s="244">
        <v>6.62643</v>
      </c>
      <c r="L46" s="244">
        <v>5.2168799999999997</v>
      </c>
      <c r="M46" s="244">
        <v>0.83931999999999995</v>
      </c>
      <c r="N46" s="244">
        <v>0.96747000000000005</v>
      </c>
      <c r="O46" s="44"/>
      <c r="P46" s="315"/>
      <c r="Q46" s="315"/>
      <c r="R46" s="315"/>
      <c r="S46" s="315"/>
      <c r="AM46" s="32"/>
      <c r="AN46" s="32"/>
      <c r="AO46" s="32"/>
      <c r="AP46" s="32"/>
      <c r="AQ46" s="32"/>
      <c r="AR46" s="32"/>
      <c r="AS46" s="32"/>
      <c r="AT46" s="32"/>
    </row>
    <row r="47" spans="1:46" ht="15" customHeight="1">
      <c r="A47" s="39"/>
      <c r="B47" s="39"/>
      <c r="C47" s="39"/>
      <c r="D47" s="39"/>
      <c r="E47" s="39"/>
      <c r="F47" s="39"/>
      <c r="G47" s="39"/>
      <c r="J47" s="240">
        <v>44651</v>
      </c>
      <c r="K47" s="244">
        <v>6.6416399999999998</v>
      </c>
      <c r="L47" s="244">
        <v>8.9518500000000003</v>
      </c>
      <c r="M47" s="244">
        <v>1.0758099999999999</v>
      </c>
      <c r="N47" s="244">
        <v>2.1379800000000002</v>
      </c>
      <c r="O47" s="44"/>
      <c r="P47" s="315"/>
      <c r="Q47" s="315"/>
      <c r="R47" s="315"/>
      <c r="S47" s="315"/>
      <c r="AM47" s="32"/>
      <c r="AN47" s="32"/>
      <c r="AO47" s="32"/>
      <c r="AP47" s="32"/>
      <c r="AQ47" s="32"/>
      <c r="AR47" s="32"/>
      <c r="AS47" s="32"/>
      <c r="AT47" s="32"/>
    </row>
    <row r="48" spans="1:46" ht="15" customHeight="1">
      <c r="A48" s="39"/>
      <c r="B48" s="39"/>
      <c r="C48" s="39"/>
      <c r="D48" s="39"/>
      <c r="E48" s="39"/>
      <c r="F48" s="39"/>
      <c r="G48" s="39"/>
      <c r="J48" s="240">
        <v>44681</v>
      </c>
      <c r="K48" s="244">
        <v>6.0057700000000001</v>
      </c>
      <c r="L48" s="244">
        <v>9.3638899999999996</v>
      </c>
      <c r="M48" s="244">
        <v>1.65045</v>
      </c>
      <c r="N48" s="244">
        <v>2.72784</v>
      </c>
      <c r="O48" s="44"/>
      <c r="P48" s="315"/>
      <c r="Q48" s="315"/>
      <c r="R48" s="315"/>
      <c r="S48" s="315"/>
    </row>
    <row r="49" spans="10:19" ht="15" customHeight="1">
      <c r="J49" s="240">
        <v>44712</v>
      </c>
      <c r="K49" s="244">
        <v>5.6832700000000003</v>
      </c>
      <c r="L49" s="244">
        <v>9.1914499999999997</v>
      </c>
      <c r="M49" s="244">
        <v>1.85903</v>
      </c>
      <c r="N49" s="244">
        <v>2.7970199999999998</v>
      </c>
      <c r="O49" s="44"/>
      <c r="P49" s="315"/>
      <c r="Q49" s="315"/>
      <c r="R49" s="315"/>
      <c r="S49" s="315"/>
    </row>
    <row r="50" spans="10:19" ht="15" customHeight="1">
      <c r="J50" s="240">
        <v>44742</v>
      </c>
      <c r="K50" s="244">
        <v>5.2094100000000001</v>
      </c>
      <c r="L50" s="244">
        <v>9.0766600000000004</v>
      </c>
      <c r="M50" s="244">
        <v>1.9866600000000001</v>
      </c>
      <c r="N50" s="244">
        <v>3.07213</v>
      </c>
      <c r="O50" s="44"/>
      <c r="P50" s="315"/>
      <c r="Q50" s="315"/>
      <c r="R50" s="315"/>
      <c r="S50" s="315"/>
    </row>
    <row r="51" spans="10:19" ht="15" customHeight="1">
      <c r="J51" s="240">
        <v>44773</v>
      </c>
      <c r="K51" s="244">
        <v>5.1231999999999998</v>
      </c>
      <c r="L51" s="244">
        <v>8.7484599999999997</v>
      </c>
      <c r="M51" s="244">
        <v>2.1729599999999998</v>
      </c>
      <c r="N51" s="244">
        <v>3.3308800000000001</v>
      </c>
      <c r="O51" s="44"/>
      <c r="P51" s="315"/>
      <c r="Q51" s="315"/>
      <c r="R51" s="315"/>
      <c r="S51" s="315"/>
    </row>
    <row r="52" spans="10:19" ht="15" customHeight="1">
      <c r="J52" s="240">
        <v>44804</v>
      </c>
      <c r="K52" s="244">
        <v>5.1766699999999997</v>
      </c>
      <c r="L52" s="244">
        <v>8.8084900000000008</v>
      </c>
      <c r="M52" s="244">
        <v>2.42082</v>
      </c>
      <c r="N52" s="244">
        <v>3.3180499999999999</v>
      </c>
      <c r="O52" s="44"/>
      <c r="P52" s="315"/>
      <c r="Q52" s="315"/>
      <c r="R52" s="315"/>
      <c r="S52" s="315"/>
    </row>
    <row r="53" spans="10:19" ht="15" customHeight="1">
      <c r="J53" s="116"/>
      <c r="K53" s="244"/>
      <c r="L53" s="244"/>
      <c r="M53" s="244"/>
      <c r="N53" s="244"/>
      <c r="O53" s="44"/>
      <c r="P53" s="44"/>
      <c r="Q53" s="44"/>
      <c r="R53" s="57"/>
    </row>
    <row r="54" spans="10:19" ht="15" customHeight="1">
      <c r="J54" s="116"/>
      <c r="K54" s="244"/>
      <c r="L54" s="244"/>
      <c r="M54" s="244"/>
      <c r="N54" s="244"/>
      <c r="O54" s="44"/>
      <c r="P54" s="44"/>
      <c r="Q54" s="44"/>
      <c r="R54" s="57"/>
    </row>
    <row r="55" spans="10:19" ht="15" customHeight="1">
      <c r="J55" s="116"/>
      <c r="K55" s="244"/>
      <c r="L55" s="244"/>
      <c r="M55" s="244"/>
      <c r="N55" s="244"/>
      <c r="O55" s="44"/>
      <c r="P55" s="44"/>
      <c r="Q55" s="44"/>
      <c r="R55" s="57"/>
    </row>
    <row r="56" spans="10:19" ht="15" customHeight="1">
      <c r="J56" s="116"/>
      <c r="K56" s="244"/>
      <c r="L56" s="244"/>
      <c r="M56" s="244"/>
      <c r="N56" s="244"/>
      <c r="O56" s="44"/>
      <c r="P56" s="44"/>
      <c r="Q56" s="44"/>
      <c r="R56" s="57"/>
    </row>
    <row r="57" spans="10:19" ht="15" customHeight="1">
      <c r="J57" s="63"/>
      <c r="K57" s="244"/>
      <c r="L57" s="244"/>
      <c r="M57" s="244"/>
      <c r="N57" s="244"/>
      <c r="O57" s="44"/>
      <c r="P57" s="44"/>
      <c r="Q57" s="44"/>
      <c r="R57" s="57"/>
    </row>
    <row r="58" spans="10:19" ht="15" customHeight="1">
      <c r="J58" s="63"/>
      <c r="K58" s="244"/>
      <c r="L58" s="244"/>
      <c r="M58" s="244"/>
      <c r="N58" s="244"/>
      <c r="O58" s="44"/>
      <c r="P58" s="44"/>
      <c r="Q58" s="44"/>
      <c r="R58" s="57"/>
    </row>
    <row r="59" spans="10:19" ht="15" customHeight="1">
      <c r="J59" s="63"/>
      <c r="K59" s="244"/>
      <c r="L59" s="244"/>
      <c r="M59" s="244"/>
      <c r="N59" s="244"/>
      <c r="O59" s="44"/>
      <c r="P59" s="44"/>
      <c r="Q59" s="44"/>
      <c r="R59" s="57"/>
    </row>
    <row r="60" spans="10:19" ht="15" customHeight="1">
      <c r="J60" s="63"/>
      <c r="K60" s="244"/>
      <c r="L60" s="244"/>
      <c r="M60" s="244"/>
      <c r="N60" s="244"/>
      <c r="O60" s="44"/>
      <c r="P60" s="44"/>
      <c r="Q60" s="44"/>
      <c r="R60" s="57"/>
    </row>
    <row r="61" spans="10:19" ht="15" customHeight="1">
      <c r="J61" s="63"/>
      <c r="K61" s="244"/>
      <c r="L61" s="244"/>
      <c r="M61" s="244"/>
      <c r="N61" s="244"/>
      <c r="O61" s="44"/>
      <c r="P61" s="44"/>
      <c r="Q61" s="44"/>
      <c r="R61" s="57"/>
    </row>
    <row r="62" spans="10:19" ht="15" customHeight="1">
      <c r="J62" s="63"/>
      <c r="K62" s="244"/>
      <c r="L62" s="244"/>
      <c r="M62" s="244"/>
      <c r="N62" s="244"/>
    </row>
    <row r="63" spans="10:19" ht="15" customHeight="1">
      <c r="J63" s="63"/>
      <c r="K63" s="244"/>
      <c r="L63" s="244"/>
      <c r="M63" s="244"/>
      <c r="N63" s="244"/>
    </row>
    <row r="64" spans="10:19" ht="15" customHeight="1">
      <c r="J64" s="63"/>
      <c r="K64" s="244"/>
      <c r="L64" s="244"/>
      <c r="M64" s="244"/>
      <c r="N64" s="244"/>
    </row>
    <row r="65" spans="10:14" ht="15" customHeight="1">
      <c r="J65" s="63"/>
      <c r="K65" s="244"/>
      <c r="L65" s="244"/>
      <c r="M65" s="244"/>
      <c r="N65" s="244"/>
    </row>
    <row r="66" spans="10:14" ht="15" customHeight="1">
      <c r="J66" s="63"/>
      <c r="K66" s="244"/>
      <c r="L66" s="244"/>
      <c r="M66" s="244"/>
      <c r="N66" s="244"/>
    </row>
    <row r="67" spans="10:14" ht="15" customHeight="1">
      <c r="J67" s="63"/>
      <c r="K67" s="244"/>
      <c r="L67" s="244"/>
      <c r="M67" s="244"/>
      <c r="N67" s="244"/>
    </row>
    <row r="68" spans="10:14" ht="15" customHeight="1">
      <c r="J68" s="116"/>
      <c r="K68" s="244"/>
      <c r="L68" s="244"/>
      <c r="M68" s="244"/>
      <c r="N68" s="244"/>
    </row>
    <row r="69" spans="10:14" ht="15" customHeight="1">
      <c r="J69" s="63"/>
      <c r="K69" s="244"/>
      <c r="L69" s="244"/>
      <c r="M69" s="244"/>
      <c r="N69" s="244"/>
    </row>
    <row r="70" spans="10:14" ht="15" customHeight="1">
      <c r="J70" s="116"/>
      <c r="K70" s="244"/>
      <c r="L70" s="244"/>
      <c r="M70" s="244"/>
      <c r="N70" s="244"/>
    </row>
    <row r="71" spans="10:14" ht="15" customHeight="1">
      <c r="J71" s="63"/>
      <c r="K71" s="244"/>
      <c r="L71" s="244"/>
      <c r="M71" s="244"/>
      <c r="N71" s="244"/>
    </row>
    <row r="72" spans="10:14" ht="15" customHeight="1">
      <c r="J72" s="63"/>
      <c r="K72" s="244"/>
      <c r="L72" s="244"/>
      <c r="M72" s="244"/>
      <c r="N72" s="244"/>
    </row>
    <row r="73" spans="10:14" ht="15" customHeight="1">
      <c r="J73" s="63"/>
      <c r="K73" s="244"/>
      <c r="L73" s="244"/>
      <c r="M73" s="244"/>
      <c r="N73" s="244"/>
    </row>
    <row r="74" spans="10:14" ht="15" customHeight="1">
      <c r="J74" s="63"/>
      <c r="K74" s="244"/>
      <c r="L74" s="244"/>
      <c r="M74" s="244"/>
      <c r="N74" s="244"/>
    </row>
    <row r="75" spans="10:14" ht="15" customHeight="1">
      <c r="J75" s="116"/>
      <c r="K75" s="244"/>
      <c r="L75" s="244"/>
      <c r="M75" s="244"/>
      <c r="N75" s="244"/>
    </row>
    <row r="76" spans="10:14" ht="15" customHeight="1">
      <c r="J76" s="63"/>
      <c r="K76" s="244"/>
      <c r="L76" s="244"/>
      <c r="M76" s="244"/>
      <c r="N76" s="244"/>
    </row>
    <row r="77" spans="10:14" ht="15" customHeight="1">
      <c r="J77" s="63"/>
      <c r="K77" s="244"/>
      <c r="L77" s="244"/>
      <c r="M77" s="244"/>
      <c r="N77" s="244"/>
    </row>
    <row r="78" spans="10:14" ht="15" customHeight="1">
      <c r="J78" s="63"/>
      <c r="K78" s="244"/>
      <c r="L78" s="244"/>
      <c r="M78" s="244"/>
      <c r="N78" s="244"/>
    </row>
    <row r="79" spans="10:14" ht="15" customHeight="1">
      <c r="J79" s="63"/>
      <c r="K79" s="244"/>
      <c r="L79" s="244"/>
      <c r="M79" s="244"/>
      <c r="N79" s="244"/>
    </row>
    <row r="80" spans="10:14" ht="15" customHeight="1">
      <c r="J80" s="63"/>
      <c r="K80" s="244"/>
      <c r="L80" s="244"/>
      <c r="M80" s="244"/>
      <c r="N80" s="244"/>
    </row>
    <row r="81" spans="10:14" ht="15" customHeight="1">
      <c r="J81" s="63"/>
      <c r="K81" s="244"/>
      <c r="L81" s="244"/>
      <c r="M81" s="244"/>
      <c r="N81" s="244"/>
    </row>
    <row r="82" spans="10:14" ht="15" customHeight="1">
      <c r="J82" s="116"/>
      <c r="K82" s="244"/>
      <c r="L82" s="244"/>
      <c r="M82" s="244"/>
      <c r="N82" s="244"/>
    </row>
    <row r="83" spans="10:14" ht="15" customHeight="1">
      <c r="J83" s="116"/>
      <c r="K83" s="244"/>
      <c r="L83" s="244"/>
      <c r="M83" s="244"/>
      <c r="N83" s="244"/>
    </row>
    <row r="84" spans="10:14" ht="15" customHeight="1">
      <c r="J84" s="63"/>
      <c r="K84" s="244"/>
      <c r="L84" s="244"/>
      <c r="M84" s="244"/>
      <c r="N84" s="244"/>
    </row>
    <row r="85" spans="10:14" ht="15" customHeight="1">
      <c r="J85" s="63"/>
      <c r="K85" s="244"/>
      <c r="L85" s="244"/>
      <c r="M85" s="244"/>
      <c r="N85" s="244"/>
    </row>
    <row r="86" spans="10:14" ht="15" customHeight="1">
      <c r="J86" s="63"/>
      <c r="K86" s="244"/>
      <c r="L86" s="244"/>
      <c r="M86" s="244"/>
      <c r="N86" s="244"/>
    </row>
    <row r="87" spans="10:14" ht="15" customHeight="1">
      <c r="J87" s="63"/>
      <c r="K87" s="244"/>
      <c r="L87" s="244"/>
      <c r="M87" s="244"/>
      <c r="N87" s="244"/>
    </row>
    <row r="88" spans="10:14" ht="15" customHeight="1">
      <c r="J88" s="63"/>
      <c r="K88" s="244"/>
      <c r="L88" s="244"/>
      <c r="M88" s="244"/>
      <c r="N88" s="244"/>
    </row>
    <row r="89" spans="10:14" ht="15" customHeight="1">
      <c r="J89" s="63"/>
      <c r="K89" s="244"/>
      <c r="L89" s="244"/>
      <c r="M89" s="244"/>
      <c r="N89" s="244"/>
    </row>
    <row r="90" spans="10:14" ht="15" customHeight="1">
      <c r="J90" s="63"/>
      <c r="K90" s="244"/>
      <c r="L90" s="244"/>
      <c r="M90" s="244"/>
      <c r="N90" s="244"/>
    </row>
    <row r="91" spans="10:14" ht="15" customHeight="1">
      <c r="J91" s="116"/>
      <c r="K91" s="244"/>
      <c r="L91" s="244"/>
      <c r="M91" s="244"/>
      <c r="N91" s="244"/>
    </row>
    <row r="92" spans="10:14" ht="15" customHeight="1">
      <c r="J92" s="63"/>
      <c r="K92" s="244"/>
      <c r="L92" s="244"/>
      <c r="M92" s="244"/>
      <c r="N92" s="244"/>
    </row>
    <row r="93" spans="10:14" ht="15" customHeight="1">
      <c r="J93" s="63"/>
      <c r="K93" s="244"/>
      <c r="L93" s="244"/>
      <c r="M93" s="244"/>
      <c r="N93" s="244"/>
    </row>
    <row r="94" spans="10:14" ht="15" customHeight="1">
      <c r="J94" s="63"/>
      <c r="K94" s="244"/>
      <c r="L94" s="244"/>
      <c r="M94" s="244"/>
      <c r="N94" s="244"/>
    </row>
    <row r="95" spans="10:14" ht="15" customHeight="1">
      <c r="J95" s="116"/>
      <c r="K95" s="244"/>
      <c r="L95" s="244"/>
      <c r="M95" s="244"/>
      <c r="N95" s="244"/>
    </row>
    <row r="96" spans="10:14" ht="15" customHeight="1">
      <c r="J96" s="63"/>
      <c r="K96" s="244"/>
      <c r="L96" s="244"/>
      <c r="M96" s="244"/>
      <c r="N96" s="244"/>
    </row>
    <row r="97" spans="10:14" ht="15" customHeight="1">
      <c r="J97" s="63"/>
      <c r="K97" s="244"/>
      <c r="L97" s="244"/>
      <c r="M97" s="244"/>
      <c r="N97" s="244"/>
    </row>
    <row r="98" spans="10:14" ht="15" customHeight="1">
      <c r="J98" s="63"/>
      <c r="K98" s="244"/>
      <c r="L98" s="244"/>
      <c r="M98" s="244"/>
      <c r="N98" s="244"/>
    </row>
    <row r="99" spans="10:14" ht="15" customHeight="1">
      <c r="J99" s="63"/>
      <c r="K99" s="244"/>
      <c r="L99" s="244"/>
      <c r="M99" s="244"/>
      <c r="N99" s="244"/>
    </row>
    <row r="100" spans="10:14" ht="15" customHeight="1">
      <c r="J100" s="63"/>
      <c r="K100" s="244"/>
      <c r="L100" s="244"/>
      <c r="M100" s="244"/>
      <c r="N100" s="244"/>
    </row>
    <row r="101" spans="10:14" ht="15" customHeight="1">
      <c r="J101" s="116"/>
      <c r="K101" s="244"/>
      <c r="L101" s="244"/>
      <c r="M101" s="244"/>
      <c r="N101" s="244"/>
    </row>
    <row r="102" spans="10:14" ht="15" customHeight="1">
      <c r="J102" s="63"/>
      <c r="K102" s="244"/>
      <c r="L102" s="244"/>
      <c r="M102" s="244"/>
      <c r="N102" s="244"/>
    </row>
    <row r="103" spans="10:14" ht="15" customHeight="1">
      <c r="J103" s="63"/>
      <c r="K103" s="244"/>
      <c r="L103" s="244"/>
      <c r="M103" s="244"/>
      <c r="N103" s="244"/>
    </row>
    <row r="104" spans="10:14" ht="15" customHeight="1">
      <c r="J104" s="63"/>
      <c r="K104" s="244"/>
      <c r="L104" s="244"/>
      <c r="M104" s="244"/>
      <c r="N104" s="244"/>
    </row>
    <row r="105" spans="10:14" ht="15" customHeight="1">
      <c r="J105" s="116"/>
      <c r="K105" s="244"/>
      <c r="L105" s="244"/>
      <c r="M105" s="244"/>
      <c r="N105" s="244"/>
    </row>
    <row r="106" spans="10:14" ht="15" customHeight="1">
      <c r="J106" s="116"/>
      <c r="K106" s="244"/>
      <c r="L106" s="244"/>
      <c r="M106" s="244"/>
      <c r="N106" s="244"/>
    </row>
    <row r="107" spans="10:14" ht="15" customHeight="1">
      <c r="J107" s="63"/>
      <c r="K107" s="244"/>
      <c r="L107" s="244"/>
      <c r="M107" s="244"/>
      <c r="N107" s="244"/>
    </row>
    <row r="108" spans="10:14" ht="15" customHeight="1">
      <c r="J108" s="63"/>
      <c r="K108" s="244"/>
      <c r="L108" s="244"/>
      <c r="M108" s="244"/>
      <c r="N108" s="244"/>
    </row>
    <row r="109" spans="10:14" ht="15" customHeight="1">
      <c r="J109" s="63"/>
      <c r="K109" s="244"/>
      <c r="L109" s="244"/>
      <c r="M109" s="244"/>
      <c r="N109" s="244"/>
    </row>
    <row r="110" spans="10:14" ht="15" customHeight="1">
      <c r="J110" s="63"/>
      <c r="K110" s="244"/>
      <c r="L110" s="244"/>
      <c r="M110" s="244"/>
      <c r="N110" s="244"/>
    </row>
    <row r="111" spans="10:14" ht="15" customHeight="1">
      <c r="J111" s="116"/>
      <c r="K111" s="244"/>
      <c r="L111" s="244"/>
      <c r="M111" s="244"/>
      <c r="N111" s="244"/>
    </row>
    <row r="112" spans="10:14" ht="15" customHeight="1">
      <c r="J112" s="63"/>
      <c r="K112" s="244"/>
      <c r="L112" s="244"/>
      <c r="M112" s="244"/>
      <c r="N112" s="244"/>
    </row>
    <row r="113" spans="10:14" ht="15" customHeight="1">
      <c r="J113" s="63"/>
      <c r="K113" s="244"/>
      <c r="L113" s="244"/>
      <c r="M113" s="244"/>
      <c r="N113" s="244"/>
    </row>
    <row r="114" spans="10:14" ht="15" customHeight="1">
      <c r="J114" s="63"/>
      <c r="K114" s="244"/>
      <c r="L114" s="244"/>
      <c r="M114" s="244"/>
      <c r="N114" s="244"/>
    </row>
    <row r="115" spans="10:14" ht="15" customHeight="1">
      <c r="J115" s="63"/>
      <c r="K115" s="244"/>
      <c r="L115" s="244"/>
      <c r="M115" s="244"/>
      <c r="N115" s="244"/>
    </row>
    <row r="116" spans="10:14" ht="15" customHeight="1">
      <c r="J116" s="63"/>
      <c r="K116" s="244"/>
      <c r="L116" s="244"/>
      <c r="M116" s="244"/>
      <c r="N116" s="244"/>
    </row>
    <row r="117" spans="10:14" ht="15" customHeight="1">
      <c r="J117" s="116"/>
      <c r="K117" s="244"/>
      <c r="L117" s="244"/>
      <c r="M117" s="244"/>
      <c r="N117" s="244"/>
    </row>
    <row r="118" spans="10:14" ht="15" customHeight="1">
      <c r="J118" s="63"/>
      <c r="K118" s="244"/>
      <c r="L118" s="244"/>
      <c r="M118" s="244"/>
      <c r="N118" s="244"/>
    </row>
    <row r="119" spans="10:14" ht="15" customHeight="1">
      <c r="J119" s="63"/>
      <c r="K119" s="244"/>
      <c r="L119" s="244"/>
      <c r="M119" s="244"/>
      <c r="N119" s="244"/>
    </row>
    <row r="120" spans="10:14" ht="15" customHeight="1">
      <c r="J120" s="63"/>
      <c r="K120" s="244"/>
      <c r="L120" s="244"/>
      <c r="M120" s="244"/>
      <c r="N120" s="244"/>
    </row>
    <row r="121" spans="10:14" ht="15" customHeight="1">
      <c r="J121" s="63"/>
      <c r="K121" s="244"/>
      <c r="L121" s="244"/>
      <c r="M121" s="244"/>
      <c r="N121" s="244"/>
    </row>
    <row r="122" spans="10:14" ht="15" customHeight="1">
      <c r="J122" s="63"/>
      <c r="K122" s="244"/>
      <c r="L122" s="244"/>
      <c r="M122" s="244"/>
      <c r="N122" s="244"/>
    </row>
    <row r="123" spans="10:14" ht="15" customHeight="1">
      <c r="J123" s="63"/>
      <c r="K123" s="244"/>
      <c r="L123" s="244"/>
      <c r="M123" s="244"/>
      <c r="N123" s="244"/>
    </row>
    <row r="124" spans="10:14" ht="15" customHeight="1">
      <c r="J124" s="63"/>
      <c r="K124" s="244"/>
      <c r="L124" s="244"/>
      <c r="M124" s="244"/>
      <c r="N124" s="244"/>
    </row>
    <row r="125" spans="10:14" ht="15" customHeight="1">
      <c r="J125" s="63"/>
      <c r="K125" s="244"/>
      <c r="L125" s="244"/>
      <c r="M125" s="244"/>
      <c r="N125" s="244"/>
    </row>
    <row r="126" spans="10:14" ht="15" customHeight="1">
      <c r="J126" s="63"/>
      <c r="K126" s="244"/>
      <c r="L126" s="244"/>
      <c r="M126" s="244"/>
      <c r="N126" s="244"/>
    </row>
    <row r="127" spans="10:14" ht="15" customHeight="1">
      <c r="J127" s="63"/>
      <c r="K127" s="244"/>
      <c r="L127" s="244"/>
      <c r="M127" s="244"/>
      <c r="N127" s="244"/>
    </row>
    <row r="128" spans="10:14" ht="15" customHeight="1">
      <c r="J128" s="63"/>
      <c r="K128" s="244"/>
      <c r="L128" s="244"/>
      <c r="M128" s="244"/>
      <c r="N128" s="244"/>
    </row>
    <row r="129" spans="10:14" ht="15" customHeight="1">
      <c r="J129" s="63"/>
      <c r="K129" s="244"/>
      <c r="L129" s="244"/>
      <c r="M129" s="244"/>
      <c r="N129" s="244"/>
    </row>
    <row r="130" spans="10:14" ht="15" customHeight="1">
      <c r="J130" s="63"/>
      <c r="K130" s="244"/>
      <c r="L130" s="244"/>
      <c r="M130" s="244"/>
      <c r="N130" s="244"/>
    </row>
    <row r="131" spans="10:14" ht="15" customHeight="1">
      <c r="J131" s="63"/>
      <c r="K131" s="244"/>
      <c r="L131" s="244"/>
      <c r="M131" s="244"/>
      <c r="N131" s="244"/>
    </row>
    <row r="132" spans="10:14" ht="15" customHeight="1">
      <c r="J132" s="63"/>
      <c r="K132" s="244"/>
      <c r="L132" s="244"/>
      <c r="M132" s="244"/>
      <c r="N132" s="244"/>
    </row>
    <row r="133" spans="10:14" ht="15" customHeight="1">
      <c r="J133" s="63"/>
      <c r="K133" s="244"/>
      <c r="L133" s="244"/>
      <c r="M133" s="244"/>
      <c r="N133" s="244"/>
    </row>
    <row r="134" spans="10:14" ht="15" customHeight="1">
      <c r="J134" s="63"/>
      <c r="K134" s="244"/>
      <c r="L134" s="244"/>
      <c r="M134" s="244"/>
      <c r="N134" s="244"/>
    </row>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ublished="0" codeName="Sheet17">
    <tabColor theme="4" tint="0.59999389629810485"/>
    <pageSetUpPr autoPageBreaks="0"/>
  </sheetPr>
  <dimension ref="A1:AM1245"/>
  <sheetViews>
    <sheetView showGridLines="0" zoomScaleNormal="100" workbookViewId="0"/>
  </sheetViews>
  <sheetFormatPr defaultColWidth="9.140625" defaultRowHeight="15" customHeight="1"/>
  <cols>
    <col min="1" max="7" width="9.140625" style="40"/>
    <col min="8" max="8" width="2.7109375" style="118" customWidth="1"/>
    <col min="9" max="9" width="9.140625" style="39"/>
    <col min="10" max="10" width="26.28515625" style="63" customWidth="1"/>
    <col min="11" max="11" width="15.5703125" style="63" customWidth="1"/>
    <col min="12" max="12" width="23.28515625" style="63" customWidth="1"/>
    <col min="13" max="13" width="33" style="63" customWidth="1"/>
    <col min="14" max="14" width="17.140625" style="63" customWidth="1"/>
    <col min="15" max="15" width="33.85546875" style="63" customWidth="1"/>
    <col min="16" max="16" width="25" style="103" bestFit="1" customWidth="1"/>
    <col min="17" max="20" width="9.140625" style="40" customWidth="1"/>
    <col min="21" max="21" width="9.140625" style="40"/>
    <col min="22" max="24" width="9.140625" style="40" customWidth="1"/>
    <col min="25" max="25" width="9.140625" style="40"/>
    <col min="26" max="31" width="9.140625" style="40" customWidth="1"/>
    <col min="32" max="33" width="9.140625" style="40"/>
    <col min="34" max="35" width="9.140625" style="39" customWidth="1"/>
    <col min="36" max="16384" width="9.140625" style="39"/>
  </cols>
  <sheetData>
    <row r="1" spans="1:39" ht="15" customHeight="1">
      <c r="A1" s="39"/>
      <c r="B1" s="39"/>
      <c r="C1" s="39"/>
      <c r="D1" s="39"/>
      <c r="E1" s="39"/>
      <c r="F1" s="39"/>
      <c r="G1" s="39"/>
    </row>
    <row r="2" spans="1:39" ht="15" customHeight="1">
      <c r="A2" s="39"/>
      <c r="B2" s="39"/>
      <c r="C2" s="39"/>
      <c r="D2" s="39"/>
      <c r="E2" s="39"/>
      <c r="F2" s="39"/>
      <c r="G2" s="39"/>
      <c r="J2" s="51" t="s">
        <v>568</v>
      </c>
    </row>
    <row r="3" spans="1:39" ht="15" customHeight="1">
      <c r="A3" s="39"/>
      <c r="B3" s="39"/>
      <c r="C3" s="39"/>
      <c r="D3" s="39"/>
      <c r="E3" s="39"/>
      <c r="F3" s="39"/>
      <c r="G3" s="39"/>
      <c r="J3" s="272" t="s">
        <v>569</v>
      </c>
    </row>
    <row r="4" spans="1:39" ht="15" customHeight="1">
      <c r="A4" s="39"/>
      <c r="B4" s="39"/>
      <c r="C4" s="39"/>
      <c r="D4" s="39"/>
      <c r="E4" s="39"/>
      <c r="F4" s="39"/>
      <c r="G4" s="39"/>
      <c r="L4" s="103"/>
      <c r="M4" s="103"/>
      <c r="N4" s="103"/>
      <c r="O4" s="103"/>
    </row>
    <row r="5" spans="1:39" ht="15" customHeight="1">
      <c r="A5" s="39"/>
      <c r="B5" s="39"/>
      <c r="C5" s="39"/>
      <c r="D5" s="39"/>
      <c r="E5" s="39"/>
      <c r="F5" s="39"/>
      <c r="G5" s="39"/>
      <c r="J5" s="65"/>
      <c r="K5" s="55"/>
      <c r="M5" s="65"/>
      <c r="N5" s="103"/>
      <c r="O5" s="65"/>
      <c r="AI5" s="37"/>
    </row>
    <row r="6" spans="1:39" ht="15" customHeight="1">
      <c r="A6" s="39"/>
      <c r="B6" s="39"/>
      <c r="C6" s="39"/>
      <c r="D6" s="39"/>
      <c r="E6" s="39"/>
      <c r="F6" s="39"/>
      <c r="G6" s="39"/>
      <c r="J6" s="72"/>
      <c r="K6" s="54"/>
      <c r="L6" s="70"/>
      <c r="M6" s="54"/>
      <c r="N6" s="54"/>
      <c r="O6" s="45"/>
      <c r="P6" s="54"/>
      <c r="AI6" s="38"/>
    </row>
    <row r="7" spans="1:39" ht="15" customHeight="1">
      <c r="A7" s="39"/>
      <c r="B7" s="39"/>
      <c r="C7" s="39"/>
      <c r="D7" s="39"/>
      <c r="E7" s="39"/>
      <c r="F7" s="39"/>
      <c r="G7" s="39"/>
      <c r="L7" s="70"/>
      <c r="N7" s="68"/>
      <c r="O7" s="45"/>
      <c r="P7" s="68"/>
    </row>
    <row r="8" spans="1:39" ht="15" customHeight="1">
      <c r="A8" s="39"/>
      <c r="B8" s="39"/>
      <c r="C8" s="39"/>
      <c r="D8" s="39"/>
      <c r="E8" s="39"/>
      <c r="F8" s="39"/>
      <c r="G8" s="39"/>
      <c r="J8" s="40"/>
      <c r="K8" s="54" t="s">
        <v>128</v>
      </c>
      <c r="L8" s="54" t="s">
        <v>566</v>
      </c>
      <c r="M8" s="54" t="s">
        <v>565</v>
      </c>
      <c r="N8" s="54" t="s">
        <v>112</v>
      </c>
      <c r="O8" s="54" t="s">
        <v>567</v>
      </c>
      <c r="P8" s="68"/>
    </row>
    <row r="9" spans="1:39" ht="15" customHeight="1">
      <c r="A9" s="39"/>
      <c r="B9" s="39"/>
      <c r="C9" s="39"/>
      <c r="D9" s="39"/>
      <c r="E9" s="39"/>
      <c r="F9" s="39"/>
      <c r="G9" s="39"/>
      <c r="J9" s="40" t="s">
        <v>174</v>
      </c>
      <c r="K9" s="40">
        <v>2020</v>
      </c>
      <c r="L9" s="244">
        <v>1.6629700000000001</v>
      </c>
      <c r="M9" s="244">
        <v>0.50724000000000002</v>
      </c>
      <c r="N9" s="244">
        <v>0.86207999999999996</v>
      </c>
      <c r="O9" s="244">
        <v>3.0323000000000002</v>
      </c>
      <c r="P9" s="68"/>
      <c r="AH9" s="134"/>
      <c r="AI9" s="44"/>
      <c r="AJ9" s="44"/>
      <c r="AK9" s="44"/>
      <c r="AL9" s="44"/>
    </row>
    <row r="10" spans="1:39" ht="15" customHeight="1">
      <c r="A10" s="39"/>
      <c r="B10" s="39"/>
      <c r="C10" s="39"/>
      <c r="D10" s="39"/>
      <c r="E10" s="39"/>
      <c r="F10" s="39"/>
      <c r="G10" s="39"/>
      <c r="J10" s="40"/>
      <c r="K10" s="40">
        <v>2021</v>
      </c>
      <c r="L10" s="244">
        <v>3.4148299999999998</v>
      </c>
      <c r="M10" s="244">
        <v>1.0597799999999999</v>
      </c>
      <c r="N10" s="244">
        <v>2.11856</v>
      </c>
      <c r="O10" s="244">
        <v>6.5931600000000001</v>
      </c>
      <c r="P10" s="68"/>
      <c r="AH10" s="40"/>
      <c r="AI10" s="40"/>
      <c r="AJ10" s="40"/>
      <c r="AK10" s="40"/>
      <c r="AL10" s="40"/>
      <c r="AM10" s="40"/>
    </row>
    <row r="11" spans="1:39" ht="15" customHeight="1">
      <c r="A11" s="39"/>
      <c r="B11" s="39"/>
      <c r="C11" s="39"/>
      <c r="D11" s="39"/>
      <c r="E11" s="39"/>
      <c r="F11" s="39"/>
      <c r="G11" s="39"/>
      <c r="J11" s="40"/>
      <c r="K11" s="98">
        <v>2022</v>
      </c>
      <c r="L11" s="244">
        <v>4.0705299999999998</v>
      </c>
      <c r="M11" s="244">
        <v>1.94831</v>
      </c>
      <c r="N11" s="244">
        <v>4.5709600000000004</v>
      </c>
      <c r="O11" s="244">
        <v>10.5898</v>
      </c>
      <c r="P11" s="68"/>
      <c r="AH11" s="40"/>
      <c r="AI11" s="40"/>
      <c r="AJ11" s="40"/>
      <c r="AK11" s="40"/>
      <c r="AL11" s="40"/>
      <c r="AM11" s="40"/>
    </row>
    <row r="12" spans="1:39" ht="15" customHeight="1">
      <c r="A12" s="39"/>
      <c r="B12" s="39"/>
      <c r="C12" s="39"/>
      <c r="D12" s="39"/>
      <c r="E12" s="39"/>
      <c r="F12" s="39"/>
      <c r="G12" s="39"/>
      <c r="J12" s="40"/>
      <c r="K12" s="40"/>
      <c r="L12" s="244"/>
      <c r="M12" s="244"/>
      <c r="N12" s="244"/>
      <c r="O12" s="244"/>
      <c r="P12" s="68"/>
      <c r="AH12" s="40"/>
      <c r="AI12" s="40"/>
      <c r="AJ12" s="40"/>
      <c r="AK12" s="40"/>
      <c r="AL12" s="40"/>
      <c r="AM12" s="40"/>
    </row>
    <row r="13" spans="1:39" ht="15" customHeight="1">
      <c r="A13" s="39"/>
      <c r="B13" s="39"/>
      <c r="C13" s="39"/>
      <c r="D13" s="39"/>
      <c r="E13" s="39"/>
      <c r="F13" s="39"/>
      <c r="G13" s="39"/>
      <c r="J13" s="40" t="s">
        <v>175</v>
      </c>
      <c r="K13" s="40">
        <v>2020</v>
      </c>
      <c r="L13" s="244">
        <v>0.93859999999999999</v>
      </c>
      <c r="M13" s="244">
        <v>-0.27361000000000002</v>
      </c>
      <c r="N13" s="244">
        <v>-0.24976000000000001</v>
      </c>
      <c r="O13" s="244">
        <v>0.41522999999999999</v>
      </c>
      <c r="P13" s="68"/>
      <c r="AH13" s="40"/>
      <c r="AI13" s="40"/>
      <c r="AJ13" s="40"/>
      <c r="AK13" s="40"/>
      <c r="AL13" s="40"/>
      <c r="AM13" s="40"/>
    </row>
    <row r="14" spans="1:39" ht="15" customHeight="1">
      <c r="A14" s="39"/>
      <c r="B14" s="39"/>
      <c r="C14" s="39"/>
      <c r="D14" s="39"/>
      <c r="E14" s="39"/>
      <c r="F14" s="39"/>
      <c r="G14" s="39"/>
      <c r="J14" s="40"/>
      <c r="K14" s="40">
        <v>2021</v>
      </c>
      <c r="L14" s="244">
        <v>1.87967</v>
      </c>
      <c r="M14" s="244">
        <v>1.9909699999999999</v>
      </c>
      <c r="N14" s="244">
        <v>1.05383</v>
      </c>
      <c r="O14" s="244">
        <v>4.9244700000000003</v>
      </c>
      <c r="P14" s="68"/>
      <c r="AH14" s="40"/>
      <c r="AI14" s="40"/>
      <c r="AJ14" s="40"/>
      <c r="AK14" s="40"/>
      <c r="AL14" s="40"/>
      <c r="AM14" s="40"/>
    </row>
    <row r="15" spans="1:39" ht="15" customHeight="1">
      <c r="A15" s="39"/>
      <c r="B15" s="39"/>
      <c r="C15" s="39"/>
      <c r="D15" s="39"/>
      <c r="E15" s="39"/>
      <c r="F15" s="39"/>
      <c r="G15" s="39"/>
      <c r="J15" s="40"/>
      <c r="K15" s="98">
        <v>2022</v>
      </c>
      <c r="L15" s="244">
        <v>1.27843</v>
      </c>
      <c r="M15" s="244">
        <v>3.6342099999999999</v>
      </c>
      <c r="N15" s="244">
        <v>1.82626</v>
      </c>
      <c r="O15" s="244">
        <v>6.7389000000000001</v>
      </c>
      <c r="P15" s="68"/>
      <c r="AH15" s="40"/>
      <c r="AI15" s="40"/>
      <c r="AJ15" s="40"/>
      <c r="AK15" s="40"/>
      <c r="AL15" s="40"/>
      <c r="AM15" s="40"/>
    </row>
    <row r="16" spans="1:39" ht="15" customHeight="1">
      <c r="A16" s="39"/>
      <c r="B16" s="39"/>
      <c r="C16" s="39"/>
      <c r="D16" s="39"/>
      <c r="E16" s="39"/>
      <c r="F16" s="39"/>
      <c r="G16" s="39"/>
      <c r="J16" s="40"/>
      <c r="K16" s="40"/>
      <c r="L16" s="244"/>
      <c r="M16" s="244"/>
      <c r="N16" s="244"/>
      <c r="O16" s="244"/>
      <c r="P16" s="68"/>
      <c r="AH16" s="40"/>
      <c r="AI16" s="40"/>
      <c r="AJ16" s="40"/>
      <c r="AK16" s="40"/>
      <c r="AL16" s="40"/>
      <c r="AM16" s="40"/>
    </row>
    <row r="17" spans="1:39" ht="15" customHeight="1">
      <c r="A17" s="39"/>
      <c r="B17" s="39"/>
      <c r="C17" s="39"/>
      <c r="D17" s="39"/>
      <c r="E17" s="39"/>
      <c r="F17" s="39"/>
      <c r="G17" s="39"/>
      <c r="J17" s="40" t="s">
        <v>140</v>
      </c>
      <c r="K17" s="40">
        <v>2020</v>
      </c>
      <c r="L17" s="244">
        <v>0.20621999999999999</v>
      </c>
      <c r="M17" s="244">
        <v>-0.38819999999999999</v>
      </c>
      <c r="N17" s="244">
        <v>0.39692</v>
      </c>
      <c r="O17" s="244">
        <v>0.21493999999999999</v>
      </c>
      <c r="P17" s="68"/>
      <c r="AH17" s="40"/>
      <c r="AI17" s="40"/>
      <c r="AJ17" s="40"/>
      <c r="AK17" s="40"/>
      <c r="AL17" s="40"/>
      <c r="AM17" s="40"/>
    </row>
    <row r="18" spans="1:39" ht="15" customHeight="1">
      <c r="A18" s="39"/>
      <c r="B18" s="39"/>
      <c r="C18" s="39"/>
      <c r="D18" s="39"/>
      <c r="E18" s="39"/>
      <c r="F18" s="39"/>
      <c r="G18" s="39"/>
      <c r="J18" s="40"/>
      <c r="K18" s="40">
        <v>2021</v>
      </c>
      <c r="L18" s="244">
        <v>0.87934000000000001</v>
      </c>
      <c r="M18" s="244">
        <v>2.50908</v>
      </c>
      <c r="N18" s="244">
        <v>1.92279</v>
      </c>
      <c r="O18" s="244">
        <v>5.31121</v>
      </c>
      <c r="P18" s="68"/>
      <c r="AH18" s="40"/>
      <c r="AI18" s="40"/>
      <c r="AJ18" s="40"/>
      <c r="AK18" s="40"/>
      <c r="AL18" s="40"/>
      <c r="AM18" s="40"/>
    </row>
    <row r="19" spans="1:39" ht="15" customHeight="1">
      <c r="A19" s="39"/>
      <c r="B19" s="39"/>
      <c r="C19" s="39"/>
      <c r="D19" s="39"/>
      <c r="E19" s="39"/>
      <c r="F19" s="39"/>
      <c r="G19" s="39"/>
      <c r="J19" s="40"/>
      <c r="K19" s="98">
        <v>2022</v>
      </c>
      <c r="L19" s="244">
        <v>4.1540600000000003</v>
      </c>
      <c r="M19" s="244">
        <v>5.5952299999999999</v>
      </c>
      <c r="N19" s="244">
        <v>5.5622400000000001</v>
      </c>
      <c r="O19" s="244">
        <v>15.311529999999999</v>
      </c>
      <c r="P19" s="68"/>
      <c r="AH19" s="40"/>
      <c r="AI19" s="40"/>
      <c r="AJ19" s="40"/>
      <c r="AK19" s="40"/>
      <c r="AL19" s="40"/>
      <c r="AM19" s="40"/>
    </row>
    <row r="20" spans="1:39" ht="15" customHeight="1">
      <c r="A20" s="39"/>
      <c r="B20" s="39"/>
      <c r="C20" s="39"/>
      <c r="D20" s="39"/>
      <c r="E20" s="39"/>
      <c r="F20" s="39"/>
      <c r="G20" s="39"/>
      <c r="J20" s="40"/>
      <c r="K20" s="40"/>
      <c r="L20" s="244"/>
      <c r="M20" s="244"/>
      <c r="N20" s="244"/>
      <c r="O20" s="244"/>
      <c r="P20" s="68"/>
      <c r="AH20" s="40"/>
      <c r="AI20" s="40"/>
      <c r="AJ20" s="40"/>
      <c r="AK20" s="40"/>
      <c r="AL20" s="40"/>
      <c r="AM20" s="40"/>
    </row>
    <row r="21" spans="1:39" ht="15" customHeight="1">
      <c r="A21" s="39"/>
      <c r="B21" s="39"/>
      <c r="C21" s="39"/>
      <c r="D21" s="39"/>
      <c r="E21" s="39"/>
      <c r="F21" s="39"/>
      <c r="G21" s="39"/>
      <c r="J21" s="40" t="s">
        <v>220</v>
      </c>
      <c r="K21" s="40">
        <v>2020</v>
      </c>
      <c r="L21" s="244">
        <v>1.13167</v>
      </c>
      <c r="M21" s="244">
        <v>0.1694</v>
      </c>
      <c r="N21" s="244">
        <v>1.6128800000000001</v>
      </c>
      <c r="O21" s="244">
        <v>2.9139400000000002</v>
      </c>
      <c r="P21" s="68"/>
      <c r="AH21" s="40"/>
      <c r="AI21" s="40"/>
      <c r="AJ21" s="40"/>
      <c r="AK21" s="40"/>
      <c r="AL21" s="40"/>
      <c r="AM21" s="40"/>
    </row>
    <row r="22" spans="1:39" ht="15" customHeight="1">
      <c r="A22" s="39"/>
      <c r="B22" s="39"/>
      <c r="C22" s="39"/>
      <c r="D22" s="39"/>
      <c r="E22" s="39"/>
      <c r="F22" s="39"/>
      <c r="G22" s="39"/>
      <c r="J22" s="40"/>
      <c r="K22" s="40">
        <v>2021</v>
      </c>
      <c r="L22" s="244">
        <v>1.94493</v>
      </c>
      <c r="M22" s="244">
        <v>1.03965</v>
      </c>
      <c r="N22" s="244">
        <v>3.3205100000000001</v>
      </c>
      <c r="O22" s="244">
        <v>6.3050899999999999</v>
      </c>
      <c r="P22" s="68"/>
      <c r="AH22" s="40"/>
      <c r="AI22" s="40"/>
      <c r="AJ22" s="40"/>
      <c r="AK22" s="40"/>
      <c r="AL22" s="40"/>
      <c r="AM22" s="40"/>
    </row>
    <row r="23" spans="1:39" ht="15" customHeight="1">
      <c r="A23" s="39"/>
      <c r="B23" s="39"/>
      <c r="C23" s="39"/>
      <c r="D23" s="39"/>
      <c r="E23" s="39"/>
      <c r="F23" s="39"/>
      <c r="G23" s="39"/>
      <c r="J23" s="40"/>
      <c r="K23" s="98">
        <v>2022</v>
      </c>
      <c r="L23" s="244">
        <v>4.0158699999999996</v>
      </c>
      <c r="M23" s="244">
        <v>2.0975000000000001</v>
      </c>
      <c r="N23" s="244">
        <v>3.6020099999999999</v>
      </c>
      <c r="O23" s="244">
        <v>9.7153799999999997</v>
      </c>
      <c r="P23" s="68"/>
      <c r="AH23" s="40"/>
      <c r="AI23" s="40"/>
      <c r="AJ23" s="40"/>
      <c r="AK23" s="40"/>
      <c r="AL23" s="40"/>
      <c r="AM23" s="40"/>
    </row>
    <row r="24" spans="1:39" ht="15" customHeight="1">
      <c r="A24" s="39"/>
      <c r="B24" s="39"/>
      <c r="C24" s="39"/>
      <c r="D24" s="39"/>
      <c r="E24" s="39"/>
      <c r="F24" s="39"/>
      <c r="G24" s="39"/>
      <c r="J24" s="40"/>
      <c r="K24" s="40"/>
      <c r="L24" s="244"/>
      <c r="M24" s="244"/>
      <c r="N24" s="244"/>
      <c r="O24" s="244"/>
      <c r="P24" s="68"/>
      <c r="AH24" s="40"/>
      <c r="AI24" s="40"/>
      <c r="AJ24" s="40"/>
      <c r="AK24" s="40"/>
      <c r="AL24" s="40"/>
      <c r="AM24" s="40"/>
    </row>
    <row r="25" spans="1:39" ht="15" customHeight="1">
      <c r="A25" s="39"/>
      <c r="B25" s="39"/>
      <c r="C25" s="39"/>
      <c r="D25" s="39"/>
      <c r="E25" s="39"/>
      <c r="F25" s="39"/>
      <c r="G25" s="39"/>
      <c r="J25" s="40" t="s">
        <v>570</v>
      </c>
      <c r="K25" s="40">
        <v>2020</v>
      </c>
      <c r="L25" s="244">
        <v>1.2390399999999999</v>
      </c>
      <c r="M25" s="244">
        <v>6.7110000000000003E-2</v>
      </c>
      <c r="N25" s="244">
        <v>1.60023</v>
      </c>
      <c r="O25" s="244">
        <v>2.90639</v>
      </c>
      <c r="P25" s="68"/>
      <c r="AH25" s="40"/>
      <c r="AI25" s="40"/>
      <c r="AJ25" s="40"/>
      <c r="AK25" s="40"/>
      <c r="AL25" s="40"/>
      <c r="AM25" s="40"/>
    </row>
    <row r="26" spans="1:39" ht="15" customHeight="1">
      <c r="A26" s="39"/>
      <c r="B26" s="39"/>
      <c r="C26" s="39"/>
      <c r="D26" s="39"/>
      <c r="E26" s="39"/>
      <c r="F26" s="39"/>
      <c r="G26" s="39"/>
      <c r="J26" s="40"/>
      <c r="K26" s="40">
        <v>2021</v>
      </c>
      <c r="L26" s="244">
        <v>1.65313</v>
      </c>
      <c r="M26" s="244">
        <v>2.1080800000000002</v>
      </c>
      <c r="N26" s="244">
        <v>2.1928100000000001</v>
      </c>
      <c r="O26" s="244">
        <v>5.9540100000000002</v>
      </c>
      <c r="P26" s="68"/>
      <c r="AH26" s="40"/>
      <c r="AI26" s="40"/>
      <c r="AJ26" s="40"/>
      <c r="AK26" s="40"/>
      <c r="AL26" s="40"/>
      <c r="AM26" s="40"/>
    </row>
    <row r="27" spans="1:39" ht="15" customHeight="1">
      <c r="A27" s="39"/>
      <c r="B27" s="39"/>
      <c r="C27" s="39"/>
      <c r="D27" s="39"/>
      <c r="E27" s="39"/>
      <c r="F27" s="39"/>
      <c r="G27" s="39"/>
      <c r="J27" s="40"/>
      <c r="K27" s="98">
        <v>2022</v>
      </c>
      <c r="L27" s="244">
        <v>3.42631</v>
      </c>
      <c r="M27" s="244">
        <v>2.4201899999999998</v>
      </c>
      <c r="N27" s="244">
        <v>4.2806899999999999</v>
      </c>
      <c r="O27" s="244">
        <v>10.1272</v>
      </c>
      <c r="P27" s="68"/>
      <c r="AH27" s="40"/>
      <c r="AI27" s="40"/>
      <c r="AJ27" s="40"/>
      <c r="AK27" s="40"/>
      <c r="AL27" s="40"/>
      <c r="AM27" s="40"/>
    </row>
    <row r="28" spans="1:39" ht="15" customHeight="1">
      <c r="A28" s="39"/>
      <c r="B28" s="39"/>
      <c r="C28" s="39"/>
      <c r="D28" s="39"/>
      <c r="E28" s="39"/>
      <c r="F28" s="39"/>
      <c r="G28" s="39"/>
      <c r="J28" s="45"/>
      <c r="K28" s="68"/>
      <c r="L28" s="70"/>
      <c r="M28" s="68"/>
      <c r="N28" s="68"/>
      <c r="O28" s="45"/>
      <c r="P28" s="68"/>
      <c r="AH28" s="40"/>
      <c r="AI28" s="40"/>
      <c r="AJ28" s="40"/>
      <c r="AK28" s="40"/>
      <c r="AL28" s="40"/>
      <c r="AM28" s="40"/>
    </row>
    <row r="29" spans="1:39" ht="15" customHeight="1">
      <c r="A29" s="39"/>
      <c r="B29" s="39"/>
      <c r="C29" s="39"/>
      <c r="D29" s="39"/>
      <c r="E29" s="39"/>
      <c r="F29" s="39"/>
      <c r="G29" s="39"/>
      <c r="J29" s="45"/>
      <c r="K29" s="68"/>
      <c r="L29" s="70"/>
      <c r="M29" s="68"/>
      <c r="N29" s="68"/>
      <c r="O29" s="45"/>
      <c r="P29" s="68"/>
      <c r="AH29" s="40"/>
      <c r="AI29" s="40"/>
      <c r="AJ29" s="40"/>
      <c r="AK29" s="40"/>
      <c r="AL29" s="40"/>
      <c r="AM29" s="40"/>
    </row>
    <row r="30" spans="1:39" ht="15" customHeight="1">
      <c r="A30" s="39"/>
      <c r="B30" s="39"/>
      <c r="C30" s="39"/>
      <c r="D30" s="39"/>
      <c r="E30" s="39"/>
      <c r="F30" s="39"/>
      <c r="G30" s="39"/>
      <c r="J30" s="45"/>
      <c r="K30" s="68"/>
      <c r="L30" s="70"/>
      <c r="M30" s="68"/>
      <c r="N30" s="68"/>
      <c r="O30" s="45"/>
      <c r="P30" s="68"/>
      <c r="AH30" s="40"/>
      <c r="AI30" s="40"/>
      <c r="AJ30" s="40"/>
      <c r="AK30" s="40"/>
      <c r="AL30" s="40"/>
      <c r="AM30" s="40"/>
    </row>
    <row r="31" spans="1:39" ht="15" customHeight="1">
      <c r="A31" s="39"/>
      <c r="B31" s="39"/>
      <c r="C31" s="39"/>
      <c r="D31" s="39"/>
      <c r="E31" s="39"/>
      <c r="F31" s="39"/>
      <c r="G31" s="39"/>
      <c r="J31" s="45"/>
      <c r="K31" s="68"/>
      <c r="L31" s="70"/>
      <c r="M31" s="68"/>
      <c r="N31" s="68"/>
      <c r="O31" s="45"/>
      <c r="P31" s="68"/>
      <c r="AH31" s="40"/>
      <c r="AI31" s="40"/>
      <c r="AJ31" s="40"/>
      <c r="AK31" s="40"/>
      <c r="AL31" s="40"/>
      <c r="AM31" s="40"/>
    </row>
    <row r="32" spans="1:39" ht="15" customHeight="1">
      <c r="A32" s="39"/>
      <c r="B32" s="39"/>
      <c r="C32" s="39"/>
      <c r="D32" s="39"/>
      <c r="E32" s="39"/>
      <c r="F32" s="39"/>
      <c r="G32" s="39"/>
      <c r="J32" s="45"/>
      <c r="K32" s="68"/>
      <c r="L32" s="70"/>
      <c r="M32" s="68"/>
      <c r="N32" s="68"/>
      <c r="O32" s="45"/>
      <c r="P32" s="68"/>
      <c r="AH32" s="40"/>
      <c r="AI32" s="40"/>
      <c r="AJ32" s="40"/>
      <c r="AK32" s="40"/>
      <c r="AL32" s="40"/>
      <c r="AM32" s="40"/>
    </row>
    <row r="33" spans="1:39" ht="15" customHeight="1">
      <c r="A33" s="39"/>
      <c r="B33" s="39"/>
      <c r="C33" s="39"/>
      <c r="D33" s="39"/>
      <c r="E33" s="39"/>
      <c r="F33" s="39"/>
      <c r="G33" s="39"/>
      <c r="J33" s="45"/>
      <c r="K33" s="68"/>
      <c r="L33" s="70"/>
      <c r="M33" s="68"/>
      <c r="N33" s="68"/>
      <c r="O33" s="45"/>
      <c r="P33" s="68"/>
      <c r="AH33" s="40"/>
      <c r="AI33" s="40"/>
      <c r="AJ33" s="40"/>
      <c r="AK33" s="40"/>
      <c r="AL33" s="40"/>
      <c r="AM33" s="40"/>
    </row>
    <row r="34" spans="1:39" ht="15" customHeight="1">
      <c r="A34" s="39"/>
      <c r="B34" s="39"/>
      <c r="C34" s="39"/>
      <c r="D34" s="39"/>
      <c r="E34" s="39"/>
      <c r="F34" s="39"/>
      <c r="G34" s="39"/>
      <c r="J34" s="45"/>
      <c r="K34" s="68"/>
      <c r="L34" s="70"/>
      <c r="M34" s="68"/>
      <c r="N34" s="68"/>
      <c r="O34" s="45"/>
      <c r="P34" s="68"/>
      <c r="AH34" s="40"/>
      <c r="AI34" s="40"/>
      <c r="AJ34" s="40"/>
      <c r="AK34" s="40"/>
      <c r="AL34" s="40"/>
      <c r="AM34" s="40"/>
    </row>
    <row r="35" spans="1:39" ht="15" customHeight="1">
      <c r="A35" s="39"/>
      <c r="B35" s="39"/>
      <c r="C35" s="39"/>
      <c r="D35" s="39"/>
      <c r="E35" s="39"/>
      <c r="F35" s="39"/>
      <c r="G35" s="39"/>
      <c r="J35" s="45"/>
      <c r="K35" s="68"/>
      <c r="L35" s="70"/>
      <c r="M35" s="68"/>
      <c r="N35" s="68"/>
      <c r="O35" s="45"/>
      <c r="P35" s="68"/>
      <c r="AH35" s="40"/>
      <c r="AI35" s="40"/>
      <c r="AJ35" s="40"/>
      <c r="AK35" s="40"/>
      <c r="AL35" s="40"/>
      <c r="AM35" s="40"/>
    </row>
    <row r="36" spans="1:39" ht="15" customHeight="1">
      <c r="A36" s="39"/>
      <c r="B36" s="39"/>
      <c r="C36" s="39"/>
      <c r="D36" s="39"/>
      <c r="E36" s="39"/>
      <c r="F36" s="39"/>
      <c r="G36" s="39"/>
      <c r="J36" s="45"/>
      <c r="K36" s="68"/>
      <c r="L36" s="70"/>
      <c r="M36" s="68"/>
      <c r="N36" s="68"/>
      <c r="O36" s="45"/>
      <c r="P36" s="68"/>
      <c r="AH36" s="40"/>
      <c r="AI36" s="40"/>
      <c r="AJ36" s="40"/>
      <c r="AK36" s="40"/>
      <c r="AL36" s="40"/>
      <c r="AM36" s="40"/>
    </row>
    <row r="37" spans="1:39" ht="15" customHeight="1">
      <c r="A37" s="39"/>
      <c r="B37" s="39"/>
      <c r="C37" s="39"/>
      <c r="D37" s="39"/>
      <c r="E37" s="39"/>
      <c r="F37" s="39"/>
      <c r="G37" s="39"/>
      <c r="J37" s="45"/>
      <c r="K37" s="68"/>
      <c r="L37" s="70"/>
      <c r="M37" s="68"/>
      <c r="N37" s="68"/>
      <c r="O37" s="45"/>
      <c r="P37" s="68"/>
      <c r="AH37" s="40"/>
      <c r="AI37" s="40"/>
      <c r="AJ37" s="40"/>
      <c r="AK37" s="40"/>
      <c r="AL37" s="40"/>
      <c r="AM37" s="40"/>
    </row>
    <row r="38" spans="1:39" ht="15" customHeight="1">
      <c r="A38" s="39"/>
      <c r="B38" s="39"/>
      <c r="C38" s="39"/>
      <c r="D38" s="39"/>
      <c r="E38" s="39"/>
      <c r="F38" s="39"/>
      <c r="G38" s="39"/>
      <c r="J38" s="45"/>
      <c r="K38" s="68"/>
      <c r="L38" s="70"/>
      <c r="M38" s="68"/>
      <c r="N38" s="68"/>
      <c r="O38" s="45"/>
      <c r="P38" s="68"/>
      <c r="AH38" s="40"/>
      <c r="AI38" s="40"/>
      <c r="AJ38" s="40"/>
      <c r="AK38" s="40"/>
      <c r="AL38" s="40"/>
      <c r="AM38" s="40"/>
    </row>
    <row r="39" spans="1:39" ht="15" customHeight="1">
      <c r="A39" s="39"/>
      <c r="B39" s="39"/>
      <c r="C39" s="39"/>
      <c r="D39" s="39"/>
      <c r="E39" s="39"/>
      <c r="F39" s="39"/>
      <c r="G39" s="39"/>
      <c r="J39" s="45"/>
      <c r="K39" s="68"/>
      <c r="L39" s="70"/>
      <c r="M39" s="68"/>
      <c r="N39" s="68"/>
      <c r="O39" s="45"/>
      <c r="P39" s="68"/>
      <c r="AH39" s="40"/>
      <c r="AI39" s="40"/>
      <c r="AJ39" s="40"/>
      <c r="AK39" s="40"/>
      <c r="AL39" s="40"/>
      <c r="AM39" s="40"/>
    </row>
    <row r="40" spans="1:39" ht="15" customHeight="1">
      <c r="A40" s="39"/>
      <c r="B40" s="39"/>
      <c r="C40" s="39"/>
      <c r="D40" s="39"/>
      <c r="E40" s="39"/>
      <c r="F40" s="39"/>
      <c r="G40" s="39"/>
      <c r="J40" s="45"/>
      <c r="K40" s="68"/>
      <c r="L40" s="70"/>
      <c r="M40" s="68"/>
      <c r="N40" s="68"/>
      <c r="O40" s="45"/>
      <c r="P40" s="68"/>
      <c r="AH40" s="40"/>
      <c r="AI40" s="40"/>
      <c r="AJ40" s="40"/>
      <c r="AK40" s="40"/>
      <c r="AL40" s="40"/>
      <c r="AM40" s="40"/>
    </row>
    <row r="41" spans="1:39" ht="15" customHeight="1">
      <c r="A41" s="39"/>
      <c r="B41" s="39"/>
      <c r="C41" s="39"/>
      <c r="D41" s="39"/>
      <c r="E41" s="39"/>
      <c r="F41" s="39"/>
      <c r="G41" s="39"/>
      <c r="J41" s="45"/>
      <c r="K41" s="68"/>
      <c r="L41" s="70"/>
      <c r="M41" s="68"/>
      <c r="N41" s="68"/>
      <c r="O41" s="45"/>
      <c r="P41" s="68"/>
      <c r="AH41" s="40"/>
      <c r="AI41" s="40"/>
      <c r="AJ41" s="40"/>
      <c r="AK41" s="40"/>
      <c r="AL41" s="40"/>
      <c r="AM41" s="40"/>
    </row>
    <row r="42" spans="1:39" ht="15" customHeight="1">
      <c r="A42" s="39"/>
      <c r="B42" s="39"/>
      <c r="C42" s="39"/>
      <c r="D42" s="39"/>
      <c r="E42" s="39"/>
      <c r="F42" s="39"/>
      <c r="G42" s="39"/>
      <c r="J42" s="45"/>
      <c r="K42" s="68"/>
      <c r="L42" s="70"/>
      <c r="M42" s="68"/>
      <c r="N42" s="68"/>
      <c r="O42" s="45"/>
      <c r="P42" s="68"/>
      <c r="AH42" s="40"/>
      <c r="AI42" s="40"/>
      <c r="AJ42" s="40"/>
      <c r="AK42" s="40"/>
      <c r="AL42" s="40"/>
      <c r="AM42" s="40"/>
    </row>
    <row r="43" spans="1:39" ht="15" customHeight="1">
      <c r="A43" s="39"/>
      <c r="B43" s="39"/>
      <c r="C43" s="39"/>
      <c r="D43" s="39"/>
      <c r="E43" s="39"/>
      <c r="F43" s="39"/>
      <c r="G43" s="39"/>
      <c r="J43" s="45"/>
      <c r="K43" s="68"/>
      <c r="L43" s="70"/>
      <c r="M43" s="68"/>
      <c r="N43" s="68"/>
      <c r="O43" s="45"/>
      <c r="P43" s="68"/>
      <c r="AH43" s="40"/>
      <c r="AI43" s="40"/>
      <c r="AJ43" s="40"/>
      <c r="AK43" s="40"/>
      <c r="AL43" s="40"/>
      <c r="AM43" s="40"/>
    </row>
    <row r="44" spans="1:39" ht="15" customHeight="1">
      <c r="A44" s="39"/>
      <c r="B44" s="39"/>
      <c r="C44" s="39"/>
      <c r="D44" s="39"/>
      <c r="E44" s="39"/>
      <c r="F44" s="39"/>
      <c r="G44" s="39"/>
      <c r="J44" s="45"/>
      <c r="K44" s="68"/>
      <c r="L44" s="70"/>
      <c r="M44" s="68"/>
      <c r="N44" s="68"/>
      <c r="O44" s="45"/>
      <c r="P44" s="68"/>
      <c r="AH44" s="40"/>
      <c r="AI44" s="40"/>
      <c r="AJ44" s="40"/>
      <c r="AK44" s="40"/>
      <c r="AL44" s="40"/>
      <c r="AM44" s="40"/>
    </row>
    <row r="45" spans="1:39" ht="15" customHeight="1">
      <c r="A45" s="39"/>
      <c r="B45" s="39"/>
      <c r="C45" s="39"/>
      <c r="D45" s="39"/>
      <c r="E45" s="39"/>
      <c r="F45" s="39"/>
      <c r="G45" s="39"/>
      <c r="J45" s="45"/>
      <c r="K45" s="68"/>
      <c r="L45" s="70"/>
      <c r="M45" s="68"/>
      <c r="N45" s="68"/>
      <c r="O45" s="45"/>
      <c r="P45" s="68"/>
      <c r="AH45" s="40"/>
      <c r="AI45" s="40"/>
      <c r="AJ45" s="40"/>
      <c r="AK45" s="40"/>
      <c r="AL45" s="40"/>
      <c r="AM45" s="40"/>
    </row>
    <row r="46" spans="1:39" ht="15" customHeight="1">
      <c r="A46" s="39"/>
      <c r="B46" s="39"/>
      <c r="C46" s="39"/>
      <c r="D46" s="39"/>
      <c r="E46" s="39"/>
      <c r="F46" s="39"/>
      <c r="G46" s="39"/>
      <c r="J46" s="45"/>
      <c r="K46" s="68"/>
      <c r="L46" s="70"/>
      <c r="M46" s="68"/>
      <c r="N46" s="68"/>
      <c r="O46" s="45"/>
      <c r="P46" s="68"/>
      <c r="AH46" s="40"/>
      <c r="AI46" s="40"/>
      <c r="AJ46" s="40"/>
      <c r="AK46" s="40"/>
      <c r="AL46" s="40"/>
      <c r="AM46" s="40"/>
    </row>
    <row r="47" spans="1:39" ht="15" customHeight="1">
      <c r="J47" s="45"/>
      <c r="K47" s="68"/>
      <c r="L47" s="70"/>
      <c r="M47" s="68"/>
      <c r="N47" s="68"/>
      <c r="O47" s="45"/>
      <c r="P47" s="68"/>
      <c r="AH47" s="40"/>
      <c r="AI47" s="40"/>
      <c r="AJ47" s="40"/>
      <c r="AK47" s="40"/>
      <c r="AL47" s="40"/>
      <c r="AM47" s="40"/>
    </row>
    <row r="48" spans="1:39" ht="15" customHeight="1">
      <c r="J48" s="45"/>
      <c r="K48" s="68"/>
      <c r="L48" s="70"/>
      <c r="M48" s="68"/>
      <c r="N48" s="68"/>
      <c r="O48" s="45"/>
      <c r="P48" s="68"/>
      <c r="AH48" s="40"/>
      <c r="AI48" s="40"/>
      <c r="AJ48" s="40"/>
      <c r="AK48" s="40"/>
      <c r="AL48" s="40"/>
      <c r="AM48" s="40"/>
    </row>
    <row r="49" spans="10:39" ht="15" customHeight="1">
      <c r="J49" s="45"/>
      <c r="K49" s="68"/>
      <c r="L49" s="70"/>
      <c r="M49" s="68"/>
      <c r="N49" s="68"/>
      <c r="O49" s="45"/>
      <c r="P49" s="68"/>
      <c r="AH49" s="40"/>
      <c r="AI49" s="40"/>
      <c r="AJ49" s="40"/>
      <c r="AK49" s="40"/>
      <c r="AL49" s="40"/>
      <c r="AM49" s="40"/>
    </row>
    <row r="50" spans="10:39" ht="15" customHeight="1">
      <c r="J50" s="45"/>
      <c r="K50" s="68"/>
      <c r="L50" s="70"/>
      <c r="M50" s="68"/>
      <c r="N50" s="68"/>
      <c r="O50" s="45"/>
      <c r="P50" s="68"/>
      <c r="AH50" s="40"/>
      <c r="AI50" s="40"/>
      <c r="AJ50" s="40"/>
      <c r="AK50" s="40"/>
      <c r="AL50" s="40"/>
      <c r="AM50" s="40"/>
    </row>
    <row r="51" spans="10:39" ht="15" customHeight="1">
      <c r="J51" s="45"/>
      <c r="K51" s="68"/>
      <c r="L51" s="70"/>
      <c r="M51" s="68"/>
      <c r="N51" s="68"/>
      <c r="O51" s="45"/>
      <c r="P51" s="68"/>
      <c r="AH51" s="40"/>
      <c r="AI51" s="40"/>
      <c r="AJ51" s="40"/>
      <c r="AK51" s="40"/>
      <c r="AL51" s="40"/>
      <c r="AM51" s="40"/>
    </row>
    <row r="52" spans="10:39" ht="15" customHeight="1">
      <c r="J52" s="45"/>
      <c r="K52" s="68"/>
      <c r="L52" s="70"/>
      <c r="M52" s="68"/>
      <c r="N52" s="68"/>
      <c r="O52" s="45"/>
      <c r="P52" s="68"/>
      <c r="AH52" s="40"/>
      <c r="AI52" s="40"/>
      <c r="AJ52" s="40"/>
      <c r="AK52" s="40"/>
      <c r="AL52" s="40"/>
      <c r="AM52" s="40"/>
    </row>
    <row r="53" spans="10:39" ht="15" customHeight="1">
      <c r="J53" s="45"/>
      <c r="K53" s="68"/>
      <c r="L53" s="70"/>
      <c r="M53" s="68"/>
      <c r="N53" s="68"/>
      <c r="O53" s="45"/>
      <c r="P53" s="68"/>
      <c r="AH53" s="40"/>
      <c r="AI53" s="40"/>
      <c r="AJ53" s="40"/>
      <c r="AK53" s="40"/>
      <c r="AL53" s="40"/>
      <c r="AM53" s="40"/>
    </row>
    <row r="54" spans="10:39" ht="15" customHeight="1">
      <c r="J54" s="45"/>
      <c r="K54" s="68"/>
      <c r="L54" s="70"/>
      <c r="M54" s="68"/>
      <c r="N54" s="68"/>
      <c r="O54" s="45"/>
      <c r="P54" s="68"/>
      <c r="AH54" s="40"/>
      <c r="AI54" s="40"/>
      <c r="AJ54" s="40"/>
      <c r="AK54" s="40"/>
      <c r="AL54" s="40"/>
      <c r="AM54" s="40"/>
    </row>
    <row r="55" spans="10:39" ht="15" customHeight="1">
      <c r="J55" s="45"/>
      <c r="K55" s="68"/>
      <c r="L55" s="70"/>
      <c r="M55" s="68"/>
      <c r="N55" s="68"/>
      <c r="O55" s="45"/>
      <c r="P55" s="68"/>
      <c r="AH55" s="40"/>
      <c r="AI55" s="40"/>
      <c r="AJ55" s="40"/>
      <c r="AK55" s="40"/>
      <c r="AL55" s="40"/>
      <c r="AM55" s="40"/>
    </row>
    <row r="56" spans="10:39" ht="15" customHeight="1">
      <c r="J56" s="45"/>
      <c r="K56" s="68"/>
      <c r="L56" s="70"/>
      <c r="M56" s="68"/>
      <c r="N56" s="68"/>
      <c r="O56" s="45"/>
      <c r="P56" s="68"/>
      <c r="AH56" s="40"/>
      <c r="AI56" s="40"/>
      <c r="AJ56" s="40"/>
      <c r="AK56" s="40"/>
      <c r="AL56" s="40"/>
      <c r="AM56" s="40"/>
    </row>
    <row r="57" spans="10:39" ht="15" customHeight="1">
      <c r="J57" s="45"/>
      <c r="K57" s="68"/>
      <c r="L57" s="70"/>
      <c r="M57" s="68"/>
      <c r="N57" s="68"/>
      <c r="O57" s="45"/>
      <c r="P57" s="68"/>
      <c r="AH57" s="40"/>
      <c r="AI57" s="40"/>
      <c r="AJ57" s="40"/>
      <c r="AK57" s="40"/>
      <c r="AL57" s="40"/>
      <c r="AM57" s="40"/>
    </row>
    <row r="58" spans="10:39" ht="15" customHeight="1">
      <c r="J58" s="45"/>
      <c r="K58" s="68"/>
      <c r="L58" s="70"/>
      <c r="M58" s="68"/>
      <c r="N58" s="68"/>
      <c r="O58" s="45"/>
      <c r="P58" s="68"/>
      <c r="AH58" s="40"/>
      <c r="AI58" s="40"/>
      <c r="AJ58" s="40"/>
      <c r="AK58" s="40"/>
      <c r="AL58" s="40"/>
      <c r="AM58" s="40"/>
    </row>
    <row r="59" spans="10:39" ht="15" customHeight="1">
      <c r="J59" s="45"/>
      <c r="K59" s="68"/>
      <c r="L59" s="70"/>
      <c r="M59" s="68"/>
      <c r="N59" s="68"/>
      <c r="O59" s="45"/>
      <c r="P59" s="68"/>
      <c r="AH59" s="40"/>
      <c r="AI59" s="40"/>
      <c r="AJ59" s="40"/>
      <c r="AK59" s="40"/>
      <c r="AL59" s="40"/>
      <c r="AM59" s="40"/>
    </row>
    <row r="60" spans="10:39" ht="15" customHeight="1">
      <c r="J60" s="45"/>
      <c r="K60" s="68"/>
      <c r="L60" s="70"/>
      <c r="M60" s="68"/>
      <c r="N60" s="68"/>
      <c r="O60" s="45"/>
      <c r="P60" s="68"/>
      <c r="AH60" s="40"/>
      <c r="AI60" s="40"/>
      <c r="AJ60" s="40"/>
      <c r="AK60" s="40"/>
      <c r="AL60" s="40"/>
      <c r="AM60" s="40"/>
    </row>
    <row r="61" spans="10:39" ht="15" customHeight="1">
      <c r="J61" s="45"/>
      <c r="K61" s="68"/>
      <c r="L61" s="70"/>
      <c r="M61" s="68"/>
      <c r="N61" s="68"/>
      <c r="O61" s="45"/>
      <c r="P61" s="68"/>
      <c r="AH61" s="40"/>
      <c r="AI61" s="40"/>
      <c r="AJ61" s="40"/>
      <c r="AK61" s="40"/>
      <c r="AL61" s="40"/>
      <c r="AM61" s="40"/>
    </row>
    <row r="62" spans="10:39" ht="15" customHeight="1">
      <c r="J62" s="103"/>
      <c r="K62" s="103"/>
      <c r="M62" s="103"/>
      <c r="AH62" s="40"/>
      <c r="AI62" s="40"/>
      <c r="AJ62" s="40"/>
      <c r="AK62" s="40"/>
      <c r="AL62" s="40"/>
      <c r="AM62" s="40"/>
    </row>
    <row r="63" spans="10:39" ht="15" customHeight="1">
      <c r="N63" s="103"/>
      <c r="O63" s="103"/>
      <c r="AH63" s="40"/>
      <c r="AI63" s="40"/>
      <c r="AJ63" s="40"/>
      <c r="AK63" s="40"/>
      <c r="AL63" s="40"/>
      <c r="AM63" s="40"/>
    </row>
    <row r="64" spans="10:39" ht="15" customHeight="1">
      <c r="J64" s="103"/>
      <c r="K64" s="103"/>
      <c r="L64" s="103"/>
      <c r="M64" s="103"/>
      <c r="N64" s="103"/>
      <c r="O64" s="103"/>
      <c r="AH64" s="40"/>
      <c r="AI64" s="40"/>
      <c r="AJ64" s="40"/>
      <c r="AK64" s="40"/>
      <c r="AL64" s="40"/>
      <c r="AM64" s="40"/>
    </row>
    <row r="65" spans="10:39" ht="15" customHeight="1">
      <c r="J65" s="103"/>
      <c r="K65" s="103"/>
      <c r="L65" s="103"/>
      <c r="M65" s="103"/>
      <c r="N65" s="103"/>
      <c r="O65" s="103"/>
      <c r="AH65" s="40"/>
      <c r="AI65" s="40"/>
      <c r="AJ65" s="40"/>
      <c r="AK65" s="40"/>
      <c r="AL65" s="40"/>
      <c r="AM65" s="40"/>
    </row>
    <row r="66" spans="10:39" ht="15" customHeight="1">
      <c r="J66" s="103"/>
      <c r="K66" s="103"/>
      <c r="L66" s="103"/>
      <c r="M66" s="103"/>
      <c r="N66" s="103"/>
      <c r="O66" s="103"/>
      <c r="AH66" s="40"/>
      <c r="AI66" s="40"/>
      <c r="AJ66" s="40"/>
      <c r="AK66" s="40"/>
      <c r="AL66" s="40"/>
      <c r="AM66" s="40"/>
    </row>
    <row r="67" spans="10:39" ht="15" customHeight="1">
      <c r="J67" s="103"/>
      <c r="K67" s="103"/>
      <c r="L67" s="103"/>
      <c r="M67" s="103"/>
      <c r="N67" s="103"/>
      <c r="O67" s="103"/>
      <c r="AH67" s="40"/>
      <c r="AI67" s="40"/>
      <c r="AJ67" s="40"/>
      <c r="AK67" s="40"/>
      <c r="AL67" s="40"/>
      <c r="AM67" s="40"/>
    </row>
    <row r="68" spans="10:39" ht="15" customHeight="1">
      <c r="J68" s="103"/>
      <c r="K68" s="103"/>
      <c r="L68" s="103"/>
      <c r="M68" s="103"/>
      <c r="N68" s="103"/>
      <c r="O68" s="103"/>
      <c r="AH68" s="40"/>
      <c r="AI68" s="40"/>
      <c r="AJ68" s="40"/>
      <c r="AK68" s="40"/>
      <c r="AL68" s="40"/>
      <c r="AM68" s="40"/>
    </row>
    <row r="69" spans="10:39" ht="15" customHeight="1">
      <c r="J69" s="103"/>
      <c r="K69" s="103"/>
      <c r="L69" s="103"/>
      <c r="M69" s="103"/>
      <c r="N69" s="103"/>
      <c r="O69" s="103"/>
      <c r="AH69" s="40"/>
      <c r="AI69" s="40"/>
      <c r="AJ69" s="40"/>
      <c r="AK69" s="40"/>
      <c r="AL69" s="40"/>
      <c r="AM69" s="40"/>
    </row>
    <row r="70" spans="10:39" ht="15" customHeight="1">
      <c r="J70" s="103"/>
      <c r="K70" s="103"/>
      <c r="L70" s="103"/>
      <c r="M70" s="103"/>
      <c r="N70" s="103"/>
      <c r="O70" s="103"/>
      <c r="AH70" s="40"/>
      <c r="AI70" s="40"/>
      <c r="AJ70" s="40"/>
      <c r="AK70" s="40"/>
      <c r="AL70" s="40"/>
      <c r="AM70" s="40"/>
    </row>
    <row r="71" spans="10:39" ht="15" customHeight="1">
      <c r="J71" s="103"/>
      <c r="K71" s="103"/>
      <c r="L71" s="103"/>
      <c r="M71" s="103"/>
      <c r="N71" s="103"/>
      <c r="O71" s="103"/>
      <c r="AH71" s="40"/>
      <c r="AI71" s="40"/>
      <c r="AJ71" s="40"/>
      <c r="AK71" s="40"/>
      <c r="AL71" s="40"/>
      <c r="AM71" s="40"/>
    </row>
    <row r="72" spans="10:39" ht="15" customHeight="1">
      <c r="J72" s="103"/>
      <c r="K72" s="103"/>
      <c r="L72" s="103"/>
      <c r="M72" s="103"/>
      <c r="N72" s="103"/>
      <c r="O72" s="103"/>
      <c r="AH72" s="40"/>
      <c r="AI72" s="40"/>
      <c r="AJ72" s="40"/>
      <c r="AK72" s="40"/>
      <c r="AL72" s="40"/>
      <c r="AM72" s="40"/>
    </row>
    <row r="73" spans="10:39" ht="15" customHeight="1">
      <c r="J73" s="103"/>
      <c r="K73" s="103"/>
      <c r="L73" s="103"/>
      <c r="M73" s="103"/>
      <c r="N73" s="103"/>
      <c r="O73" s="103"/>
      <c r="AH73" s="40"/>
      <c r="AI73" s="40"/>
      <c r="AJ73" s="40"/>
      <c r="AK73" s="40"/>
      <c r="AL73" s="40"/>
      <c r="AM73" s="40"/>
    </row>
    <row r="74" spans="10:39" ht="15" customHeight="1">
      <c r="J74" s="103"/>
      <c r="K74" s="103"/>
      <c r="L74" s="103"/>
      <c r="M74" s="103"/>
      <c r="N74" s="103"/>
      <c r="O74" s="103"/>
      <c r="AH74" s="40"/>
      <c r="AI74" s="40"/>
      <c r="AJ74" s="40"/>
      <c r="AK74" s="40"/>
      <c r="AL74" s="40"/>
      <c r="AM74" s="40"/>
    </row>
    <row r="75" spans="10:39" ht="15" customHeight="1">
      <c r="J75" s="103"/>
      <c r="K75" s="103"/>
      <c r="L75" s="103"/>
      <c r="M75" s="103"/>
      <c r="N75" s="103"/>
      <c r="O75" s="103"/>
      <c r="AH75" s="40"/>
      <c r="AI75" s="40"/>
      <c r="AJ75" s="40"/>
      <c r="AK75" s="40"/>
      <c r="AL75" s="40"/>
      <c r="AM75" s="40"/>
    </row>
    <row r="76" spans="10:39" ht="15" customHeight="1">
      <c r="J76" s="103"/>
      <c r="K76" s="103"/>
      <c r="L76" s="103"/>
      <c r="M76" s="103"/>
      <c r="N76" s="103"/>
      <c r="O76" s="103"/>
      <c r="AH76" s="40"/>
      <c r="AI76" s="40"/>
      <c r="AJ76" s="40"/>
      <c r="AK76" s="40"/>
      <c r="AL76" s="40"/>
      <c r="AM76" s="40"/>
    </row>
    <row r="77" spans="10:39" ht="15" customHeight="1">
      <c r="J77" s="103"/>
      <c r="K77" s="103"/>
      <c r="L77" s="103"/>
      <c r="M77" s="103"/>
      <c r="N77" s="103"/>
      <c r="O77" s="103"/>
      <c r="AH77" s="40"/>
      <c r="AI77" s="40"/>
      <c r="AJ77" s="40"/>
      <c r="AK77" s="40"/>
      <c r="AL77" s="40"/>
      <c r="AM77" s="40"/>
    </row>
    <row r="78" spans="10:39" ht="15" customHeight="1">
      <c r="J78" s="103"/>
      <c r="K78" s="103"/>
      <c r="L78" s="103"/>
      <c r="M78" s="103"/>
      <c r="N78" s="103"/>
      <c r="O78" s="103"/>
      <c r="AH78" s="40"/>
      <c r="AI78" s="40"/>
      <c r="AJ78" s="40"/>
      <c r="AK78" s="40"/>
      <c r="AL78" s="40"/>
      <c r="AM78" s="40"/>
    </row>
    <row r="79" spans="10:39" ht="15" customHeight="1">
      <c r="J79" s="103"/>
      <c r="K79" s="103"/>
      <c r="L79" s="103"/>
      <c r="M79" s="103"/>
      <c r="N79" s="103"/>
      <c r="O79" s="103"/>
      <c r="AH79" s="40"/>
      <c r="AI79" s="40"/>
      <c r="AJ79" s="40"/>
      <c r="AK79" s="40"/>
      <c r="AL79" s="40"/>
      <c r="AM79" s="40"/>
    </row>
    <row r="80" spans="10:39" ht="15" customHeight="1">
      <c r="J80" s="103"/>
      <c r="K80" s="103"/>
      <c r="L80" s="103"/>
      <c r="M80" s="103"/>
      <c r="N80" s="103"/>
      <c r="O80" s="103"/>
      <c r="AH80" s="40"/>
      <c r="AI80" s="40"/>
      <c r="AJ80" s="40"/>
      <c r="AK80" s="40"/>
      <c r="AL80" s="40"/>
      <c r="AM80" s="40"/>
    </row>
    <row r="81" spans="10:39" ht="15" customHeight="1">
      <c r="J81" s="103"/>
      <c r="K81" s="103"/>
      <c r="L81" s="103"/>
      <c r="M81" s="103"/>
      <c r="N81" s="103"/>
      <c r="O81" s="103"/>
      <c r="AH81" s="40"/>
      <c r="AI81" s="40"/>
      <c r="AJ81" s="40"/>
      <c r="AK81" s="40"/>
      <c r="AL81" s="40"/>
      <c r="AM81" s="40"/>
    </row>
    <row r="82" spans="10:39" ht="15" customHeight="1">
      <c r="J82" s="103"/>
      <c r="K82" s="103"/>
      <c r="L82" s="103"/>
      <c r="M82" s="103"/>
      <c r="N82" s="103"/>
      <c r="O82" s="103"/>
      <c r="AH82" s="40"/>
      <c r="AI82" s="40"/>
      <c r="AJ82" s="40"/>
      <c r="AK82" s="40"/>
      <c r="AL82" s="40"/>
      <c r="AM82" s="40"/>
    </row>
    <row r="83" spans="10:39" ht="15" customHeight="1">
      <c r="J83" s="103"/>
      <c r="K83" s="103"/>
      <c r="L83" s="103"/>
      <c r="M83" s="103"/>
      <c r="N83" s="103"/>
      <c r="O83" s="103"/>
      <c r="AH83" s="40"/>
      <c r="AI83" s="40"/>
      <c r="AJ83" s="40"/>
      <c r="AK83" s="40"/>
      <c r="AL83" s="40"/>
      <c r="AM83" s="40"/>
    </row>
    <row r="84" spans="10:39" ht="15" customHeight="1">
      <c r="J84" s="103"/>
      <c r="K84" s="103"/>
      <c r="L84" s="103"/>
      <c r="M84" s="103"/>
      <c r="N84" s="103"/>
      <c r="O84" s="103"/>
      <c r="AH84" s="40"/>
      <c r="AI84" s="40"/>
      <c r="AJ84" s="40"/>
      <c r="AK84" s="40"/>
      <c r="AL84" s="40"/>
      <c r="AM84" s="40"/>
    </row>
    <row r="85" spans="10:39" ht="15" customHeight="1">
      <c r="J85" s="103"/>
      <c r="K85" s="103"/>
      <c r="L85" s="103"/>
      <c r="M85" s="103"/>
      <c r="N85" s="103"/>
      <c r="O85" s="103"/>
      <c r="AH85" s="40"/>
      <c r="AI85" s="40"/>
      <c r="AJ85" s="40"/>
      <c r="AK85" s="40"/>
      <c r="AL85" s="40"/>
      <c r="AM85" s="40"/>
    </row>
    <row r="86" spans="10:39" ht="15" customHeight="1">
      <c r="J86" s="103"/>
      <c r="K86" s="103"/>
      <c r="L86" s="103"/>
      <c r="M86" s="103"/>
      <c r="N86" s="103"/>
      <c r="O86" s="103"/>
      <c r="AH86" s="40"/>
      <c r="AI86" s="40"/>
      <c r="AJ86" s="40"/>
      <c r="AK86" s="40"/>
      <c r="AL86" s="40"/>
      <c r="AM86" s="40"/>
    </row>
    <row r="87" spans="10:39" ht="15" customHeight="1">
      <c r="J87" s="103"/>
      <c r="K87" s="103"/>
      <c r="L87" s="103"/>
      <c r="M87" s="103"/>
      <c r="N87" s="103"/>
      <c r="O87" s="103"/>
      <c r="AH87" s="40"/>
      <c r="AI87" s="40"/>
      <c r="AJ87" s="40"/>
      <c r="AK87" s="40"/>
      <c r="AL87" s="40"/>
      <c r="AM87" s="40"/>
    </row>
    <row r="88" spans="10:39" ht="15" customHeight="1">
      <c r="J88" s="103"/>
      <c r="K88" s="103"/>
      <c r="L88" s="103"/>
      <c r="M88" s="103"/>
      <c r="N88" s="103"/>
      <c r="O88" s="103"/>
      <c r="AH88" s="40"/>
      <c r="AI88" s="40"/>
      <c r="AJ88" s="40"/>
      <c r="AK88" s="40"/>
      <c r="AL88" s="40"/>
      <c r="AM88" s="40"/>
    </row>
    <row r="89" spans="10:39" ht="15" customHeight="1">
      <c r="J89" s="103"/>
      <c r="K89" s="103"/>
      <c r="L89" s="103"/>
      <c r="M89" s="103"/>
      <c r="N89" s="103"/>
      <c r="O89" s="103"/>
      <c r="AH89" s="40"/>
      <c r="AI89" s="40"/>
      <c r="AJ89" s="40"/>
      <c r="AK89" s="40"/>
      <c r="AL89" s="40"/>
      <c r="AM89" s="40"/>
    </row>
    <row r="90" spans="10:39" ht="15" customHeight="1">
      <c r="J90" s="103"/>
      <c r="K90" s="103"/>
      <c r="L90" s="103"/>
      <c r="M90" s="103"/>
      <c r="N90" s="103"/>
      <c r="O90" s="103"/>
      <c r="AH90" s="40"/>
      <c r="AI90" s="40"/>
      <c r="AJ90" s="40"/>
      <c r="AK90" s="40"/>
      <c r="AL90" s="40"/>
      <c r="AM90" s="40"/>
    </row>
    <row r="91" spans="10:39" ht="15" customHeight="1">
      <c r="J91" s="103"/>
      <c r="K91" s="103"/>
      <c r="L91" s="103"/>
      <c r="M91" s="103"/>
      <c r="N91" s="103"/>
      <c r="O91" s="103"/>
      <c r="AH91" s="40"/>
      <c r="AI91" s="40"/>
      <c r="AJ91" s="40"/>
      <c r="AK91" s="40"/>
      <c r="AL91" s="40"/>
      <c r="AM91" s="40"/>
    </row>
    <row r="92" spans="10:39" ht="15" customHeight="1">
      <c r="J92" s="103"/>
      <c r="K92" s="103"/>
      <c r="L92" s="103"/>
      <c r="M92" s="103"/>
      <c r="N92" s="103"/>
      <c r="O92" s="103"/>
      <c r="AH92" s="40"/>
      <c r="AI92" s="40"/>
      <c r="AJ92" s="40"/>
      <c r="AK92" s="40"/>
      <c r="AL92" s="40"/>
      <c r="AM92" s="40"/>
    </row>
    <row r="93" spans="10:39" ht="15" customHeight="1">
      <c r="J93" s="103"/>
      <c r="K93" s="103"/>
      <c r="L93" s="103"/>
      <c r="M93" s="103"/>
      <c r="N93" s="103"/>
      <c r="O93" s="103"/>
      <c r="AH93" s="40"/>
      <c r="AI93" s="40"/>
      <c r="AJ93" s="40"/>
      <c r="AK93" s="40"/>
      <c r="AL93" s="40"/>
      <c r="AM93" s="40"/>
    </row>
    <row r="94" spans="10:39" ht="15" customHeight="1">
      <c r="J94" s="103"/>
      <c r="K94" s="103"/>
      <c r="L94" s="103"/>
      <c r="M94" s="103"/>
      <c r="N94" s="103"/>
      <c r="O94" s="103"/>
      <c r="AH94" s="40"/>
      <c r="AI94" s="40"/>
      <c r="AJ94" s="40"/>
      <c r="AK94" s="40"/>
      <c r="AL94" s="40"/>
      <c r="AM94" s="40"/>
    </row>
    <row r="95" spans="10:39" ht="15" customHeight="1">
      <c r="J95" s="103"/>
      <c r="K95" s="103"/>
      <c r="L95" s="103"/>
      <c r="M95" s="103"/>
      <c r="N95" s="103"/>
      <c r="O95" s="103"/>
      <c r="AH95" s="40"/>
      <c r="AI95" s="40"/>
      <c r="AJ95" s="40"/>
      <c r="AK95" s="40"/>
      <c r="AL95" s="40"/>
      <c r="AM95" s="40"/>
    </row>
    <row r="96" spans="10:39" ht="15" customHeight="1">
      <c r="J96" s="103"/>
      <c r="K96" s="103"/>
      <c r="L96" s="103"/>
      <c r="M96" s="103"/>
      <c r="N96" s="103"/>
      <c r="O96" s="103"/>
      <c r="AH96" s="40"/>
      <c r="AI96" s="40"/>
      <c r="AJ96" s="40"/>
      <c r="AK96" s="40"/>
      <c r="AL96" s="40"/>
      <c r="AM96" s="40"/>
    </row>
    <row r="97" spans="10:39" ht="15" customHeight="1">
      <c r="J97" s="103"/>
      <c r="K97" s="103"/>
      <c r="L97" s="103"/>
      <c r="M97" s="103"/>
      <c r="N97" s="103"/>
      <c r="O97" s="103"/>
      <c r="AH97" s="40"/>
      <c r="AI97" s="40"/>
      <c r="AJ97" s="40"/>
      <c r="AK97" s="40"/>
      <c r="AL97" s="40"/>
      <c r="AM97" s="40"/>
    </row>
    <row r="98" spans="10:39" ht="15" customHeight="1">
      <c r="J98" s="103"/>
      <c r="K98" s="103"/>
      <c r="L98" s="103"/>
      <c r="M98" s="103"/>
      <c r="N98" s="103"/>
      <c r="O98" s="103"/>
      <c r="AH98" s="40"/>
      <c r="AI98" s="40"/>
      <c r="AJ98" s="40"/>
      <c r="AK98" s="40"/>
      <c r="AL98" s="40"/>
      <c r="AM98" s="40"/>
    </row>
    <row r="99" spans="10:39" ht="15" customHeight="1">
      <c r="J99" s="103"/>
      <c r="K99" s="103"/>
      <c r="L99" s="103"/>
      <c r="M99" s="103"/>
      <c r="N99" s="103"/>
      <c r="O99" s="103"/>
      <c r="AH99" s="40"/>
      <c r="AI99" s="40"/>
      <c r="AJ99" s="40"/>
      <c r="AK99" s="40"/>
      <c r="AL99" s="40"/>
      <c r="AM99" s="40"/>
    </row>
    <row r="100" spans="10:39" ht="15" customHeight="1">
      <c r="J100" s="103"/>
      <c r="K100" s="103"/>
      <c r="L100" s="103"/>
      <c r="M100" s="103"/>
      <c r="N100" s="103"/>
      <c r="O100" s="103"/>
      <c r="AH100" s="40"/>
      <c r="AI100" s="40"/>
      <c r="AJ100" s="40"/>
      <c r="AK100" s="40"/>
      <c r="AL100" s="40"/>
      <c r="AM100" s="40"/>
    </row>
    <row r="101" spans="10:39" ht="15" customHeight="1">
      <c r="J101" s="103"/>
      <c r="K101" s="103"/>
      <c r="L101" s="103"/>
      <c r="M101" s="103"/>
      <c r="N101" s="103"/>
      <c r="O101" s="103"/>
      <c r="AH101" s="40"/>
      <c r="AI101" s="40"/>
      <c r="AJ101" s="40"/>
      <c r="AK101" s="40"/>
      <c r="AL101" s="40"/>
      <c r="AM101" s="40"/>
    </row>
    <row r="102" spans="10:39" ht="15" customHeight="1">
      <c r="J102" s="103"/>
      <c r="K102" s="103"/>
      <c r="L102" s="103"/>
      <c r="M102" s="103"/>
      <c r="N102" s="103"/>
      <c r="O102" s="103"/>
      <c r="AH102" s="40"/>
      <c r="AI102" s="40"/>
      <c r="AJ102" s="40"/>
      <c r="AK102" s="40"/>
      <c r="AL102" s="40"/>
      <c r="AM102" s="40"/>
    </row>
    <row r="103" spans="10:39" ht="15" customHeight="1">
      <c r="J103" s="103"/>
      <c r="K103" s="103"/>
      <c r="L103" s="103"/>
      <c r="M103" s="103"/>
      <c r="N103" s="103"/>
      <c r="O103" s="103"/>
      <c r="AH103" s="40"/>
      <c r="AI103" s="40"/>
      <c r="AJ103" s="40"/>
      <c r="AK103" s="40"/>
      <c r="AL103" s="40"/>
      <c r="AM103" s="40"/>
    </row>
    <row r="104" spans="10:39" ht="15" customHeight="1">
      <c r="J104" s="103"/>
      <c r="K104" s="103"/>
      <c r="L104" s="103"/>
      <c r="M104" s="103"/>
      <c r="N104" s="103"/>
      <c r="O104" s="103"/>
      <c r="AH104" s="40"/>
      <c r="AI104" s="40"/>
      <c r="AJ104" s="40"/>
      <c r="AK104" s="40"/>
      <c r="AL104" s="40"/>
      <c r="AM104" s="40"/>
    </row>
    <row r="105" spans="10:39" ht="15" customHeight="1">
      <c r="J105" s="103"/>
      <c r="K105" s="103"/>
      <c r="L105" s="103"/>
      <c r="M105" s="103"/>
      <c r="N105" s="103"/>
      <c r="O105" s="103"/>
      <c r="AH105" s="40"/>
      <c r="AI105" s="40"/>
      <c r="AJ105" s="40"/>
      <c r="AK105" s="40"/>
      <c r="AL105" s="40"/>
      <c r="AM105" s="40"/>
    </row>
    <row r="106" spans="10:39" ht="15" customHeight="1">
      <c r="J106" s="103"/>
      <c r="K106" s="103"/>
      <c r="L106" s="103"/>
      <c r="M106" s="103"/>
      <c r="N106" s="103"/>
      <c r="O106" s="103"/>
      <c r="AH106" s="40"/>
      <c r="AI106" s="40"/>
      <c r="AJ106" s="40"/>
      <c r="AK106" s="40"/>
      <c r="AL106" s="40"/>
      <c r="AM106" s="40"/>
    </row>
    <row r="107" spans="10:39" ht="15" customHeight="1">
      <c r="J107" s="103"/>
      <c r="K107" s="103"/>
      <c r="L107" s="103"/>
      <c r="M107" s="103"/>
      <c r="N107" s="103"/>
      <c r="O107" s="103"/>
      <c r="AH107" s="40"/>
      <c r="AI107" s="40"/>
      <c r="AJ107" s="40"/>
      <c r="AK107" s="40"/>
      <c r="AL107" s="40"/>
      <c r="AM107" s="40"/>
    </row>
    <row r="108" spans="10:39" ht="15" customHeight="1">
      <c r="J108" s="103"/>
      <c r="K108" s="103"/>
      <c r="L108" s="103"/>
      <c r="M108" s="103"/>
      <c r="N108" s="103"/>
      <c r="O108" s="103"/>
      <c r="AH108" s="40"/>
      <c r="AI108" s="40"/>
      <c r="AJ108" s="40"/>
      <c r="AK108" s="40"/>
      <c r="AL108" s="40"/>
      <c r="AM108" s="40"/>
    </row>
    <row r="109" spans="10:39" ht="15" customHeight="1">
      <c r="J109" s="103"/>
      <c r="K109" s="103"/>
      <c r="L109" s="103"/>
      <c r="M109" s="103"/>
      <c r="N109" s="103"/>
      <c r="O109" s="103"/>
      <c r="AH109" s="40"/>
      <c r="AI109" s="40"/>
      <c r="AJ109" s="40"/>
      <c r="AK109" s="40"/>
      <c r="AL109" s="40"/>
      <c r="AM109" s="40"/>
    </row>
    <row r="110" spans="10:39" ht="15" customHeight="1">
      <c r="J110" s="103"/>
      <c r="K110" s="103"/>
      <c r="L110" s="103"/>
      <c r="M110" s="103"/>
      <c r="N110" s="103"/>
      <c r="O110" s="103"/>
      <c r="AH110" s="40"/>
      <c r="AI110" s="40"/>
      <c r="AJ110" s="40"/>
      <c r="AK110" s="40"/>
      <c r="AL110" s="40"/>
      <c r="AM110" s="40"/>
    </row>
    <row r="111" spans="10:39" ht="15" customHeight="1">
      <c r="J111" s="103"/>
      <c r="K111" s="103"/>
      <c r="L111" s="103"/>
      <c r="M111" s="103"/>
      <c r="N111" s="103"/>
      <c r="O111" s="103"/>
      <c r="AH111" s="40"/>
      <c r="AI111" s="40"/>
      <c r="AJ111" s="40"/>
      <c r="AK111" s="40"/>
      <c r="AL111" s="40"/>
      <c r="AM111" s="40"/>
    </row>
    <row r="112" spans="10:39" ht="15" customHeight="1">
      <c r="J112" s="103"/>
      <c r="K112" s="103"/>
      <c r="L112" s="103"/>
      <c r="M112" s="103"/>
      <c r="N112" s="103"/>
      <c r="O112" s="103"/>
      <c r="AH112" s="40"/>
      <c r="AI112" s="40"/>
      <c r="AJ112" s="40"/>
      <c r="AK112" s="40"/>
      <c r="AL112" s="40"/>
      <c r="AM112" s="40"/>
    </row>
    <row r="113" spans="10:39" ht="15" customHeight="1">
      <c r="J113" s="103"/>
      <c r="K113" s="103"/>
      <c r="L113" s="103"/>
      <c r="M113" s="103"/>
      <c r="N113" s="103"/>
      <c r="O113" s="103"/>
      <c r="AH113" s="40"/>
      <c r="AI113" s="40"/>
      <c r="AJ113" s="40"/>
      <c r="AK113" s="40"/>
      <c r="AL113" s="40"/>
      <c r="AM113" s="40"/>
    </row>
    <row r="114" spans="10:39" ht="15" customHeight="1">
      <c r="J114" s="103"/>
      <c r="K114" s="103"/>
      <c r="L114" s="103"/>
      <c r="M114" s="103"/>
      <c r="N114" s="103"/>
      <c r="O114" s="103"/>
      <c r="AH114" s="40"/>
      <c r="AI114" s="40"/>
      <c r="AJ114" s="40"/>
      <c r="AK114" s="40"/>
      <c r="AL114" s="40"/>
      <c r="AM114" s="40"/>
    </row>
    <row r="115" spans="10:39" ht="15" customHeight="1">
      <c r="J115" s="103"/>
      <c r="K115" s="103"/>
      <c r="L115" s="103"/>
      <c r="M115" s="103"/>
      <c r="N115" s="103"/>
      <c r="O115" s="103"/>
      <c r="AH115" s="40"/>
      <c r="AI115" s="40"/>
      <c r="AJ115" s="40"/>
      <c r="AK115" s="40"/>
      <c r="AL115" s="40"/>
      <c r="AM115" s="40"/>
    </row>
    <row r="116" spans="10:39" ht="15" customHeight="1">
      <c r="J116" s="103"/>
      <c r="K116" s="103"/>
      <c r="L116" s="103"/>
      <c r="M116" s="103"/>
      <c r="N116" s="103"/>
      <c r="O116" s="103"/>
      <c r="AH116" s="40"/>
      <c r="AI116" s="40"/>
      <c r="AJ116" s="40"/>
      <c r="AK116" s="40"/>
      <c r="AL116" s="40"/>
      <c r="AM116" s="40"/>
    </row>
    <row r="117" spans="10:39" ht="15" customHeight="1">
      <c r="J117" s="103"/>
      <c r="K117" s="103"/>
      <c r="L117" s="103"/>
      <c r="M117" s="103"/>
      <c r="N117" s="103"/>
      <c r="O117" s="103"/>
      <c r="AH117" s="40"/>
      <c r="AI117" s="40"/>
      <c r="AJ117" s="40"/>
      <c r="AK117" s="40"/>
      <c r="AL117" s="40"/>
      <c r="AM117" s="40"/>
    </row>
    <row r="118" spans="10:39" ht="15" customHeight="1">
      <c r="J118" s="103"/>
      <c r="K118" s="103"/>
      <c r="L118" s="103"/>
      <c r="M118" s="103"/>
      <c r="N118" s="103"/>
      <c r="O118" s="103"/>
      <c r="AH118" s="40"/>
      <c r="AI118" s="40"/>
      <c r="AJ118" s="40"/>
      <c r="AK118" s="40"/>
      <c r="AL118" s="40"/>
      <c r="AM118" s="40"/>
    </row>
    <row r="119" spans="10:39" ht="15" customHeight="1">
      <c r="J119" s="103"/>
      <c r="K119" s="103"/>
      <c r="L119" s="103"/>
      <c r="M119" s="103"/>
      <c r="N119" s="103"/>
      <c r="O119" s="103"/>
      <c r="AH119" s="40"/>
      <c r="AI119" s="40"/>
      <c r="AJ119" s="40"/>
      <c r="AK119" s="40"/>
      <c r="AL119" s="40"/>
      <c r="AM119" s="40"/>
    </row>
    <row r="120" spans="10:39" ht="15" customHeight="1">
      <c r="J120" s="103"/>
      <c r="K120" s="103"/>
      <c r="L120" s="103"/>
      <c r="M120" s="103"/>
      <c r="N120" s="103"/>
      <c r="O120" s="103"/>
      <c r="AH120" s="40"/>
      <c r="AI120" s="40"/>
      <c r="AJ120" s="40"/>
      <c r="AK120" s="40"/>
      <c r="AL120" s="40"/>
      <c r="AM120" s="40"/>
    </row>
    <row r="121" spans="10:39" ht="15" customHeight="1">
      <c r="J121" s="103"/>
      <c r="K121" s="103"/>
      <c r="L121" s="103"/>
      <c r="M121" s="103"/>
      <c r="N121" s="103"/>
      <c r="O121" s="103"/>
      <c r="AH121" s="40"/>
      <c r="AI121" s="40"/>
      <c r="AJ121" s="40"/>
      <c r="AK121" s="40"/>
      <c r="AL121" s="40"/>
      <c r="AM121" s="40"/>
    </row>
    <row r="122" spans="10:39" ht="15" customHeight="1">
      <c r="J122" s="103"/>
      <c r="K122" s="103"/>
      <c r="L122" s="103"/>
      <c r="M122" s="103"/>
      <c r="N122" s="103"/>
      <c r="O122" s="103"/>
      <c r="AH122" s="40"/>
      <c r="AI122" s="40"/>
      <c r="AJ122" s="40"/>
      <c r="AK122" s="40"/>
      <c r="AL122" s="40"/>
      <c r="AM122" s="40"/>
    </row>
    <row r="123" spans="10:39" ht="15" customHeight="1">
      <c r="J123" s="103"/>
      <c r="K123" s="103"/>
      <c r="L123" s="103"/>
      <c r="M123" s="103"/>
      <c r="N123" s="103"/>
      <c r="O123" s="103"/>
      <c r="AH123" s="40"/>
      <c r="AI123" s="40"/>
      <c r="AJ123" s="40"/>
      <c r="AK123" s="40"/>
      <c r="AL123" s="40"/>
      <c r="AM123" s="40"/>
    </row>
    <row r="124" spans="10:39" ht="15" customHeight="1">
      <c r="J124" s="103"/>
      <c r="K124" s="103"/>
      <c r="L124" s="103"/>
      <c r="M124" s="103"/>
      <c r="N124" s="103"/>
      <c r="O124" s="103"/>
      <c r="AH124" s="40"/>
      <c r="AI124" s="40"/>
      <c r="AJ124" s="40"/>
      <c r="AK124" s="40"/>
      <c r="AL124" s="40"/>
      <c r="AM124" s="40"/>
    </row>
    <row r="125" spans="10:39" ht="15" customHeight="1">
      <c r="J125" s="103"/>
      <c r="K125" s="103"/>
      <c r="L125" s="103"/>
      <c r="M125" s="103"/>
      <c r="N125" s="103"/>
      <c r="O125" s="103"/>
      <c r="AH125" s="40"/>
      <c r="AI125" s="40"/>
      <c r="AJ125" s="40"/>
      <c r="AK125" s="40"/>
      <c r="AL125" s="40"/>
      <c r="AM125" s="40"/>
    </row>
    <row r="126" spans="10:39" ht="15" customHeight="1">
      <c r="J126" s="103"/>
      <c r="K126" s="103"/>
      <c r="L126" s="103"/>
      <c r="M126" s="103"/>
      <c r="N126" s="103"/>
      <c r="O126" s="103"/>
      <c r="AH126" s="40"/>
      <c r="AI126" s="40"/>
      <c r="AJ126" s="40"/>
      <c r="AK126" s="40"/>
      <c r="AL126" s="40"/>
      <c r="AM126" s="40"/>
    </row>
    <row r="127" spans="10:39" ht="15" customHeight="1">
      <c r="J127" s="103"/>
      <c r="K127" s="103"/>
      <c r="L127" s="103"/>
      <c r="M127" s="103"/>
      <c r="N127" s="103"/>
      <c r="O127" s="103"/>
      <c r="AH127" s="40"/>
      <c r="AI127" s="40"/>
      <c r="AJ127" s="40"/>
      <c r="AK127" s="40"/>
      <c r="AL127" s="40"/>
      <c r="AM127" s="40"/>
    </row>
    <row r="128" spans="10:39" ht="15" customHeight="1">
      <c r="J128" s="103"/>
      <c r="K128" s="103"/>
      <c r="L128" s="103"/>
      <c r="M128" s="103"/>
      <c r="N128" s="103"/>
      <c r="O128" s="103"/>
      <c r="AH128" s="40"/>
      <c r="AI128" s="40"/>
      <c r="AJ128" s="40"/>
      <c r="AK128" s="40"/>
      <c r="AL128" s="40"/>
      <c r="AM128" s="40"/>
    </row>
    <row r="129" spans="10:39" ht="15" customHeight="1">
      <c r="J129" s="103"/>
      <c r="K129" s="103"/>
      <c r="L129" s="103"/>
      <c r="M129" s="103"/>
      <c r="N129" s="103"/>
      <c r="O129" s="103"/>
      <c r="AH129" s="40"/>
      <c r="AI129" s="40"/>
      <c r="AJ129" s="40"/>
      <c r="AK129" s="40"/>
      <c r="AL129" s="40"/>
      <c r="AM129" s="40"/>
    </row>
    <row r="130" spans="10:39" ht="15" customHeight="1">
      <c r="J130" s="103"/>
      <c r="K130" s="103"/>
      <c r="L130" s="103"/>
      <c r="M130" s="103"/>
      <c r="N130" s="103"/>
      <c r="O130" s="103"/>
      <c r="AH130" s="40"/>
      <c r="AI130" s="40"/>
      <c r="AJ130" s="40"/>
      <c r="AK130" s="40"/>
      <c r="AL130" s="40"/>
      <c r="AM130" s="40"/>
    </row>
    <row r="131" spans="10:39" ht="15" customHeight="1">
      <c r="J131" s="103"/>
      <c r="K131" s="103"/>
      <c r="L131" s="103"/>
      <c r="M131" s="103"/>
      <c r="N131" s="103"/>
      <c r="O131" s="103"/>
      <c r="AH131" s="40"/>
      <c r="AI131" s="40"/>
      <c r="AJ131" s="40"/>
      <c r="AK131" s="40"/>
      <c r="AL131" s="40"/>
      <c r="AM131" s="40"/>
    </row>
    <row r="132" spans="10:39" ht="15" customHeight="1">
      <c r="J132" s="103"/>
      <c r="K132" s="103"/>
      <c r="L132" s="103"/>
      <c r="M132" s="103"/>
      <c r="N132" s="103"/>
      <c r="O132" s="103"/>
      <c r="AH132" s="40"/>
      <c r="AI132" s="40"/>
      <c r="AJ132" s="40"/>
      <c r="AK132" s="40"/>
      <c r="AL132" s="40"/>
      <c r="AM132" s="40"/>
    </row>
    <row r="133" spans="10:39" ht="15" customHeight="1">
      <c r="J133" s="103"/>
      <c r="K133" s="103"/>
      <c r="L133" s="103"/>
      <c r="M133" s="103"/>
      <c r="N133" s="103"/>
      <c r="O133" s="103"/>
      <c r="AH133" s="40"/>
      <c r="AI133" s="40"/>
      <c r="AJ133" s="40"/>
      <c r="AK133" s="40"/>
      <c r="AL133" s="40"/>
      <c r="AM133" s="40"/>
    </row>
    <row r="134" spans="10:39" ht="15" customHeight="1">
      <c r="J134" s="103"/>
      <c r="K134" s="103"/>
      <c r="L134" s="103"/>
      <c r="M134" s="103"/>
      <c r="N134" s="103"/>
      <c r="O134" s="103"/>
      <c r="AH134" s="40"/>
      <c r="AI134" s="40"/>
      <c r="AJ134" s="40"/>
      <c r="AK134" s="40"/>
      <c r="AL134" s="40"/>
      <c r="AM134" s="40"/>
    </row>
    <row r="135" spans="10:39" ht="15" customHeight="1">
      <c r="J135" s="103"/>
      <c r="K135" s="103"/>
      <c r="L135" s="103"/>
      <c r="M135" s="103"/>
      <c r="N135" s="103"/>
      <c r="O135" s="103"/>
      <c r="AH135" s="40"/>
      <c r="AI135" s="40"/>
      <c r="AJ135" s="40"/>
      <c r="AK135" s="40"/>
      <c r="AL135" s="40"/>
      <c r="AM135" s="40"/>
    </row>
    <row r="136" spans="10:39" ht="15" customHeight="1">
      <c r="J136" s="103"/>
      <c r="K136" s="103"/>
      <c r="L136" s="103"/>
      <c r="M136" s="103"/>
      <c r="N136" s="103"/>
      <c r="O136" s="103"/>
      <c r="AH136" s="40"/>
      <c r="AI136" s="40"/>
      <c r="AJ136" s="40"/>
      <c r="AK136" s="40"/>
      <c r="AL136" s="40"/>
      <c r="AM136" s="40"/>
    </row>
    <row r="137" spans="10:39" ht="15" customHeight="1">
      <c r="J137" s="103"/>
      <c r="K137" s="103"/>
      <c r="L137" s="103"/>
      <c r="M137" s="103"/>
      <c r="N137" s="103"/>
      <c r="O137" s="103"/>
      <c r="AH137" s="40"/>
      <c r="AI137" s="40"/>
      <c r="AJ137" s="40"/>
      <c r="AK137" s="40"/>
      <c r="AL137" s="40"/>
      <c r="AM137" s="40"/>
    </row>
    <row r="138" spans="10:39" ht="15" customHeight="1">
      <c r="J138" s="103"/>
      <c r="K138" s="103"/>
      <c r="L138" s="103"/>
      <c r="M138" s="103"/>
      <c r="N138" s="103"/>
      <c r="O138" s="103"/>
      <c r="AH138" s="40"/>
      <c r="AI138" s="40"/>
      <c r="AJ138" s="40"/>
      <c r="AK138" s="40"/>
      <c r="AL138" s="40"/>
      <c r="AM138" s="40"/>
    </row>
    <row r="139" spans="10:39" ht="15" customHeight="1">
      <c r="J139" s="103"/>
      <c r="K139" s="103"/>
      <c r="L139" s="103"/>
      <c r="M139" s="103"/>
      <c r="N139" s="103"/>
      <c r="O139" s="103"/>
      <c r="AH139" s="40"/>
      <c r="AI139" s="40"/>
      <c r="AJ139" s="40"/>
      <c r="AK139" s="40"/>
      <c r="AL139" s="40"/>
      <c r="AM139" s="40"/>
    </row>
    <row r="140" spans="10:39" ht="15" customHeight="1">
      <c r="J140" s="103"/>
      <c r="K140" s="103"/>
      <c r="L140" s="103"/>
      <c r="M140" s="103"/>
      <c r="N140" s="103"/>
      <c r="O140" s="103"/>
      <c r="AH140" s="40"/>
      <c r="AI140" s="40"/>
      <c r="AJ140" s="40"/>
      <c r="AK140" s="40"/>
      <c r="AL140" s="40"/>
      <c r="AM140" s="40"/>
    </row>
    <row r="141" spans="10:39" ht="15" customHeight="1">
      <c r="J141" s="103"/>
      <c r="K141" s="103"/>
      <c r="L141" s="103"/>
      <c r="M141" s="103"/>
      <c r="N141" s="103"/>
      <c r="O141" s="103"/>
      <c r="AH141" s="40"/>
      <c r="AI141" s="40"/>
      <c r="AJ141" s="40"/>
      <c r="AK141" s="40"/>
      <c r="AL141" s="40"/>
      <c r="AM141" s="40"/>
    </row>
    <row r="142" spans="10:39" ht="15" customHeight="1">
      <c r="J142" s="103"/>
      <c r="K142" s="103"/>
      <c r="L142" s="103"/>
      <c r="M142" s="103"/>
      <c r="N142" s="103"/>
      <c r="O142" s="103"/>
      <c r="AH142" s="40"/>
      <c r="AI142" s="40"/>
      <c r="AJ142" s="40"/>
      <c r="AK142" s="40"/>
      <c r="AL142" s="40"/>
      <c r="AM142" s="40"/>
    </row>
    <row r="143" spans="10:39" ht="15" customHeight="1">
      <c r="J143" s="103"/>
      <c r="K143" s="103"/>
      <c r="L143" s="103"/>
      <c r="M143" s="103"/>
      <c r="N143" s="103"/>
      <c r="O143" s="103"/>
      <c r="AH143" s="40"/>
      <c r="AI143" s="40"/>
      <c r="AJ143" s="40"/>
      <c r="AK143" s="40"/>
      <c r="AL143" s="40"/>
      <c r="AM143" s="40"/>
    </row>
    <row r="144" spans="10:39" ht="15" customHeight="1">
      <c r="J144" s="103"/>
      <c r="K144" s="103"/>
      <c r="L144" s="103"/>
      <c r="M144" s="103"/>
      <c r="N144" s="103"/>
      <c r="O144" s="103"/>
      <c r="AH144" s="40"/>
      <c r="AI144" s="40"/>
      <c r="AJ144" s="40"/>
      <c r="AK144" s="40"/>
      <c r="AL144" s="40"/>
      <c r="AM144" s="40"/>
    </row>
    <row r="145" spans="10:39" ht="15" customHeight="1">
      <c r="J145" s="103"/>
      <c r="K145" s="103"/>
      <c r="L145" s="103"/>
      <c r="M145" s="103"/>
      <c r="N145" s="103"/>
      <c r="O145" s="103"/>
      <c r="AH145" s="40"/>
      <c r="AI145" s="40"/>
      <c r="AJ145" s="40"/>
      <c r="AK145" s="40"/>
      <c r="AL145" s="40"/>
      <c r="AM145" s="40"/>
    </row>
    <row r="146" spans="10:39" ht="15" customHeight="1">
      <c r="J146" s="103"/>
      <c r="K146" s="103"/>
      <c r="L146" s="103"/>
      <c r="M146" s="103"/>
      <c r="N146" s="103"/>
      <c r="O146" s="103"/>
      <c r="AH146" s="40"/>
      <c r="AI146" s="40"/>
      <c r="AJ146" s="40"/>
      <c r="AK146" s="40"/>
      <c r="AL146" s="40"/>
      <c r="AM146" s="40"/>
    </row>
    <row r="147" spans="10:39" ht="15" customHeight="1">
      <c r="J147" s="103"/>
      <c r="K147" s="103"/>
      <c r="L147" s="103"/>
      <c r="M147" s="103"/>
      <c r="N147" s="103"/>
      <c r="O147" s="103"/>
      <c r="AH147" s="40"/>
      <c r="AI147" s="40"/>
      <c r="AJ147" s="40"/>
      <c r="AK147" s="40"/>
      <c r="AL147" s="40"/>
      <c r="AM147" s="40"/>
    </row>
    <row r="148" spans="10:39" ht="15" customHeight="1">
      <c r="J148" s="103"/>
      <c r="K148" s="103"/>
      <c r="L148" s="103"/>
      <c r="M148" s="103"/>
      <c r="N148" s="103"/>
      <c r="O148" s="103"/>
      <c r="AH148" s="40"/>
      <c r="AI148" s="40"/>
      <c r="AJ148" s="40"/>
      <c r="AK148" s="40"/>
      <c r="AL148" s="40"/>
      <c r="AM148" s="40"/>
    </row>
    <row r="149" spans="10:39" ht="15" customHeight="1">
      <c r="J149" s="103"/>
      <c r="K149" s="103"/>
      <c r="L149" s="103"/>
      <c r="M149" s="103"/>
      <c r="N149" s="103"/>
      <c r="O149" s="103"/>
      <c r="AH149" s="40"/>
      <c r="AI149" s="40"/>
      <c r="AJ149" s="40"/>
      <c r="AK149" s="40"/>
      <c r="AL149" s="40"/>
      <c r="AM149" s="40"/>
    </row>
    <row r="150" spans="10:39" ht="15" customHeight="1">
      <c r="J150" s="103"/>
      <c r="K150" s="103"/>
      <c r="L150" s="103"/>
      <c r="M150" s="103"/>
      <c r="N150" s="103"/>
      <c r="O150" s="103"/>
      <c r="AH150" s="40"/>
      <c r="AI150" s="40"/>
      <c r="AJ150" s="40"/>
      <c r="AK150" s="40"/>
      <c r="AL150" s="40"/>
      <c r="AM150" s="40"/>
    </row>
    <row r="151" spans="10:39" ht="15" customHeight="1">
      <c r="J151" s="103"/>
      <c r="K151" s="103"/>
      <c r="L151" s="103"/>
      <c r="M151" s="103"/>
      <c r="N151" s="103"/>
      <c r="O151" s="103"/>
      <c r="AH151" s="40"/>
      <c r="AI151" s="40"/>
      <c r="AJ151" s="40"/>
      <c r="AK151" s="40"/>
      <c r="AL151" s="40"/>
      <c r="AM151" s="40"/>
    </row>
    <row r="152" spans="10:39" ht="15" customHeight="1">
      <c r="J152" s="103"/>
      <c r="K152" s="103"/>
      <c r="L152" s="103"/>
      <c r="M152" s="103"/>
      <c r="N152" s="103"/>
      <c r="O152" s="103"/>
      <c r="AH152" s="40"/>
      <c r="AI152" s="40"/>
      <c r="AJ152" s="40"/>
      <c r="AK152" s="40"/>
      <c r="AL152" s="40"/>
      <c r="AM152" s="40"/>
    </row>
    <row r="153" spans="10:39" ht="15" customHeight="1">
      <c r="J153" s="103"/>
      <c r="K153" s="103"/>
      <c r="L153" s="103"/>
      <c r="M153" s="103"/>
      <c r="N153" s="103"/>
      <c r="O153" s="103"/>
      <c r="AH153" s="40"/>
      <c r="AI153" s="40"/>
      <c r="AJ153" s="40"/>
      <c r="AK153" s="40"/>
      <c r="AL153" s="40"/>
      <c r="AM153" s="40"/>
    </row>
    <row r="154" spans="10:39" ht="15" customHeight="1">
      <c r="J154" s="103"/>
      <c r="K154" s="103"/>
      <c r="L154" s="103"/>
      <c r="M154" s="103"/>
      <c r="N154" s="103"/>
      <c r="O154" s="103"/>
      <c r="AH154" s="40"/>
      <c r="AI154" s="40"/>
      <c r="AJ154" s="40"/>
      <c r="AK154" s="40"/>
      <c r="AL154" s="40"/>
      <c r="AM154" s="40"/>
    </row>
    <row r="155" spans="10:39" ht="15" customHeight="1">
      <c r="J155" s="103"/>
      <c r="K155" s="103"/>
      <c r="L155" s="103"/>
      <c r="M155" s="103"/>
      <c r="N155" s="103"/>
      <c r="O155" s="103"/>
      <c r="AH155" s="40"/>
      <c r="AI155" s="40"/>
      <c r="AJ155" s="40"/>
      <c r="AK155" s="40"/>
      <c r="AL155" s="40"/>
      <c r="AM155" s="40"/>
    </row>
    <row r="156" spans="10:39" ht="15" customHeight="1">
      <c r="J156" s="103"/>
      <c r="K156" s="103"/>
      <c r="L156" s="103"/>
      <c r="M156" s="103"/>
      <c r="N156" s="103"/>
      <c r="O156" s="103"/>
      <c r="AH156" s="40"/>
      <c r="AI156" s="40"/>
      <c r="AJ156" s="40"/>
      <c r="AK156" s="40"/>
      <c r="AL156" s="40"/>
      <c r="AM156" s="40"/>
    </row>
    <row r="157" spans="10:39" ht="15" customHeight="1">
      <c r="J157" s="103"/>
      <c r="K157" s="103"/>
      <c r="L157" s="103"/>
      <c r="M157" s="103"/>
      <c r="N157" s="103"/>
      <c r="O157" s="103"/>
      <c r="AH157" s="40"/>
      <c r="AI157" s="40"/>
      <c r="AJ157" s="40"/>
      <c r="AK157" s="40"/>
      <c r="AL157" s="40"/>
      <c r="AM157" s="40"/>
    </row>
    <row r="158" spans="10:39" ht="15" customHeight="1">
      <c r="J158" s="103"/>
      <c r="K158" s="103"/>
      <c r="L158" s="103"/>
      <c r="M158" s="103"/>
      <c r="N158" s="103"/>
      <c r="O158" s="103"/>
      <c r="AH158" s="40"/>
      <c r="AI158" s="40"/>
      <c r="AJ158" s="40"/>
      <c r="AK158" s="40"/>
      <c r="AL158" s="40"/>
      <c r="AM158" s="40"/>
    </row>
    <row r="159" spans="10:39" ht="15" customHeight="1">
      <c r="J159" s="103"/>
      <c r="K159" s="103"/>
      <c r="L159" s="103"/>
      <c r="M159" s="103"/>
      <c r="N159" s="103"/>
      <c r="O159" s="103"/>
      <c r="AH159" s="40"/>
      <c r="AI159" s="40"/>
      <c r="AJ159" s="40"/>
      <c r="AK159" s="40"/>
      <c r="AL159" s="40"/>
      <c r="AM159" s="40"/>
    </row>
    <row r="160" spans="10:39" ht="15" customHeight="1">
      <c r="J160" s="103"/>
      <c r="K160" s="103"/>
      <c r="L160" s="103"/>
      <c r="M160" s="103"/>
      <c r="N160" s="103"/>
      <c r="O160" s="103"/>
      <c r="AH160" s="40"/>
      <c r="AI160" s="40"/>
      <c r="AJ160" s="40"/>
      <c r="AK160" s="40"/>
      <c r="AL160" s="40"/>
      <c r="AM160" s="40"/>
    </row>
    <row r="161" spans="10:39" ht="15" customHeight="1">
      <c r="J161" s="103"/>
      <c r="K161" s="103"/>
      <c r="L161" s="103"/>
      <c r="M161" s="103"/>
      <c r="N161" s="103"/>
      <c r="O161" s="103"/>
      <c r="AH161" s="40"/>
      <c r="AI161" s="40"/>
      <c r="AJ161" s="40"/>
      <c r="AK161" s="40"/>
      <c r="AL161" s="40"/>
      <c r="AM161" s="40"/>
    </row>
    <row r="162" spans="10:39" ht="15" customHeight="1">
      <c r="J162" s="103"/>
      <c r="K162" s="103"/>
      <c r="L162" s="103"/>
      <c r="M162" s="103"/>
      <c r="N162" s="103"/>
      <c r="O162" s="103"/>
      <c r="AH162" s="40"/>
      <c r="AI162" s="40"/>
      <c r="AJ162" s="40"/>
      <c r="AK162" s="40"/>
      <c r="AL162" s="40"/>
      <c r="AM162" s="40"/>
    </row>
    <row r="163" spans="10:39" ht="15" customHeight="1">
      <c r="J163" s="103"/>
      <c r="K163" s="103"/>
      <c r="L163" s="103"/>
      <c r="M163" s="103"/>
      <c r="N163" s="103"/>
      <c r="O163" s="103"/>
      <c r="AH163" s="40"/>
      <c r="AI163" s="40"/>
      <c r="AJ163" s="40"/>
      <c r="AK163" s="40"/>
      <c r="AL163" s="40"/>
      <c r="AM163" s="40"/>
    </row>
    <row r="164" spans="10:39" ht="15" customHeight="1">
      <c r="J164" s="103"/>
      <c r="K164" s="103"/>
      <c r="L164" s="103"/>
      <c r="M164" s="103"/>
      <c r="N164" s="103"/>
      <c r="O164" s="103"/>
      <c r="AH164" s="40"/>
      <c r="AI164" s="40"/>
      <c r="AJ164" s="40"/>
      <c r="AK164" s="40"/>
      <c r="AL164" s="40"/>
      <c r="AM164" s="40"/>
    </row>
    <row r="165" spans="10:39" ht="15" customHeight="1">
      <c r="J165" s="103"/>
      <c r="K165" s="103"/>
      <c r="L165" s="103"/>
      <c r="M165" s="103"/>
      <c r="N165" s="103"/>
      <c r="O165" s="103"/>
      <c r="AH165" s="40"/>
      <c r="AI165" s="40"/>
      <c r="AJ165" s="40"/>
      <c r="AK165" s="40"/>
      <c r="AL165" s="40"/>
      <c r="AM165" s="40"/>
    </row>
    <row r="166" spans="10:39" ht="15" customHeight="1">
      <c r="J166" s="103"/>
      <c r="K166" s="103"/>
      <c r="L166" s="103"/>
      <c r="M166" s="103"/>
      <c r="N166" s="103"/>
      <c r="O166" s="103"/>
      <c r="AH166" s="40"/>
      <c r="AI166" s="40"/>
      <c r="AJ166" s="40"/>
      <c r="AK166" s="40"/>
      <c r="AL166" s="40"/>
      <c r="AM166" s="40"/>
    </row>
    <row r="167" spans="10:39" ht="15" customHeight="1">
      <c r="J167" s="103"/>
      <c r="K167" s="103"/>
      <c r="L167" s="103"/>
      <c r="M167" s="103"/>
      <c r="N167" s="103"/>
      <c r="O167" s="103"/>
      <c r="AH167" s="40"/>
      <c r="AI167" s="40"/>
      <c r="AJ167" s="40"/>
      <c r="AK167" s="40"/>
      <c r="AL167" s="40"/>
      <c r="AM167" s="40"/>
    </row>
    <row r="168" spans="10:39" ht="15" customHeight="1">
      <c r="J168" s="103"/>
      <c r="K168" s="103"/>
      <c r="L168" s="103"/>
      <c r="M168" s="103"/>
      <c r="N168" s="103"/>
      <c r="O168" s="103"/>
      <c r="AH168" s="40"/>
      <c r="AI168" s="40"/>
      <c r="AJ168" s="40"/>
      <c r="AK168" s="40"/>
      <c r="AL168" s="40"/>
      <c r="AM168" s="40"/>
    </row>
    <row r="169" spans="10:39" ht="15" customHeight="1">
      <c r="J169" s="103"/>
      <c r="K169" s="103"/>
      <c r="L169" s="103"/>
      <c r="M169" s="103"/>
      <c r="N169" s="103"/>
      <c r="O169" s="103"/>
      <c r="AH169" s="40"/>
      <c r="AI169" s="40"/>
      <c r="AJ169" s="40"/>
      <c r="AK169" s="40"/>
      <c r="AL169" s="40"/>
      <c r="AM169" s="40"/>
    </row>
    <row r="170" spans="10:39" ht="15" customHeight="1">
      <c r="J170" s="103"/>
      <c r="K170" s="103"/>
      <c r="L170" s="103"/>
      <c r="M170" s="103"/>
      <c r="N170" s="103"/>
      <c r="O170" s="103"/>
      <c r="AH170" s="40"/>
      <c r="AI170" s="40"/>
      <c r="AJ170" s="40"/>
      <c r="AK170" s="40"/>
      <c r="AL170" s="40"/>
      <c r="AM170" s="40"/>
    </row>
    <row r="171" spans="10:39" ht="15" customHeight="1">
      <c r="J171" s="103"/>
      <c r="K171" s="103"/>
      <c r="L171" s="103"/>
      <c r="M171" s="103"/>
      <c r="N171" s="103"/>
      <c r="O171" s="103"/>
      <c r="AH171" s="40"/>
      <c r="AI171" s="40"/>
      <c r="AJ171" s="40"/>
      <c r="AK171" s="40"/>
      <c r="AL171" s="40"/>
      <c r="AM171" s="40"/>
    </row>
    <row r="172" spans="10:39" ht="15" customHeight="1">
      <c r="J172" s="103"/>
      <c r="K172" s="103"/>
      <c r="L172" s="103"/>
      <c r="M172" s="103"/>
      <c r="N172" s="103"/>
      <c r="O172" s="103"/>
      <c r="AH172" s="40"/>
      <c r="AI172" s="40"/>
      <c r="AJ172" s="40"/>
      <c r="AK172" s="40"/>
      <c r="AL172" s="40"/>
      <c r="AM172" s="40"/>
    </row>
    <row r="173" spans="10:39" ht="15" customHeight="1">
      <c r="J173" s="103"/>
      <c r="K173" s="103"/>
      <c r="L173" s="103"/>
      <c r="M173" s="103"/>
      <c r="N173" s="103"/>
      <c r="O173" s="103"/>
      <c r="AH173" s="40"/>
      <c r="AI173" s="40"/>
      <c r="AJ173" s="40"/>
      <c r="AK173" s="40"/>
      <c r="AL173" s="40"/>
      <c r="AM173" s="40"/>
    </row>
    <row r="174" spans="10:39" ht="15" customHeight="1">
      <c r="J174" s="103"/>
      <c r="K174" s="103"/>
      <c r="L174" s="103"/>
      <c r="M174" s="103"/>
      <c r="N174" s="103"/>
      <c r="O174" s="103"/>
      <c r="AH174" s="40"/>
      <c r="AI174" s="40"/>
      <c r="AJ174" s="40"/>
      <c r="AK174" s="40"/>
      <c r="AL174" s="40"/>
      <c r="AM174" s="40"/>
    </row>
    <row r="175" spans="10:39" ht="15" customHeight="1">
      <c r="J175" s="103"/>
      <c r="K175" s="103"/>
      <c r="L175" s="103"/>
      <c r="M175" s="103"/>
      <c r="N175" s="103"/>
      <c r="O175" s="103"/>
      <c r="AH175" s="40"/>
      <c r="AI175" s="40"/>
      <c r="AJ175" s="40"/>
      <c r="AK175" s="40"/>
      <c r="AL175" s="40"/>
      <c r="AM175" s="40"/>
    </row>
    <row r="176" spans="10:39" ht="15" customHeight="1">
      <c r="J176" s="103"/>
      <c r="K176" s="103"/>
      <c r="L176" s="103"/>
      <c r="M176" s="103"/>
      <c r="N176" s="103"/>
      <c r="O176" s="103"/>
      <c r="AH176" s="40"/>
      <c r="AI176" s="40"/>
      <c r="AJ176" s="40"/>
      <c r="AK176" s="40"/>
      <c r="AL176" s="40"/>
      <c r="AM176" s="40"/>
    </row>
    <row r="177" spans="10:39" ht="15" customHeight="1">
      <c r="J177" s="103"/>
      <c r="K177" s="103"/>
      <c r="L177" s="103"/>
      <c r="M177" s="103"/>
      <c r="N177" s="103"/>
      <c r="O177" s="103"/>
      <c r="AH177" s="40"/>
      <c r="AI177" s="40"/>
      <c r="AJ177" s="40"/>
      <c r="AK177" s="40"/>
      <c r="AL177" s="40"/>
      <c r="AM177" s="40"/>
    </row>
    <row r="178" spans="10:39" ht="15" customHeight="1">
      <c r="J178" s="103"/>
      <c r="K178" s="103"/>
      <c r="L178" s="103"/>
      <c r="M178" s="103"/>
      <c r="N178" s="103"/>
      <c r="O178" s="103"/>
      <c r="AH178" s="40"/>
      <c r="AI178" s="40"/>
      <c r="AJ178" s="40"/>
      <c r="AK178" s="40"/>
      <c r="AL178" s="40"/>
      <c r="AM178" s="40"/>
    </row>
    <row r="179" spans="10:39" ht="15" customHeight="1">
      <c r="J179" s="103"/>
      <c r="K179" s="103"/>
      <c r="L179" s="103"/>
      <c r="M179" s="103"/>
      <c r="N179" s="103"/>
      <c r="O179" s="103"/>
      <c r="AH179" s="40"/>
      <c r="AI179" s="40"/>
      <c r="AJ179" s="40"/>
      <c r="AK179" s="40"/>
      <c r="AL179" s="40"/>
      <c r="AM179" s="40"/>
    </row>
    <row r="180" spans="10:39" ht="15" customHeight="1">
      <c r="J180" s="103"/>
      <c r="K180" s="103"/>
      <c r="L180" s="103"/>
      <c r="M180" s="103"/>
      <c r="N180" s="103"/>
      <c r="O180" s="103"/>
      <c r="AH180" s="40"/>
      <c r="AI180" s="40"/>
      <c r="AJ180" s="40"/>
      <c r="AK180" s="40"/>
      <c r="AL180" s="40"/>
      <c r="AM180" s="40"/>
    </row>
    <row r="181" spans="10:39" ht="15" customHeight="1">
      <c r="J181" s="103"/>
      <c r="K181" s="103"/>
      <c r="L181" s="103"/>
      <c r="M181" s="103"/>
      <c r="N181" s="103"/>
      <c r="O181" s="103"/>
      <c r="AH181" s="40"/>
      <c r="AI181" s="40"/>
      <c r="AJ181" s="40"/>
      <c r="AK181" s="40"/>
      <c r="AL181" s="40"/>
      <c r="AM181" s="40"/>
    </row>
    <row r="182" spans="10:39" ht="15" customHeight="1">
      <c r="J182" s="103"/>
      <c r="K182" s="103"/>
      <c r="L182" s="103"/>
      <c r="M182" s="103"/>
      <c r="N182" s="103"/>
      <c r="O182" s="103"/>
      <c r="AH182" s="40"/>
      <c r="AI182" s="40"/>
      <c r="AJ182" s="40"/>
      <c r="AK182" s="40"/>
      <c r="AL182" s="40"/>
      <c r="AM182" s="40"/>
    </row>
    <row r="183" spans="10:39" ht="15" customHeight="1">
      <c r="J183" s="103"/>
      <c r="K183" s="103"/>
      <c r="L183" s="103"/>
      <c r="M183" s="103"/>
      <c r="N183" s="103"/>
      <c r="O183" s="103"/>
      <c r="AH183" s="40"/>
      <c r="AI183" s="40"/>
      <c r="AJ183" s="40"/>
      <c r="AK183" s="40"/>
      <c r="AL183" s="40"/>
      <c r="AM183" s="40"/>
    </row>
    <row r="184" spans="10:39" ht="15" customHeight="1">
      <c r="J184" s="103"/>
      <c r="K184" s="103"/>
      <c r="L184" s="103"/>
      <c r="M184" s="103"/>
      <c r="N184" s="103"/>
      <c r="O184" s="103"/>
      <c r="AH184" s="40"/>
      <c r="AI184" s="40"/>
      <c r="AJ184" s="40"/>
      <c r="AK184" s="40"/>
      <c r="AL184" s="40"/>
      <c r="AM184" s="40"/>
    </row>
    <row r="185" spans="10:39" ht="15" customHeight="1">
      <c r="J185" s="103"/>
      <c r="K185" s="103"/>
      <c r="L185" s="103"/>
      <c r="M185" s="103"/>
      <c r="N185" s="103"/>
      <c r="O185" s="103"/>
      <c r="AH185" s="40"/>
      <c r="AI185" s="40"/>
      <c r="AJ185" s="40"/>
      <c r="AK185" s="40"/>
      <c r="AL185" s="40"/>
      <c r="AM185" s="40"/>
    </row>
    <row r="186" spans="10:39" ht="15" customHeight="1">
      <c r="J186" s="103"/>
      <c r="K186" s="103"/>
      <c r="L186" s="103"/>
      <c r="M186" s="103"/>
      <c r="N186" s="103"/>
      <c r="O186" s="103"/>
      <c r="AH186" s="40"/>
      <c r="AI186" s="40"/>
      <c r="AJ186" s="40"/>
      <c r="AK186" s="40"/>
      <c r="AL186" s="40"/>
      <c r="AM186" s="40"/>
    </row>
    <row r="187" spans="10:39" ht="15" customHeight="1">
      <c r="J187" s="103"/>
      <c r="K187" s="103"/>
      <c r="L187" s="103"/>
      <c r="M187" s="103"/>
      <c r="N187" s="103"/>
      <c r="O187" s="103"/>
      <c r="AH187" s="40"/>
      <c r="AI187" s="40"/>
      <c r="AJ187" s="40"/>
      <c r="AK187" s="40"/>
      <c r="AL187" s="40"/>
      <c r="AM187" s="40"/>
    </row>
    <row r="188" spans="10:39" ht="15" customHeight="1">
      <c r="J188" s="103"/>
      <c r="K188" s="103"/>
      <c r="L188" s="103"/>
      <c r="M188" s="103"/>
      <c r="N188" s="103"/>
      <c r="O188" s="103"/>
      <c r="AH188" s="40"/>
      <c r="AI188" s="40"/>
      <c r="AJ188" s="40"/>
      <c r="AK188" s="40"/>
      <c r="AL188" s="40"/>
      <c r="AM188" s="40"/>
    </row>
    <row r="189" spans="10:39" ht="15" customHeight="1">
      <c r="J189" s="103"/>
      <c r="K189" s="103"/>
      <c r="L189" s="103"/>
      <c r="M189" s="103"/>
      <c r="N189" s="103"/>
      <c r="O189" s="103"/>
      <c r="AH189" s="40"/>
      <c r="AI189" s="40"/>
      <c r="AJ189" s="40"/>
      <c r="AK189" s="40"/>
      <c r="AL189" s="40"/>
      <c r="AM189" s="40"/>
    </row>
    <row r="190" spans="10:39" ht="15" customHeight="1">
      <c r="J190" s="103"/>
      <c r="K190" s="103"/>
      <c r="L190" s="103"/>
      <c r="M190" s="103"/>
      <c r="N190" s="103"/>
      <c r="O190" s="103"/>
      <c r="AH190" s="40"/>
      <c r="AI190" s="40"/>
      <c r="AJ190" s="40"/>
      <c r="AK190" s="40"/>
      <c r="AL190" s="40"/>
      <c r="AM190" s="40"/>
    </row>
    <row r="191" spans="10:39" ht="15" customHeight="1">
      <c r="J191" s="103"/>
      <c r="K191" s="103"/>
      <c r="L191" s="103"/>
      <c r="M191" s="103"/>
      <c r="N191" s="103"/>
      <c r="O191" s="103"/>
      <c r="AH191" s="40"/>
      <c r="AI191" s="40"/>
      <c r="AJ191" s="40"/>
      <c r="AK191" s="40"/>
      <c r="AL191" s="40"/>
      <c r="AM191" s="40"/>
    </row>
    <row r="192" spans="10:39" ht="15" customHeight="1">
      <c r="J192" s="103"/>
      <c r="K192" s="103"/>
      <c r="L192" s="103"/>
      <c r="M192" s="103"/>
      <c r="N192" s="103"/>
      <c r="O192" s="103"/>
      <c r="AH192" s="40"/>
      <c r="AI192" s="40"/>
      <c r="AJ192" s="40"/>
      <c r="AK192" s="40"/>
      <c r="AL192" s="40"/>
      <c r="AM192" s="40"/>
    </row>
    <row r="193" spans="10:39" ht="15" customHeight="1">
      <c r="J193" s="103"/>
      <c r="K193" s="103"/>
      <c r="L193" s="103"/>
      <c r="M193" s="103"/>
      <c r="N193" s="103"/>
      <c r="O193" s="103"/>
      <c r="AH193" s="40"/>
      <c r="AI193" s="40"/>
      <c r="AJ193" s="40"/>
      <c r="AK193" s="40"/>
      <c r="AL193" s="40"/>
      <c r="AM193" s="40"/>
    </row>
    <row r="194" spans="10:39" ht="15" customHeight="1">
      <c r="J194" s="103"/>
      <c r="K194" s="103"/>
      <c r="L194" s="103"/>
      <c r="M194" s="103"/>
      <c r="N194" s="103"/>
      <c r="O194" s="103"/>
      <c r="AH194" s="40"/>
      <c r="AI194" s="40"/>
      <c r="AJ194" s="40"/>
      <c r="AK194" s="40"/>
      <c r="AL194" s="40"/>
      <c r="AM194" s="40"/>
    </row>
    <row r="195" spans="10:39" ht="15" customHeight="1">
      <c r="J195" s="103"/>
      <c r="K195" s="103"/>
      <c r="L195" s="103"/>
      <c r="M195" s="103"/>
      <c r="N195" s="103"/>
      <c r="O195" s="103"/>
      <c r="AH195" s="40"/>
      <c r="AI195" s="40"/>
      <c r="AJ195" s="40"/>
      <c r="AK195" s="40"/>
      <c r="AL195" s="40"/>
      <c r="AM195" s="40"/>
    </row>
    <row r="196" spans="10:39" ht="15" customHeight="1">
      <c r="J196" s="103"/>
      <c r="K196" s="103"/>
      <c r="L196" s="103"/>
      <c r="M196" s="103"/>
      <c r="N196" s="103"/>
      <c r="O196" s="103"/>
      <c r="AH196" s="40"/>
      <c r="AI196" s="40"/>
      <c r="AJ196" s="40"/>
      <c r="AK196" s="40"/>
      <c r="AL196" s="40"/>
      <c r="AM196" s="40"/>
    </row>
    <row r="197" spans="10:39" ht="15" customHeight="1">
      <c r="J197" s="103"/>
      <c r="K197" s="103"/>
      <c r="L197" s="103"/>
      <c r="M197" s="103"/>
      <c r="N197" s="103"/>
      <c r="O197" s="103"/>
      <c r="AH197" s="40"/>
      <c r="AI197" s="40"/>
      <c r="AJ197" s="40"/>
      <c r="AK197" s="40"/>
      <c r="AL197" s="40"/>
      <c r="AM197" s="40"/>
    </row>
    <row r="198" spans="10:39" ht="15" customHeight="1">
      <c r="J198" s="103"/>
      <c r="K198" s="103"/>
      <c r="L198" s="103"/>
      <c r="M198" s="103"/>
      <c r="N198" s="103"/>
      <c r="O198" s="103"/>
      <c r="AH198" s="40"/>
      <c r="AI198" s="40"/>
      <c r="AJ198" s="40"/>
      <c r="AK198" s="40"/>
      <c r="AL198" s="40"/>
      <c r="AM198" s="40"/>
    </row>
    <row r="199" spans="10:39" ht="15" customHeight="1">
      <c r="J199" s="103"/>
      <c r="K199" s="103"/>
      <c r="L199" s="103"/>
      <c r="M199" s="103"/>
      <c r="N199" s="103"/>
      <c r="O199" s="103"/>
      <c r="AH199" s="40"/>
      <c r="AI199" s="40"/>
      <c r="AJ199" s="40"/>
      <c r="AK199" s="40"/>
      <c r="AL199" s="40"/>
      <c r="AM199" s="40"/>
    </row>
    <row r="200" spans="10:39" ht="15" customHeight="1">
      <c r="J200" s="103"/>
      <c r="K200" s="103"/>
      <c r="L200" s="103"/>
      <c r="M200" s="103"/>
      <c r="N200" s="103"/>
      <c r="O200" s="103"/>
      <c r="AH200" s="40"/>
      <c r="AI200" s="40"/>
      <c r="AJ200" s="40"/>
      <c r="AK200" s="40"/>
      <c r="AL200" s="40"/>
      <c r="AM200" s="40"/>
    </row>
    <row r="201" spans="10:39" ht="15" customHeight="1">
      <c r="J201" s="103"/>
      <c r="K201" s="103"/>
      <c r="L201" s="103"/>
      <c r="M201" s="103"/>
      <c r="N201" s="103"/>
      <c r="O201" s="103"/>
      <c r="AH201" s="40"/>
      <c r="AI201" s="40"/>
      <c r="AJ201" s="40"/>
      <c r="AK201" s="40"/>
      <c r="AL201" s="40"/>
      <c r="AM201" s="40"/>
    </row>
    <row r="202" spans="10:39" ht="15" customHeight="1">
      <c r="J202" s="103"/>
      <c r="K202" s="103"/>
      <c r="L202" s="103"/>
      <c r="M202" s="103"/>
      <c r="N202" s="103"/>
      <c r="O202" s="103"/>
      <c r="AH202" s="40"/>
      <c r="AI202" s="40"/>
      <c r="AJ202" s="40"/>
      <c r="AK202" s="40"/>
      <c r="AL202" s="40"/>
      <c r="AM202" s="40"/>
    </row>
    <row r="203" spans="10:39" ht="15" customHeight="1">
      <c r="J203" s="103"/>
      <c r="K203" s="103"/>
      <c r="L203" s="103"/>
      <c r="M203" s="103"/>
      <c r="N203" s="103"/>
      <c r="O203" s="103"/>
      <c r="AH203" s="40"/>
      <c r="AI203" s="40"/>
      <c r="AJ203" s="40"/>
      <c r="AK203" s="40"/>
      <c r="AL203" s="40"/>
      <c r="AM203" s="40"/>
    </row>
    <row r="204" spans="10:39" ht="15" customHeight="1">
      <c r="J204" s="103"/>
      <c r="K204" s="103"/>
      <c r="L204" s="103"/>
      <c r="M204" s="103"/>
      <c r="N204" s="103"/>
      <c r="O204" s="103"/>
      <c r="AH204" s="40"/>
      <c r="AI204" s="40"/>
      <c r="AJ204" s="40"/>
      <c r="AK204" s="40"/>
      <c r="AL204" s="40"/>
      <c r="AM204" s="40"/>
    </row>
    <row r="205" spans="10:39" ht="15" customHeight="1">
      <c r="J205" s="103"/>
      <c r="K205" s="103"/>
      <c r="L205" s="103"/>
      <c r="M205" s="103"/>
      <c r="N205" s="103"/>
      <c r="O205" s="103"/>
      <c r="AH205" s="40"/>
      <c r="AI205" s="40"/>
      <c r="AJ205" s="40"/>
      <c r="AK205" s="40"/>
      <c r="AL205" s="40"/>
      <c r="AM205" s="40"/>
    </row>
    <row r="206" spans="10:39" ht="15" customHeight="1">
      <c r="J206" s="103"/>
      <c r="K206" s="103"/>
      <c r="L206" s="103"/>
      <c r="M206" s="103"/>
      <c r="N206" s="103"/>
      <c r="O206" s="103"/>
      <c r="AH206" s="40"/>
      <c r="AI206" s="40"/>
      <c r="AJ206" s="40"/>
      <c r="AK206" s="40"/>
      <c r="AL206" s="40"/>
      <c r="AM206" s="40"/>
    </row>
    <row r="207" spans="10:39" ht="15" customHeight="1">
      <c r="J207" s="103"/>
      <c r="K207" s="103"/>
      <c r="L207" s="103"/>
      <c r="M207" s="103"/>
      <c r="N207" s="103"/>
      <c r="O207" s="103"/>
      <c r="AH207" s="40"/>
      <c r="AI207" s="40"/>
      <c r="AJ207" s="40"/>
      <c r="AK207" s="40"/>
      <c r="AL207" s="40"/>
      <c r="AM207" s="40"/>
    </row>
    <row r="208" spans="10:39" ht="15" customHeight="1">
      <c r="J208" s="103"/>
      <c r="K208" s="103"/>
      <c r="L208" s="103"/>
      <c r="M208" s="103"/>
      <c r="N208" s="103"/>
      <c r="O208" s="103"/>
      <c r="AH208" s="40"/>
      <c r="AI208" s="40"/>
      <c r="AJ208" s="40"/>
      <c r="AK208" s="40"/>
      <c r="AL208" s="40"/>
      <c r="AM208" s="40"/>
    </row>
    <row r="209" spans="10:39" ht="15" customHeight="1">
      <c r="J209" s="103"/>
      <c r="K209" s="103"/>
      <c r="L209" s="103"/>
      <c r="M209" s="103"/>
      <c r="N209" s="103"/>
      <c r="O209" s="103"/>
      <c r="AH209" s="40"/>
      <c r="AI209" s="40"/>
      <c r="AJ209" s="40"/>
      <c r="AK209" s="40"/>
      <c r="AL209" s="40"/>
      <c r="AM209" s="40"/>
    </row>
    <row r="210" spans="10:39" ht="15" customHeight="1">
      <c r="J210" s="103"/>
      <c r="K210" s="103"/>
      <c r="L210" s="103"/>
      <c r="M210" s="103"/>
      <c r="N210" s="103"/>
      <c r="O210" s="103"/>
      <c r="AH210" s="40"/>
      <c r="AI210" s="40"/>
      <c r="AJ210" s="40"/>
      <c r="AK210" s="40"/>
      <c r="AL210" s="40"/>
      <c r="AM210" s="40"/>
    </row>
    <row r="211" spans="10:39" ht="15" customHeight="1">
      <c r="J211" s="103"/>
      <c r="K211" s="103"/>
      <c r="L211" s="103"/>
      <c r="M211" s="103"/>
      <c r="N211" s="103"/>
      <c r="O211" s="103"/>
      <c r="AH211" s="40"/>
      <c r="AI211" s="40"/>
      <c r="AJ211" s="40"/>
      <c r="AK211" s="40"/>
      <c r="AL211" s="40"/>
      <c r="AM211" s="40"/>
    </row>
    <row r="212" spans="10:39" ht="15" customHeight="1">
      <c r="J212" s="103"/>
      <c r="K212" s="103"/>
      <c r="L212" s="103"/>
      <c r="M212" s="103"/>
      <c r="N212" s="103"/>
      <c r="O212" s="103"/>
      <c r="AH212" s="40"/>
      <c r="AI212" s="40"/>
      <c r="AJ212" s="40"/>
      <c r="AK212" s="40"/>
      <c r="AL212" s="40"/>
      <c r="AM212" s="40"/>
    </row>
    <row r="213" spans="10:39" ht="15" customHeight="1">
      <c r="J213" s="103"/>
      <c r="K213" s="103"/>
      <c r="L213" s="103"/>
      <c r="M213" s="103"/>
      <c r="N213" s="103"/>
      <c r="O213" s="103"/>
      <c r="AH213" s="40"/>
      <c r="AI213" s="40"/>
      <c r="AJ213" s="40"/>
      <c r="AK213" s="40"/>
      <c r="AL213" s="40"/>
      <c r="AM213" s="40"/>
    </row>
    <row r="214" spans="10:39" ht="15" customHeight="1">
      <c r="J214" s="103"/>
      <c r="K214" s="103"/>
      <c r="L214" s="103"/>
      <c r="M214" s="103"/>
      <c r="N214" s="103"/>
      <c r="O214" s="103"/>
      <c r="AH214" s="40"/>
      <c r="AI214" s="40"/>
      <c r="AJ214" s="40"/>
      <c r="AK214" s="40"/>
      <c r="AL214" s="40"/>
      <c r="AM214" s="40"/>
    </row>
    <row r="215" spans="10:39" ht="15" customHeight="1">
      <c r="J215" s="103"/>
      <c r="K215" s="103"/>
      <c r="L215" s="103"/>
      <c r="M215" s="103"/>
      <c r="N215" s="103"/>
      <c r="O215" s="103"/>
      <c r="AH215" s="40"/>
      <c r="AI215" s="40"/>
      <c r="AJ215" s="40"/>
      <c r="AK215" s="40"/>
      <c r="AL215" s="40"/>
      <c r="AM215" s="40"/>
    </row>
    <row r="216" spans="10:39" ht="15" customHeight="1">
      <c r="J216" s="103"/>
      <c r="K216" s="103"/>
      <c r="L216" s="103"/>
      <c r="M216" s="103"/>
      <c r="N216" s="103"/>
      <c r="O216" s="103"/>
      <c r="AH216" s="40"/>
      <c r="AI216" s="40"/>
      <c r="AJ216" s="40"/>
      <c r="AK216" s="40"/>
      <c r="AL216" s="40"/>
      <c r="AM216" s="40"/>
    </row>
    <row r="217" spans="10:39" ht="15" customHeight="1">
      <c r="J217" s="103"/>
      <c r="K217" s="103"/>
      <c r="L217" s="103"/>
      <c r="M217" s="103"/>
      <c r="N217" s="103"/>
      <c r="O217" s="103"/>
      <c r="AH217" s="40"/>
      <c r="AI217" s="40"/>
      <c r="AJ217" s="40"/>
      <c r="AK217" s="40"/>
      <c r="AL217" s="40"/>
      <c r="AM217" s="40"/>
    </row>
    <row r="218" spans="10:39" ht="15" customHeight="1">
      <c r="J218" s="103"/>
      <c r="K218" s="103"/>
      <c r="L218" s="103"/>
      <c r="M218" s="103"/>
      <c r="N218" s="103"/>
      <c r="O218" s="103"/>
      <c r="AH218" s="40"/>
      <c r="AI218" s="40"/>
      <c r="AJ218" s="40"/>
      <c r="AK218" s="40"/>
      <c r="AL218" s="40"/>
      <c r="AM218" s="40"/>
    </row>
    <row r="219" spans="10:39" ht="15" customHeight="1">
      <c r="J219" s="103"/>
      <c r="K219" s="103"/>
      <c r="L219" s="103"/>
      <c r="M219" s="103"/>
      <c r="N219" s="103"/>
      <c r="O219" s="103"/>
      <c r="AH219" s="40"/>
      <c r="AI219" s="40"/>
      <c r="AJ219" s="40"/>
      <c r="AK219" s="40"/>
      <c r="AL219" s="40"/>
      <c r="AM219" s="40"/>
    </row>
    <row r="220" spans="10:39" ht="15" customHeight="1">
      <c r="J220" s="103"/>
      <c r="K220" s="103"/>
      <c r="L220" s="103"/>
      <c r="M220" s="103"/>
      <c r="N220" s="103"/>
      <c r="O220" s="103"/>
      <c r="AH220" s="40"/>
      <c r="AI220" s="40"/>
      <c r="AJ220" s="40"/>
      <c r="AK220" s="40"/>
      <c r="AL220" s="40"/>
      <c r="AM220" s="40"/>
    </row>
    <row r="221" spans="10:39" ht="15" customHeight="1">
      <c r="J221" s="103"/>
      <c r="K221" s="103"/>
      <c r="L221" s="103"/>
      <c r="M221" s="103"/>
      <c r="N221" s="103"/>
      <c r="O221" s="103"/>
      <c r="AH221" s="40"/>
      <c r="AI221" s="40"/>
      <c r="AJ221" s="40"/>
      <c r="AK221" s="40"/>
      <c r="AL221" s="40"/>
      <c r="AM221" s="40"/>
    </row>
    <row r="222" spans="10:39" ht="15" customHeight="1">
      <c r="J222" s="103"/>
      <c r="K222" s="103"/>
      <c r="L222" s="103"/>
      <c r="M222" s="103"/>
      <c r="N222" s="103"/>
      <c r="O222" s="103"/>
      <c r="AH222" s="40"/>
      <c r="AI222" s="40"/>
      <c r="AJ222" s="40"/>
      <c r="AK222" s="40"/>
      <c r="AL222" s="40"/>
      <c r="AM222" s="40"/>
    </row>
    <row r="223" spans="10:39" ht="15" customHeight="1">
      <c r="AH223" s="40"/>
      <c r="AI223" s="40"/>
      <c r="AJ223" s="40"/>
      <c r="AK223" s="40"/>
      <c r="AL223" s="40"/>
      <c r="AM223" s="40"/>
    </row>
    <row r="224" spans="10:39" ht="15" customHeight="1">
      <c r="AH224" s="40"/>
      <c r="AI224" s="40"/>
      <c r="AJ224" s="40"/>
      <c r="AK224" s="40"/>
      <c r="AL224" s="40"/>
      <c r="AM224" s="40"/>
    </row>
    <row r="225" spans="34:39" ht="15" customHeight="1">
      <c r="AH225" s="40"/>
      <c r="AI225" s="40"/>
      <c r="AJ225" s="40"/>
      <c r="AK225" s="40"/>
      <c r="AL225" s="40"/>
      <c r="AM225" s="40"/>
    </row>
    <row r="226" spans="34:39" ht="15" customHeight="1">
      <c r="AH226" s="40"/>
      <c r="AI226" s="40"/>
      <c r="AJ226" s="40"/>
      <c r="AK226" s="40"/>
      <c r="AL226" s="40"/>
      <c r="AM226" s="40"/>
    </row>
    <row r="227" spans="34:39" ht="15" customHeight="1">
      <c r="AH227" s="40"/>
      <c r="AI227" s="40"/>
      <c r="AJ227" s="40"/>
      <c r="AK227" s="40"/>
      <c r="AL227" s="40"/>
      <c r="AM227" s="40"/>
    </row>
    <row r="228" spans="34:39" ht="15" customHeight="1">
      <c r="AH228" s="40"/>
      <c r="AI228" s="40"/>
      <c r="AJ228" s="40"/>
      <c r="AK228" s="40"/>
      <c r="AL228" s="40"/>
      <c r="AM228" s="40"/>
    </row>
    <row r="229" spans="34:39" ht="15" customHeight="1">
      <c r="AH229" s="40"/>
      <c r="AI229" s="40"/>
      <c r="AJ229" s="40"/>
      <c r="AK229" s="40"/>
      <c r="AL229" s="40"/>
      <c r="AM229" s="40"/>
    </row>
    <row r="230" spans="34:39" ht="15" customHeight="1">
      <c r="AH230" s="40"/>
      <c r="AI230" s="40"/>
      <c r="AJ230" s="40"/>
      <c r="AK230" s="40"/>
      <c r="AL230" s="40"/>
      <c r="AM230" s="40"/>
    </row>
    <row r="231" spans="34:39" ht="15" customHeight="1">
      <c r="AH231" s="40"/>
      <c r="AI231" s="40"/>
      <c r="AJ231" s="40"/>
      <c r="AK231" s="40"/>
      <c r="AL231" s="40"/>
      <c r="AM231" s="40"/>
    </row>
    <row r="232" spans="34:39" ht="15" customHeight="1">
      <c r="AH232" s="40"/>
      <c r="AI232" s="40"/>
      <c r="AJ232" s="40"/>
      <c r="AK232" s="40"/>
      <c r="AL232" s="40"/>
      <c r="AM232" s="40"/>
    </row>
    <row r="233" spans="34:39" ht="15" customHeight="1">
      <c r="AH233" s="40"/>
      <c r="AI233" s="40"/>
      <c r="AJ233" s="40"/>
      <c r="AK233" s="40"/>
      <c r="AL233" s="40"/>
      <c r="AM233" s="40"/>
    </row>
    <row r="234" spans="34:39" ht="15" customHeight="1">
      <c r="AH234" s="40"/>
      <c r="AI234" s="40"/>
      <c r="AJ234" s="40"/>
      <c r="AK234" s="40"/>
      <c r="AL234" s="40"/>
      <c r="AM234" s="40"/>
    </row>
    <row r="235" spans="34:39" ht="15" customHeight="1">
      <c r="AH235" s="40"/>
      <c r="AI235" s="40"/>
      <c r="AJ235" s="40"/>
      <c r="AK235" s="40"/>
      <c r="AL235" s="40"/>
      <c r="AM235" s="40"/>
    </row>
    <row r="236" spans="34:39" ht="15" customHeight="1">
      <c r="AH236" s="40"/>
      <c r="AI236" s="40"/>
      <c r="AJ236" s="40"/>
      <c r="AK236" s="40"/>
      <c r="AL236" s="40"/>
      <c r="AM236" s="40"/>
    </row>
    <row r="237" spans="34:39" ht="15" customHeight="1">
      <c r="AH237" s="40"/>
      <c r="AI237" s="40"/>
      <c r="AJ237" s="40"/>
      <c r="AK237" s="40"/>
      <c r="AL237" s="40"/>
      <c r="AM237" s="40"/>
    </row>
    <row r="238" spans="34:39" ht="15" customHeight="1">
      <c r="AH238" s="40"/>
      <c r="AI238" s="40"/>
      <c r="AJ238" s="40"/>
      <c r="AK238" s="40"/>
      <c r="AL238" s="40"/>
      <c r="AM238" s="40"/>
    </row>
    <row r="239" spans="34:39" ht="15" customHeight="1">
      <c r="AH239" s="40"/>
      <c r="AI239" s="40"/>
      <c r="AJ239" s="40"/>
      <c r="AK239" s="40"/>
      <c r="AL239" s="40"/>
      <c r="AM239" s="40"/>
    </row>
    <row r="240" spans="34:39" ht="15" customHeight="1">
      <c r="AH240" s="40"/>
      <c r="AI240" s="40"/>
      <c r="AJ240" s="40"/>
      <c r="AK240" s="40"/>
      <c r="AL240" s="40"/>
      <c r="AM240" s="40"/>
    </row>
    <row r="241" spans="34:39" ht="15" customHeight="1">
      <c r="AH241" s="40"/>
      <c r="AI241" s="40"/>
      <c r="AJ241" s="40"/>
      <c r="AK241" s="40"/>
      <c r="AL241" s="40"/>
      <c r="AM241" s="40"/>
    </row>
    <row r="242" spans="34:39" ht="15" customHeight="1">
      <c r="AH242" s="40"/>
      <c r="AI242" s="40"/>
      <c r="AJ242" s="40"/>
      <c r="AK242" s="40"/>
      <c r="AL242" s="40"/>
      <c r="AM242" s="40"/>
    </row>
    <row r="243" spans="34:39" ht="15" customHeight="1">
      <c r="AH243" s="40"/>
      <c r="AI243" s="40"/>
      <c r="AJ243" s="40"/>
      <c r="AK243" s="40"/>
      <c r="AL243" s="40"/>
      <c r="AM243" s="40"/>
    </row>
    <row r="244" spans="34:39" ht="15" customHeight="1">
      <c r="AH244" s="40"/>
      <c r="AI244" s="40"/>
      <c r="AJ244" s="40"/>
      <c r="AK244" s="40"/>
      <c r="AL244" s="40"/>
      <c r="AM244" s="40"/>
    </row>
    <row r="245" spans="34:39" ht="15" customHeight="1">
      <c r="AH245" s="40"/>
      <c r="AI245" s="40"/>
      <c r="AJ245" s="40"/>
      <c r="AK245" s="40"/>
      <c r="AL245" s="40"/>
      <c r="AM245" s="40"/>
    </row>
    <row r="246" spans="34:39" ht="15" customHeight="1">
      <c r="AH246" s="40"/>
      <c r="AI246" s="40"/>
      <c r="AJ246" s="40"/>
      <c r="AK246" s="40"/>
      <c r="AL246" s="40"/>
      <c r="AM246" s="40"/>
    </row>
    <row r="247" spans="34:39" ht="15" customHeight="1">
      <c r="AI247" s="134"/>
      <c r="AJ247" s="44"/>
      <c r="AK247" s="44"/>
      <c r="AL247" s="44"/>
      <c r="AM247" s="44"/>
    </row>
    <row r="248" spans="34:39" ht="15" customHeight="1">
      <c r="AI248" s="134"/>
      <c r="AJ248" s="44"/>
      <c r="AK248" s="44"/>
      <c r="AL248" s="44"/>
      <c r="AM248" s="44"/>
    </row>
    <row r="249" spans="34:39" ht="15" customHeight="1">
      <c r="AI249" s="134"/>
      <c r="AJ249" s="44"/>
      <c r="AK249" s="44"/>
      <c r="AL249" s="44"/>
      <c r="AM249" s="44"/>
    </row>
    <row r="250" spans="34:39" ht="15" customHeight="1">
      <c r="AI250" s="134"/>
      <c r="AJ250" s="44"/>
      <c r="AK250" s="44"/>
      <c r="AL250" s="44"/>
      <c r="AM250" s="44"/>
    </row>
    <row r="251" spans="34:39" ht="15" customHeight="1">
      <c r="AI251" s="134"/>
      <c r="AJ251" s="44"/>
      <c r="AK251" s="44"/>
      <c r="AL251" s="44"/>
      <c r="AM251" s="44"/>
    </row>
    <row r="252" spans="34:39" ht="15" customHeight="1">
      <c r="AI252" s="134"/>
      <c r="AJ252" s="44"/>
      <c r="AK252" s="44"/>
      <c r="AL252" s="44"/>
      <c r="AM252" s="44"/>
    </row>
    <row r="253" spans="34:39" ht="15" customHeight="1">
      <c r="AI253" s="134"/>
      <c r="AJ253" s="44"/>
      <c r="AK253" s="44"/>
      <c r="AL253" s="44"/>
      <c r="AM253" s="44"/>
    </row>
    <row r="254" spans="34:39" ht="15" customHeight="1">
      <c r="AI254" s="134"/>
      <c r="AJ254" s="44"/>
      <c r="AK254" s="44"/>
      <c r="AL254" s="44"/>
      <c r="AM254" s="44"/>
    </row>
    <row r="255" spans="34:39" ht="15" customHeight="1">
      <c r="AI255" s="134"/>
      <c r="AJ255" s="44"/>
      <c r="AK255" s="44"/>
      <c r="AL255" s="44"/>
      <c r="AM255" s="44"/>
    </row>
    <row r="256" spans="34:39" ht="15" customHeight="1">
      <c r="AI256" s="134"/>
      <c r="AJ256" s="44"/>
      <c r="AK256" s="44"/>
      <c r="AL256" s="44"/>
      <c r="AM256" s="44"/>
    </row>
    <row r="257" spans="35:39" ht="15" customHeight="1">
      <c r="AI257" s="134"/>
      <c r="AJ257" s="44"/>
      <c r="AK257" s="44"/>
      <c r="AL257" s="44"/>
      <c r="AM257" s="44"/>
    </row>
    <row r="258" spans="35:39" ht="15" customHeight="1">
      <c r="AI258" s="134"/>
      <c r="AJ258" s="44"/>
      <c r="AK258" s="44"/>
      <c r="AL258" s="44"/>
      <c r="AM258" s="44"/>
    </row>
    <row r="259" spans="35:39" ht="15" customHeight="1">
      <c r="AI259" s="134"/>
      <c r="AJ259" s="44"/>
      <c r="AK259" s="44"/>
      <c r="AL259" s="44"/>
      <c r="AM259" s="44"/>
    </row>
    <row r="260" spans="35:39" ht="15" customHeight="1">
      <c r="AI260" s="134"/>
      <c r="AJ260" s="44"/>
      <c r="AK260" s="44"/>
      <c r="AL260" s="44"/>
      <c r="AM260" s="44"/>
    </row>
    <row r="261" spans="35:39" ht="15" customHeight="1">
      <c r="AI261" s="134"/>
      <c r="AJ261" s="44"/>
      <c r="AK261" s="44"/>
      <c r="AL261" s="44"/>
      <c r="AM261" s="44"/>
    </row>
    <row r="262" spans="35:39" ht="15" customHeight="1">
      <c r="AI262" s="134"/>
      <c r="AJ262" s="44"/>
      <c r="AK262" s="44"/>
      <c r="AL262" s="44"/>
      <c r="AM262" s="44"/>
    </row>
    <row r="263" spans="35:39" ht="15" customHeight="1">
      <c r="AI263" s="134"/>
      <c r="AJ263" s="44"/>
      <c r="AK263" s="44"/>
      <c r="AL263" s="44"/>
      <c r="AM263" s="44"/>
    </row>
    <row r="264" spans="35:39" ht="15" customHeight="1">
      <c r="AI264" s="134"/>
      <c r="AJ264" s="44"/>
      <c r="AK264" s="44"/>
      <c r="AL264" s="44"/>
      <c r="AM264" s="44"/>
    </row>
    <row r="265" spans="35:39" ht="15" customHeight="1">
      <c r="AI265" s="134"/>
      <c r="AJ265" s="44"/>
      <c r="AK265" s="44"/>
      <c r="AL265" s="44"/>
      <c r="AM265" s="44"/>
    </row>
    <row r="266" spans="35:39" ht="15" customHeight="1">
      <c r="AI266" s="134"/>
      <c r="AJ266" s="44"/>
      <c r="AK266" s="44"/>
      <c r="AL266" s="44"/>
      <c r="AM266" s="44"/>
    </row>
    <row r="267" spans="35:39" ht="15" customHeight="1">
      <c r="AI267" s="134"/>
      <c r="AJ267" s="44"/>
      <c r="AK267" s="44"/>
      <c r="AL267" s="44"/>
      <c r="AM267" s="44"/>
    </row>
    <row r="268" spans="35:39" ht="15" customHeight="1">
      <c r="AI268" s="134"/>
      <c r="AJ268" s="44"/>
      <c r="AK268" s="44"/>
      <c r="AL268" s="44"/>
      <c r="AM268" s="44"/>
    </row>
    <row r="269" spans="35:39" ht="15" customHeight="1">
      <c r="AI269" s="134"/>
      <c r="AJ269" s="44"/>
      <c r="AK269" s="44"/>
      <c r="AL269" s="44"/>
      <c r="AM269" s="44"/>
    </row>
    <row r="270" spans="35:39" ht="15" customHeight="1">
      <c r="AI270" s="134"/>
      <c r="AJ270" s="44"/>
      <c r="AK270" s="44"/>
      <c r="AL270" s="44"/>
      <c r="AM270" s="44"/>
    </row>
    <row r="271" spans="35:39" ht="15" customHeight="1">
      <c r="AI271" s="134"/>
      <c r="AJ271" s="44"/>
      <c r="AK271" s="44"/>
      <c r="AL271" s="44"/>
      <c r="AM271" s="44"/>
    </row>
    <row r="272" spans="35:39" ht="15" customHeight="1">
      <c r="AI272" s="134"/>
      <c r="AJ272" s="44"/>
      <c r="AK272" s="44"/>
      <c r="AL272" s="44"/>
      <c r="AM272" s="44"/>
    </row>
    <row r="273" spans="35:39" ht="15" customHeight="1">
      <c r="AI273" s="134"/>
      <c r="AJ273" s="44"/>
      <c r="AK273" s="44"/>
      <c r="AL273" s="44"/>
      <c r="AM273" s="44"/>
    </row>
    <row r="274" spans="35:39" ht="15" customHeight="1">
      <c r="AI274" s="134"/>
      <c r="AJ274" s="44"/>
      <c r="AK274" s="44"/>
      <c r="AL274" s="44"/>
      <c r="AM274" s="44"/>
    </row>
    <row r="275" spans="35:39" ht="15" customHeight="1">
      <c r="AI275" s="134"/>
      <c r="AJ275" s="44"/>
      <c r="AK275" s="44"/>
      <c r="AL275" s="44"/>
      <c r="AM275" s="44"/>
    </row>
    <row r="276" spans="35:39" ht="15" customHeight="1">
      <c r="AI276" s="134"/>
      <c r="AJ276" s="44"/>
      <c r="AK276" s="44"/>
      <c r="AL276" s="44"/>
      <c r="AM276" s="44"/>
    </row>
    <row r="277" spans="35:39" ht="15" customHeight="1">
      <c r="AI277" s="134"/>
      <c r="AJ277" s="44"/>
      <c r="AK277" s="44"/>
      <c r="AL277" s="44"/>
      <c r="AM277" s="44"/>
    </row>
    <row r="278" spans="35:39" ht="15" customHeight="1">
      <c r="AI278" s="134"/>
      <c r="AJ278" s="44"/>
      <c r="AK278" s="44"/>
      <c r="AL278" s="44"/>
      <c r="AM278" s="44"/>
    </row>
    <row r="279" spans="35:39" ht="15" customHeight="1">
      <c r="AI279" s="134"/>
      <c r="AJ279" s="44"/>
      <c r="AK279" s="44"/>
      <c r="AL279" s="44"/>
      <c r="AM279" s="44"/>
    </row>
    <row r="280" spans="35:39" ht="15" customHeight="1">
      <c r="AI280" s="134"/>
      <c r="AJ280" s="44"/>
      <c r="AK280" s="44"/>
      <c r="AL280" s="44"/>
      <c r="AM280" s="44"/>
    </row>
    <row r="281" spans="35:39" ht="15" customHeight="1">
      <c r="AI281" s="134"/>
      <c r="AJ281" s="44"/>
      <c r="AK281" s="44"/>
      <c r="AL281" s="44"/>
      <c r="AM281" s="44"/>
    </row>
    <row r="282" spans="35:39" ht="15" customHeight="1">
      <c r="AI282" s="134"/>
      <c r="AJ282" s="44"/>
      <c r="AK282" s="44"/>
      <c r="AL282" s="44"/>
      <c r="AM282" s="44"/>
    </row>
    <row r="283" spans="35:39" ht="15" customHeight="1">
      <c r="AI283" s="134"/>
      <c r="AJ283" s="44"/>
      <c r="AK283" s="44"/>
      <c r="AL283" s="44"/>
      <c r="AM283" s="44"/>
    </row>
    <row r="284" spans="35:39" ht="15" customHeight="1">
      <c r="AI284" s="134"/>
      <c r="AJ284" s="44"/>
      <c r="AK284" s="44"/>
      <c r="AL284" s="44"/>
      <c r="AM284" s="44"/>
    </row>
    <row r="285" spans="35:39" ht="15" customHeight="1">
      <c r="AI285" s="134"/>
      <c r="AJ285" s="44"/>
      <c r="AK285" s="44"/>
      <c r="AL285" s="44"/>
      <c r="AM285" s="44"/>
    </row>
    <row r="286" spans="35:39" ht="15" customHeight="1">
      <c r="AI286" s="134"/>
      <c r="AJ286" s="44"/>
      <c r="AK286" s="44"/>
      <c r="AL286" s="44"/>
      <c r="AM286" s="44"/>
    </row>
    <row r="287" spans="35:39" ht="15" customHeight="1">
      <c r="AI287" s="134"/>
      <c r="AJ287" s="44"/>
      <c r="AK287" s="44"/>
      <c r="AL287" s="44"/>
      <c r="AM287" s="44"/>
    </row>
    <row r="288" spans="35:39" ht="15" customHeight="1">
      <c r="AI288" s="134"/>
      <c r="AJ288" s="44"/>
      <c r="AK288" s="44"/>
      <c r="AL288" s="44"/>
      <c r="AM288" s="44"/>
    </row>
    <row r="289" spans="35:39" ht="15" customHeight="1">
      <c r="AI289" s="134"/>
      <c r="AJ289" s="44"/>
      <c r="AK289" s="44"/>
      <c r="AL289" s="44"/>
      <c r="AM289" s="44"/>
    </row>
    <row r="290" spans="35:39" ht="15" customHeight="1">
      <c r="AI290" s="134"/>
      <c r="AJ290" s="44"/>
      <c r="AK290" s="44"/>
      <c r="AL290" s="44"/>
      <c r="AM290" s="44"/>
    </row>
    <row r="291" spans="35:39" ht="15" customHeight="1">
      <c r="AI291" s="134"/>
      <c r="AJ291" s="44"/>
      <c r="AK291" s="44"/>
      <c r="AL291" s="44"/>
      <c r="AM291" s="44"/>
    </row>
    <row r="292" spans="35:39" ht="15" customHeight="1">
      <c r="AI292" s="134"/>
      <c r="AJ292" s="44"/>
      <c r="AK292" s="44"/>
      <c r="AL292" s="44"/>
      <c r="AM292" s="44"/>
    </row>
    <row r="293" spans="35:39" ht="15" customHeight="1">
      <c r="AI293" s="134"/>
      <c r="AJ293" s="44"/>
      <c r="AK293" s="44"/>
      <c r="AL293" s="44"/>
      <c r="AM293" s="44"/>
    </row>
    <row r="294" spans="35:39" ht="15" customHeight="1">
      <c r="AI294" s="134"/>
      <c r="AJ294" s="44"/>
      <c r="AK294" s="44"/>
      <c r="AL294" s="44"/>
      <c r="AM294" s="44"/>
    </row>
    <row r="295" spans="35:39" ht="15" customHeight="1">
      <c r="AI295" s="134"/>
      <c r="AJ295" s="44"/>
      <c r="AK295" s="44"/>
      <c r="AL295" s="44"/>
      <c r="AM295" s="44"/>
    </row>
    <row r="296" spans="35:39" ht="15" customHeight="1">
      <c r="AI296" s="134"/>
      <c r="AJ296" s="44"/>
      <c r="AK296" s="44"/>
      <c r="AL296" s="44"/>
      <c r="AM296" s="44"/>
    </row>
    <row r="297" spans="35:39" ht="15" customHeight="1">
      <c r="AI297" s="134"/>
      <c r="AJ297" s="44"/>
      <c r="AK297" s="44"/>
      <c r="AL297" s="44"/>
      <c r="AM297" s="44"/>
    </row>
    <row r="298" spans="35:39" ht="15" customHeight="1">
      <c r="AI298" s="134"/>
      <c r="AJ298" s="44"/>
      <c r="AK298" s="44"/>
      <c r="AL298" s="44"/>
      <c r="AM298" s="44"/>
    </row>
    <row r="299" spans="35:39" ht="15" customHeight="1">
      <c r="AI299" s="134"/>
      <c r="AJ299" s="44"/>
      <c r="AK299" s="44"/>
      <c r="AL299" s="44"/>
      <c r="AM299" s="44"/>
    </row>
    <row r="300" spans="35:39" ht="15" customHeight="1">
      <c r="AI300" s="134"/>
      <c r="AJ300" s="44"/>
      <c r="AK300" s="44"/>
      <c r="AL300" s="44"/>
      <c r="AM300" s="44"/>
    </row>
    <row r="301" spans="35:39" ht="15" customHeight="1">
      <c r="AI301" s="134"/>
      <c r="AJ301" s="44"/>
      <c r="AK301" s="44"/>
      <c r="AL301" s="44"/>
      <c r="AM301" s="44"/>
    </row>
    <row r="302" spans="35:39" ht="15" customHeight="1">
      <c r="AI302" s="134"/>
      <c r="AJ302" s="44"/>
      <c r="AK302" s="44"/>
      <c r="AL302" s="44"/>
      <c r="AM302" s="44"/>
    </row>
    <row r="303" spans="35:39" ht="15" customHeight="1">
      <c r="AI303" s="134"/>
      <c r="AJ303" s="44"/>
      <c r="AK303" s="44"/>
      <c r="AL303" s="44"/>
      <c r="AM303" s="44"/>
    </row>
    <row r="304" spans="35:39" ht="15" customHeight="1">
      <c r="AI304" s="134"/>
      <c r="AJ304" s="44"/>
      <c r="AK304" s="44"/>
      <c r="AL304" s="44"/>
      <c r="AM304" s="44"/>
    </row>
    <row r="305" spans="35:39" ht="15" customHeight="1">
      <c r="AI305" s="134"/>
      <c r="AJ305" s="44"/>
      <c r="AK305" s="44"/>
      <c r="AL305" s="44"/>
      <c r="AM305" s="44"/>
    </row>
    <row r="306" spans="35:39" ht="15" customHeight="1">
      <c r="AI306" s="134"/>
      <c r="AJ306" s="44"/>
      <c r="AK306" s="44"/>
      <c r="AL306" s="44"/>
      <c r="AM306" s="44"/>
    </row>
    <row r="307" spans="35:39" ht="15" customHeight="1">
      <c r="AI307" s="134"/>
      <c r="AJ307" s="44"/>
      <c r="AK307" s="44"/>
      <c r="AL307" s="44"/>
      <c r="AM307" s="44"/>
    </row>
    <row r="308" spans="35:39" ht="15" customHeight="1">
      <c r="AI308" s="134"/>
      <c r="AJ308" s="44"/>
      <c r="AK308" s="44"/>
      <c r="AL308" s="44"/>
      <c r="AM308" s="44"/>
    </row>
    <row r="309" spans="35:39" ht="15" customHeight="1">
      <c r="AI309" s="134"/>
      <c r="AJ309" s="44"/>
      <c r="AK309" s="44"/>
      <c r="AL309" s="44"/>
      <c r="AM309" s="44"/>
    </row>
    <row r="310" spans="35:39" ht="15" customHeight="1">
      <c r="AI310" s="134"/>
      <c r="AJ310" s="44"/>
      <c r="AK310" s="44"/>
      <c r="AL310" s="44"/>
      <c r="AM310" s="44"/>
    </row>
    <row r="311" spans="35:39" ht="15" customHeight="1">
      <c r="AI311" s="134"/>
      <c r="AJ311" s="44"/>
      <c r="AK311" s="44"/>
      <c r="AL311" s="44"/>
      <c r="AM311" s="44"/>
    </row>
    <row r="312" spans="35:39" ht="15" customHeight="1">
      <c r="AI312" s="134"/>
      <c r="AJ312" s="44"/>
      <c r="AK312" s="44"/>
      <c r="AL312" s="44"/>
      <c r="AM312" s="44"/>
    </row>
    <row r="313" spans="35:39" ht="15" customHeight="1">
      <c r="AI313" s="134"/>
      <c r="AJ313" s="44"/>
      <c r="AK313" s="44"/>
      <c r="AL313" s="44"/>
      <c r="AM313" s="44"/>
    </row>
    <row r="314" spans="35:39" ht="15" customHeight="1">
      <c r="AI314" s="134"/>
      <c r="AJ314" s="44"/>
      <c r="AK314" s="44"/>
      <c r="AL314" s="44"/>
      <c r="AM314" s="44"/>
    </row>
    <row r="315" spans="35:39" ht="15" customHeight="1">
      <c r="AI315" s="134"/>
      <c r="AJ315" s="44"/>
      <c r="AK315" s="44"/>
      <c r="AL315" s="44"/>
      <c r="AM315" s="44"/>
    </row>
    <row r="316" spans="35:39" ht="15" customHeight="1">
      <c r="AI316" s="134"/>
      <c r="AJ316" s="44"/>
      <c r="AK316" s="44"/>
      <c r="AL316" s="44"/>
      <c r="AM316" s="44"/>
    </row>
    <row r="317" spans="35:39" ht="15" customHeight="1">
      <c r="AI317" s="134"/>
      <c r="AJ317" s="44"/>
      <c r="AK317" s="44"/>
      <c r="AL317" s="44"/>
      <c r="AM317" s="44"/>
    </row>
    <row r="318" spans="35:39" ht="15" customHeight="1">
      <c r="AI318" s="134"/>
      <c r="AJ318" s="44"/>
      <c r="AK318" s="44"/>
      <c r="AL318" s="44"/>
      <c r="AM318" s="44"/>
    </row>
    <row r="319" spans="35:39" ht="15" customHeight="1">
      <c r="AI319" s="134"/>
      <c r="AJ319" s="44"/>
      <c r="AK319" s="44"/>
      <c r="AL319" s="44"/>
      <c r="AM319" s="44"/>
    </row>
    <row r="320" spans="35:39" ht="15" customHeight="1">
      <c r="AI320" s="134"/>
      <c r="AJ320" s="44"/>
      <c r="AK320" s="44"/>
      <c r="AL320" s="44"/>
      <c r="AM320" s="44"/>
    </row>
    <row r="321" spans="35:39" ht="15" customHeight="1">
      <c r="AI321" s="134"/>
      <c r="AJ321" s="44"/>
      <c r="AK321" s="44"/>
      <c r="AL321" s="44"/>
      <c r="AM321" s="44"/>
    </row>
    <row r="322" spans="35:39" ht="15" customHeight="1">
      <c r="AI322" s="134"/>
      <c r="AJ322" s="44"/>
      <c r="AK322" s="44"/>
      <c r="AL322" s="44"/>
      <c r="AM322" s="44"/>
    </row>
    <row r="323" spans="35:39" ht="15" customHeight="1">
      <c r="AI323" s="134"/>
      <c r="AJ323" s="44"/>
      <c r="AK323" s="44"/>
      <c r="AL323" s="44"/>
      <c r="AM323" s="44"/>
    </row>
    <row r="324" spans="35:39" ht="15" customHeight="1">
      <c r="AI324" s="134"/>
      <c r="AJ324" s="44"/>
      <c r="AK324" s="44"/>
      <c r="AL324" s="44"/>
      <c r="AM324" s="44"/>
    </row>
    <row r="325" spans="35:39" ht="15" customHeight="1">
      <c r="AI325" s="134"/>
      <c r="AJ325" s="44"/>
      <c r="AK325" s="44"/>
      <c r="AL325" s="44"/>
      <c r="AM325" s="44"/>
    </row>
    <row r="326" spans="35:39" ht="15" customHeight="1">
      <c r="AI326" s="134"/>
      <c r="AJ326" s="44"/>
      <c r="AK326" s="44"/>
      <c r="AL326" s="44"/>
      <c r="AM326" s="44"/>
    </row>
    <row r="327" spans="35:39" ht="15" customHeight="1">
      <c r="AI327" s="134"/>
      <c r="AJ327" s="44"/>
      <c r="AK327" s="44"/>
      <c r="AL327" s="44"/>
      <c r="AM327" s="44"/>
    </row>
    <row r="328" spans="35:39" ht="15" customHeight="1">
      <c r="AI328" s="134"/>
      <c r="AJ328" s="44"/>
      <c r="AK328" s="44"/>
      <c r="AL328" s="44"/>
      <c r="AM328" s="44"/>
    </row>
    <row r="329" spans="35:39" ht="15" customHeight="1">
      <c r="AI329" s="134"/>
      <c r="AJ329" s="44"/>
      <c r="AK329" s="44"/>
      <c r="AL329" s="44"/>
      <c r="AM329" s="44"/>
    </row>
    <row r="330" spans="35:39" ht="15" customHeight="1">
      <c r="AI330" s="134"/>
      <c r="AJ330" s="44"/>
      <c r="AK330" s="44"/>
      <c r="AL330" s="44"/>
      <c r="AM330" s="44"/>
    </row>
    <row r="331" spans="35:39" ht="15" customHeight="1">
      <c r="AI331" s="134"/>
      <c r="AJ331" s="44"/>
      <c r="AK331" s="44"/>
      <c r="AL331" s="44"/>
      <c r="AM331" s="44"/>
    </row>
    <row r="332" spans="35:39" ht="15" customHeight="1">
      <c r="AI332" s="134"/>
      <c r="AJ332" s="44"/>
      <c r="AK332" s="44"/>
      <c r="AL332" s="44"/>
      <c r="AM332" s="44"/>
    </row>
    <row r="333" spans="35:39" ht="15" customHeight="1">
      <c r="AI333" s="134"/>
      <c r="AJ333" s="44"/>
      <c r="AK333" s="44"/>
      <c r="AL333" s="44"/>
      <c r="AM333" s="44"/>
    </row>
    <row r="334" spans="35:39" ht="15" customHeight="1">
      <c r="AI334" s="134"/>
      <c r="AJ334" s="44"/>
      <c r="AK334" s="44"/>
      <c r="AL334" s="44"/>
      <c r="AM334" s="44"/>
    </row>
    <row r="335" spans="35:39" ht="15" customHeight="1">
      <c r="AI335" s="134"/>
      <c r="AJ335" s="44"/>
      <c r="AK335" s="44"/>
      <c r="AL335" s="44"/>
      <c r="AM335" s="44"/>
    </row>
    <row r="336" spans="35:39" ht="15" customHeight="1">
      <c r="AI336" s="134"/>
      <c r="AJ336" s="44"/>
      <c r="AK336" s="44"/>
      <c r="AL336" s="44"/>
      <c r="AM336" s="44"/>
    </row>
    <row r="337" spans="35:39" ht="15" customHeight="1">
      <c r="AI337" s="134"/>
      <c r="AJ337" s="44"/>
      <c r="AK337" s="44"/>
      <c r="AL337" s="44"/>
      <c r="AM337" s="44"/>
    </row>
    <row r="338" spans="35:39" ht="15" customHeight="1">
      <c r="AI338" s="134"/>
      <c r="AJ338" s="44"/>
      <c r="AK338" s="44"/>
      <c r="AL338" s="44"/>
      <c r="AM338" s="44"/>
    </row>
    <row r="339" spans="35:39" ht="15" customHeight="1">
      <c r="AI339" s="134"/>
      <c r="AJ339" s="44"/>
      <c r="AK339" s="44"/>
      <c r="AL339" s="44"/>
      <c r="AM339" s="44"/>
    </row>
    <row r="340" spans="35:39" ht="15" customHeight="1">
      <c r="AI340" s="134"/>
      <c r="AJ340" s="44"/>
      <c r="AK340" s="44"/>
      <c r="AL340" s="44"/>
      <c r="AM340" s="44"/>
    </row>
    <row r="341" spans="35:39" ht="15" customHeight="1">
      <c r="AI341" s="134"/>
      <c r="AJ341" s="44"/>
      <c r="AK341" s="44"/>
      <c r="AL341" s="44"/>
      <c r="AM341" s="44"/>
    </row>
    <row r="342" spans="35:39" ht="15" customHeight="1">
      <c r="AI342" s="134"/>
      <c r="AJ342" s="44"/>
      <c r="AK342" s="44"/>
      <c r="AL342" s="44"/>
      <c r="AM342" s="44"/>
    </row>
    <row r="343" spans="35:39" ht="15" customHeight="1">
      <c r="AI343" s="134"/>
      <c r="AJ343" s="44"/>
      <c r="AK343" s="44"/>
      <c r="AL343" s="44"/>
      <c r="AM343" s="44"/>
    </row>
    <row r="344" spans="35:39" ht="15" customHeight="1">
      <c r="AI344" s="134"/>
      <c r="AJ344" s="44"/>
      <c r="AK344" s="44"/>
      <c r="AL344" s="44"/>
      <c r="AM344" s="44"/>
    </row>
    <row r="345" spans="35:39" ht="15" customHeight="1">
      <c r="AI345" s="134"/>
      <c r="AJ345" s="44"/>
      <c r="AK345" s="44"/>
      <c r="AL345" s="44"/>
      <c r="AM345" s="44"/>
    </row>
    <row r="346" spans="35:39" ht="15" customHeight="1">
      <c r="AI346" s="134"/>
      <c r="AJ346" s="44"/>
      <c r="AK346" s="44"/>
      <c r="AL346" s="44"/>
      <c r="AM346" s="44"/>
    </row>
    <row r="347" spans="35:39" ht="15" customHeight="1">
      <c r="AI347" s="134"/>
      <c r="AJ347" s="44"/>
      <c r="AK347" s="44"/>
      <c r="AL347" s="44"/>
      <c r="AM347" s="44"/>
    </row>
    <row r="348" spans="35:39" ht="15" customHeight="1">
      <c r="AI348" s="134"/>
      <c r="AJ348" s="44"/>
      <c r="AK348" s="44"/>
      <c r="AL348" s="44"/>
      <c r="AM348" s="44"/>
    </row>
    <row r="349" spans="35:39" ht="15" customHeight="1">
      <c r="AI349" s="134"/>
      <c r="AJ349" s="44"/>
      <c r="AK349" s="44"/>
      <c r="AL349" s="44"/>
      <c r="AM349" s="44"/>
    </row>
    <row r="350" spans="35:39" ht="15" customHeight="1">
      <c r="AI350" s="134"/>
      <c r="AJ350" s="44"/>
      <c r="AK350" s="44"/>
      <c r="AL350" s="44"/>
      <c r="AM350" s="44"/>
    </row>
    <row r="351" spans="35:39" ht="15" customHeight="1">
      <c r="AI351" s="134"/>
      <c r="AJ351" s="44"/>
      <c r="AK351" s="44"/>
      <c r="AL351" s="44"/>
      <c r="AM351" s="44"/>
    </row>
    <row r="352" spans="35:39" ht="15" customHeight="1">
      <c r="AI352" s="134"/>
      <c r="AJ352" s="44"/>
      <c r="AK352" s="44"/>
      <c r="AL352" s="44"/>
      <c r="AM352" s="44"/>
    </row>
    <row r="353" spans="35:39" ht="15" customHeight="1">
      <c r="AI353" s="134"/>
      <c r="AJ353" s="44"/>
      <c r="AK353" s="44"/>
      <c r="AL353" s="44"/>
      <c r="AM353" s="44"/>
    </row>
    <row r="354" spans="35:39" ht="15" customHeight="1">
      <c r="AI354" s="134"/>
      <c r="AJ354" s="44"/>
      <c r="AK354" s="44"/>
      <c r="AL354" s="44"/>
      <c r="AM354" s="44"/>
    </row>
    <row r="355" spans="35:39" ht="15" customHeight="1">
      <c r="AI355" s="134"/>
      <c r="AJ355" s="44"/>
      <c r="AK355" s="44"/>
      <c r="AL355" s="44"/>
      <c r="AM355" s="44"/>
    </row>
    <row r="356" spans="35:39" ht="15" customHeight="1">
      <c r="AI356" s="134"/>
      <c r="AJ356" s="44"/>
      <c r="AK356" s="44"/>
      <c r="AL356" s="44"/>
      <c r="AM356" s="44"/>
    </row>
    <row r="357" spans="35:39" ht="15" customHeight="1">
      <c r="AI357" s="134"/>
      <c r="AJ357" s="44"/>
      <c r="AK357" s="44"/>
      <c r="AL357" s="44"/>
      <c r="AM357" s="44"/>
    </row>
    <row r="358" spans="35:39" ht="15" customHeight="1">
      <c r="AI358" s="134"/>
      <c r="AJ358" s="44"/>
      <c r="AK358" s="44"/>
      <c r="AL358" s="44"/>
      <c r="AM358" s="44"/>
    </row>
    <row r="359" spans="35:39" ht="15" customHeight="1">
      <c r="AI359" s="134"/>
      <c r="AJ359" s="44"/>
      <c r="AK359" s="44"/>
      <c r="AL359" s="44"/>
      <c r="AM359" s="44"/>
    </row>
    <row r="360" spans="35:39" ht="15" customHeight="1">
      <c r="AI360" s="134"/>
      <c r="AJ360" s="44"/>
      <c r="AK360" s="44"/>
      <c r="AL360" s="44"/>
      <c r="AM360" s="44"/>
    </row>
    <row r="361" spans="35:39" ht="15" customHeight="1">
      <c r="AI361" s="134"/>
      <c r="AJ361" s="44"/>
      <c r="AK361" s="44"/>
      <c r="AL361" s="44"/>
      <c r="AM361" s="44"/>
    </row>
    <row r="362" spans="35:39" ht="15" customHeight="1">
      <c r="AI362" s="134"/>
      <c r="AJ362" s="44"/>
      <c r="AK362" s="44"/>
      <c r="AL362" s="44"/>
      <c r="AM362" s="44"/>
    </row>
    <row r="363" spans="35:39" ht="15" customHeight="1">
      <c r="AI363" s="134"/>
      <c r="AJ363" s="44"/>
      <c r="AK363" s="44"/>
      <c r="AL363" s="44"/>
      <c r="AM363" s="44"/>
    </row>
    <row r="364" spans="35:39" ht="15" customHeight="1">
      <c r="AI364" s="134"/>
      <c r="AJ364" s="44"/>
      <c r="AK364" s="44"/>
      <c r="AL364" s="44"/>
      <c r="AM364" s="44"/>
    </row>
    <row r="365" spans="35:39" ht="15" customHeight="1">
      <c r="AI365" s="134"/>
      <c r="AJ365" s="44"/>
      <c r="AK365" s="44"/>
      <c r="AL365" s="44"/>
      <c r="AM365" s="44"/>
    </row>
    <row r="366" spans="35:39" ht="15" customHeight="1">
      <c r="AI366" s="134"/>
      <c r="AJ366" s="44"/>
      <c r="AK366" s="44"/>
      <c r="AL366" s="44"/>
      <c r="AM366" s="44"/>
    </row>
    <row r="367" spans="35:39" ht="15" customHeight="1">
      <c r="AI367" s="134"/>
      <c r="AJ367" s="44"/>
      <c r="AK367" s="44"/>
      <c r="AL367" s="44"/>
      <c r="AM367" s="44"/>
    </row>
    <row r="368" spans="35:39" ht="15" customHeight="1">
      <c r="AI368" s="134"/>
      <c r="AJ368" s="44"/>
      <c r="AK368" s="44"/>
      <c r="AL368" s="44"/>
      <c r="AM368" s="44"/>
    </row>
    <row r="369" spans="35:39" ht="15" customHeight="1">
      <c r="AI369" s="134"/>
      <c r="AJ369" s="44"/>
      <c r="AK369" s="44"/>
      <c r="AL369" s="44"/>
      <c r="AM369" s="44"/>
    </row>
    <row r="370" spans="35:39" ht="15" customHeight="1">
      <c r="AI370" s="134"/>
      <c r="AJ370" s="44"/>
      <c r="AK370" s="44"/>
      <c r="AL370" s="44"/>
      <c r="AM370" s="44"/>
    </row>
    <row r="371" spans="35:39" ht="15" customHeight="1">
      <c r="AI371" s="134"/>
      <c r="AJ371" s="44"/>
      <c r="AK371" s="44"/>
      <c r="AL371" s="44"/>
      <c r="AM371" s="44"/>
    </row>
    <row r="372" spans="35:39" ht="15" customHeight="1">
      <c r="AI372" s="134"/>
      <c r="AJ372" s="44"/>
      <c r="AK372" s="44"/>
      <c r="AL372" s="44"/>
      <c r="AM372" s="44"/>
    </row>
    <row r="373" spans="35:39" ht="15" customHeight="1">
      <c r="AI373" s="134"/>
      <c r="AJ373" s="44"/>
      <c r="AK373" s="44"/>
      <c r="AL373" s="44"/>
      <c r="AM373" s="44"/>
    </row>
    <row r="374" spans="35:39" ht="15" customHeight="1">
      <c r="AI374" s="134"/>
      <c r="AJ374" s="44"/>
      <c r="AK374" s="44"/>
      <c r="AL374" s="44"/>
      <c r="AM374" s="44"/>
    </row>
    <row r="375" spans="35:39" ht="15" customHeight="1">
      <c r="AI375" s="134"/>
      <c r="AJ375" s="44"/>
      <c r="AK375" s="44"/>
      <c r="AL375" s="44"/>
      <c r="AM375" s="44"/>
    </row>
    <row r="376" spans="35:39" ht="15" customHeight="1">
      <c r="AI376" s="134"/>
      <c r="AJ376" s="44"/>
      <c r="AK376" s="44"/>
      <c r="AL376" s="44"/>
      <c r="AM376" s="44"/>
    </row>
    <row r="377" spans="35:39" ht="15" customHeight="1">
      <c r="AI377" s="134"/>
      <c r="AJ377" s="44"/>
      <c r="AK377" s="44"/>
      <c r="AL377" s="44"/>
      <c r="AM377" s="44"/>
    </row>
    <row r="378" spans="35:39" ht="15" customHeight="1">
      <c r="AI378" s="134"/>
      <c r="AJ378" s="44"/>
      <c r="AK378" s="44"/>
      <c r="AL378" s="44"/>
      <c r="AM378" s="44"/>
    </row>
    <row r="379" spans="35:39" ht="15" customHeight="1">
      <c r="AI379" s="134"/>
      <c r="AJ379" s="44"/>
      <c r="AK379" s="44"/>
      <c r="AL379" s="44"/>
      <c r="AM379" s="44"/>
    </row>
    <row r="380" spans="35:39" ht="15" customHeight="1">
      <c r="AI380" s="134"/>
      <c r="AJ380" s="44"/>
      <c r="AK380" s="44"/>
      <c r="AL380" s="44"/>
      <c r="AM380" s="44"/>
    </row>
    <row r="381" spans="35:39" ht="15" customHeight="1">
      <c r="AI381" s="134"/>
      <c r="AJ381" s="44"/>
      <c r="AK381" s="44"/>
      <c r="AL381" s="44"/>
      <c r="AM381" s="44"/>
    </row>
    <row r="382" spans="35:39" ht="15" customHeight="1">
      <c r="AI382" s="134"/>
      <c r="AJ382" s="44"/>
      <c r="AK382" s="44"/>
      <c r="AL382" s="44"/>
      <c r="AM382" s="44"/>
    </row>
    <row r="383" spans="35:39" ht="15" customHeight="1">
      <c r="AI383" s="134"/>
      <c r="AJ383" s="44"/>
      <c r="AK383" s="44"/>
      <c r="AL383" s="44"/>
      <c r="AM383" s="44"/>
    </row>
    <row r="384" spans="35:39" ht="15" customHeight="1">
      <c r="AI384" s="134"/>
      <c r="AJ384" s="44"/>
      <c r="AK384" s="44"/>
      <c r="AL384" s="44"/>
      <c r="AM384" s="44"/>
    </row>
    <row r="385" spans="35:39" ht="15" customHeight="1">
      <c r="AI385" s="134"/>
      <c r="AJ385" s="44"/>
      <c r="AK385" s="44"/>
      <c r="AL385" s="44"/>
      <c r="AM385" s="44"/>
    </row>
    <row r="386" spans="35:39" ht="15" customHeight="1">
      <c r="AI386" s="134"/>
      <c r="AJ386" s="44"/>
      <c r="AK386" s="44"/>
      <c r="AL386" s="44"/>
      <c r="AM386" s="44"/>
    </row>
    <row r="387" spans="35:39" ht="15" customHeight="1">
      <c r="AI387" s="134"/>
      <c r="AJ387" s="44"/>
      <c r="AK387" s="44"/>
      <c r="AL387" s="44"/>
      <c r="AM387" s="44"/>
    </row>
    <row r="388" spans="35:39" ht="15" customHeight="1">
      <c r="AI388" s="134"/>
      <c r="AJ388" s="44"/>
      <c r="AK388" s="44"/>
      <c r="AL388" s="44"/>
      <c r="AM388" s="44"/>
    </row>
    <row r="389" spans="35:39" ht="15" customHeight="1">
      <c r="AI389" s="134"/>
      <c r="AJ389" s="44"/>
      <c r="AK389" s="44"/>
      <c r="AL389" s="44"/>
      <c r="AM389" s="44"/>
    </row>
    <row r="390" spans="35:39" ht="15" customHeight="1">
      <c r="AI390" s="134"/>
      <c r="AJ390" s="44"/>
      <c r="AK390" s="44"/>
      <c r="AL390" s="44"/>
      <c r="AM390" s="44"/>
    </row>
    <row r="391" spans="35:39" ht="15" customHeight="1">
      <c r="AI391" s="134"/>
      <c r="AJ391" s="44"/>
      <c r="AK391" s="44"/>
      <c r="AL391" s="44"/>
      <c r="AM391" s="44"/>
    </row>
    <row r="392" spans="35:39" ht="15" customHeight="1">
      <c r="AI392" s="134"/>
      <c r="AJ392" s="44"/>
      <c r="AK392" s="44"/>
      <c r="AL392" s="44"/>
      <c r="AM392" s="44"/>
    </row>
    <row r="393" spans="35:39" ht="15" customHeight="1">
      <c r="AI393" s="134"/>
      <c r="AJ393" s="44"/>
      <c r="AK393" s="44"/>
      <c r="AL393" s="44"/>
      <c r="AM393" s="44"/>
    </row>
    <row r="394" spans="35:39" ht="15" customHeight="1">
      <c r="AI394" s="134"/>
      <c r="AJ394" s="44"/>
      <c r="AK394" s="44"/>
      <c r="AL394" s="44"/>
      <c r="AM394" s="44"/>
    </row>
    <row r="395" spans="35:39" ht="15" customHeight="1">
      <c r="AI395" s="134"/>
      <c r="AJ395" s="44"/>
      <c r="AK395" s="44"/>
      <c r="AL395" s="44"/>
      <c r="AM395" s="44"/>
    </row>
    <row r="396" spans="35:39" ht="15" customHeight="1">
      <c r="AI396" s="134"/>
      <c r="AJ396" s="44"/>
      <c r="AK396" s="44"/>
      <c r="AL396" s="44"/>
      <c r="AM396" s="44"/>
    </row>
    <row r="397" spans="35:39" ht="15" customHeight="1">
      <c r="AI397" s="134"/>
      <c r="AJ397" s="44"/>
      <c r="AK397" s="44"/>
      <c r="AL397" s="44"/>
      <c r="AM397" s="44"/>
    </row>
    <row r="398" spans="35:39" ht="15" customHeight="1">
      <c r="AI398" s="134"/>
      <c r="AJ398" s="44"/>
      <c r="AK398" s="44"/>
      <c r="AL398" s="44"/>
      <c r="AM398" s="44"/>
    </row>
    <row r="399" spans="35:39" ht="15" customHeight="1">
      <c r="AI399" s="134"/>
      <c r="AJ399" s="44"/>
      <c r="AK399" s="44"/>
      <c r="AL399" s="44"/>
      <c r="AM399" s="44"/>
    </row>
    <row r="400" spans="35:39" ht="15" customHeight="1">
      <c r="AI400" s="134"/>
      <c r="AJ400" s="44"/>
      <c r="AK400" s="44"/>
      <c r="AL400" s="44"/>
      <c r="AM400" s="44"/>
    </row>
    <row r="401" spans="35:39" ht="15" customHeight="1">
      <c r="AI401" s="134"/>
      <c r="AJ401" s="44"/>
      <c r="AK401" s="44"/>
      <c r="AL401" s="44"/>
      <c r="AM401" s="44"/>
    </row>
    <row r="402" spans="35:39" ht="15" customHeight="1">
      <c r="AI402" s="134"/>
      <c r="AJ402" s="44"/>
      <c r="AK402" s="44"/>
      <c r="AL402" s="44"/>
      <c r="AM402" s="44"/>
    </row>
    <row r="403" spans="35:39" ht="15" customHeight="1">
      <c r="AI403" s="134"/>
      <c r="AJ403" s="44"/>
      <c r="AK403" s="44"/>
      <c r="AL403" s="44"/>
      <c r="AM403" s="44"/>
    </row>
    <row r="404" spans="35:39" ht="15" customHeight="1">
      <c r="AI404" s="134"/>
      <c r="AJ404" s="44"/>
      <c r="AK404" s="44"/>
      <c r="AL404" s="44"/>
      <c r="AM404" s="44"/>
    </row>
    <row r="405" spans="35:39" ht="15" customHeight="1">
      <c r="AI405" s="134"/>
      <c r="AJ405" s="44"/>
      <c r="AK405" s="44"/>
      <c r="AL405" s="44"/>
      <c r="AM405" s="44"/>
    </row>
    <row r="406" spans="35:39" ht="15" customHeight="1">
      <c r="AI406" s="134"/>
      <c r="AJ406" s="44"/>
      <c r="AK406" s="44"/>
      <c r="AL406" s="44"/>
      <c r="AM406" s="44"/>
    </row>
    <row r="407" spans="35:39" ht="15" customHeight="1">
      <c r="AI407" s="134"/>
      <c r="AJ407" s="44"/>
      <c r="AK407" s="44"/>
      <c r="AL407" s="44"/>
      <c r="AM407" s="44"/>
    </row>
    <row r="408" spans="35:39" ht="15" customHeight="1">
      <c r="AI408" s="134"/>
      <c r="AJ408" s="44"/>
      <c r="AK408" s="44"/>
      <c r="AL408" s="44"/>
      <c r="AM408" s="44"/>
    </row>
    <row r="409" spans="35:39" ht="15" customHeight="1">
      <c r="AI409" s="134"/>
      <c r="AJ409" s="44"/>
      <c r="AK409" s="44"/>
      <c r="AL409" s="44"/>
      <c r="AM409" s="44"/>
    </row>
    <row r="410" spans="35:39" ht="15" customHeight="1">
      <c r="AI410" s="134"/>
      <c r="AJ410" s="44"/>
      <c r="AK410" s="44"/>
      <c r="AL410" s="44"/>
      <c r="AM410" s="44"/>
    </row>
    <row r="411" spans="35:39" ht="15" customHeight="1">
      <c r="AI411" s="134"/>
      <c r="AJ411" s="44"/>
      <c r="AK411" s="44"/>
      <c r="AL411" s="44"/>
      <c r="AM411" s="44"/>
    </row>
    <row r="412" spans="35:39" ht="15" customHeight="1">
      <c r="AI412" s="134"/>
      <c r="AJ412" s="44"/>
      <c r="AK412" s="44"/>
      <c r="AL412" s="44"/>
      <c r="AM412" s="44"/>
    </row>
    <row r="413" spans="35:39" ht="15" customHeight="1">
      <c r="AI413" s="134"/>
      <c r="AJ413" s="44"/>
      <c r="AK413" s="44"/>
      <c r="AL413" s="44"/>
      <c r="AM413" s="44"/>
    </row>
    <row r="414" spans="35:39" ht="15" customHeight="1">
      <c r="AI414" s="134"/>
      <c r="AJ414" s="44"/>
      <c r="AK414" s="44"/>
      <c r="AL414" s="44"/>
      <c r="AM414" s="44"/>
    </row>
    <row r="415" spans="35:39" ht="15" customHeight="1">
      <c r="AI415" s="134"/>
      <c r="AJ415" s="44"/>
      <c r="AK415" s="44"/>
      <c r="AL415" s="44"/>
      <c r="AM415" s="44"/>
    </row>
    <row r="416" spans="35:39" ht="15" customHeight="1">
      <c r="AI416" s="134"/>
      <c r="AJ416" s="44"/>
      <c r="AK416" s="44"/>
      <c r="AL416" s="44"/>
      <c r="AM416" s="44"/>
    </row>
    <row r="417" spans="35:39" ht="15" customHeight="1">
      <c r="AI417" s="134"/>
      <c r="AJ417" s="44"/>
      <c r="AK417" s="44"/>
      <c r="AL417" s="44"/>
      <c r="AM417" s="44"/>
    </row>
    <row r="418" spans="35:39" ht="15" customHeight="1">
      <c r="AI418" s="134"/>
      <c r="AJ418" s="44"/>
      <c r="AK418" s="44"/>
      <c r="AL418" s="44"/>
      <c r="AM418" s="44"/>
    </row>
    <row r="419" spans="35:39" ht="15" customHeight="1">
      <c r="AI419" s="134"/>
      <c r="AJ419" s="44"/>
      <c r="AK419" s="44"/>
      <c r="AL419" s="44"/>
      <c r="AM419" s="44"/>
    </row>
    <row r="420" spans="35:39" ht="15" customHeight="1">
      <c r="AI420" s="134"/>
      <c r="AJ420" s="44"/>
      <c r="AK420" s="44"/>
      <c r="AL420" s="44"/>
      <c r="AM420" s="44"/>
    </row>
    <row r="421" spans="35:39" ht="15" customHeight="1">
      <c r="AI421" s="134"/>
      <c r="AJ421" s="44"/>
      <c r="AK421" s="44"/>
      <c r="AL421" s="44"/>
      <c r="AM421" s="44"/>
    </row>
    <row r="422" spans="35:39" ht="15" customHeight="1">
      <c r="AI422" s="134"/>
      <c r="AJ422" s="44"/>
      <c r="AK422" s="44"/>
      <c r="AL422" s="44"/>
      <c r="AM422" s="44"/>
    </row>
    <row r="423" spans="35:39" ht="15" customHeight="1">
      <c r="AI423" s="134"/>
      <c r="AJ423" s="44"/>
      <c r="AK423" s="44"/>
      <c r="AL423" s="44"/>
      <c r="AM423" s="44"/>
    </row>
    <row r="424" spans="35:39" ht="15" customHeight="1">
      <c r="AI424" s="134"/>
      <c r="AJ424" s="44"/>
      <c r="AK424" s="44"/>
      <c r="AL424" s="44"/>
      <c r="AM424" s="44"/>
    </row>
    <row r="425" spans="35:39" ht="15" customHeight="1">
      <c r="AI425" s="134"/>
      <c r="AJ425" s="44"/>
      <c r="AK425" s="44"/>
      <c r="AL425" s="44"/>
      <c r="AM425" s="44"/>
    </row>
    <row r="426" spans="35:39" ht="15" customHeight="1">
      <c r="AI426" s="134"/>
      <c r="AJ426" s="44"/>
      <c r="AK426" s="44"/>
      <c r="AL426" s="44"/>
      <c r="AM426" s="44"/>
    </row>
    <row r="427" spans="35:39" ht="15" customHeight="1">
      <c r="AI427" s="134"/>
      <c r="AJ427" s="44"/>
      <c r="AK427" s="44"/>
      <c r="AL427" s="44"/>
      <c r="AM427" s="44"/>
    </row>
    <row r="428" spans="35:39" ht="15" customHeight="1">
      <c r="AI428" s="134"/>
      <c r="AJ428" s="44"/>
      <c r="AK428" s="44"/>
      <c r="AL428" s="44"/>
      <c r="AM428" s="44"/>
    </row>
    <row r="429" spans="35:39" ht="15" customHeight="1">
      <c r="AI429" s="134"/>
      <c r="AJ429" s="44"/>
      <c r="AK429" s="44"/>
      <c r="AL429" s="44"/>
      <c r="AM429" s="44"/>
    </row>
    <row r="430" spans="35:39" ht="15" customHeight="1">
      <c r="AI430" s="134"/>
      <c r="AJ430" s="44"/>
      <c r="AK430" s="44"/>
      <c r="AL430" s="44"/>
      <c r="AM430" s="44"/>
    </row>
    <row r="431" spans="35:39" ht="15" customHeight="1">
      <c r="AI431" s="134"/>
      <c r="AJ431" s="44"/>
      <c r="AK431" s="44"/>
      <c r="AL431" s="44"/>
      <c r="AM431" s="44"/>
    </row>
    <row r="432" spans="35:39" ht="15" customHeight="1">
      <c r="AI432" s="134"/>
      <c r="AJ432" s="44"/>
      <c r="AK432" s="44"/>
      <c r="AL432" s="44"/>
      <c r="AM432" s="44"/>
    </row>
    <row r="433" spans="35:39" ht="15" customHeight="1">
      <c r="AI433" s="134"/>
      <c r="AJ433" s="44"/>
      <c r="AK433" s="44"/>
      <c r="AL433" s="44"/>
      <c r="AM433" s="44"/>
    </row>
    <row r="434" spans="35:39" ht="15" customHeight="1">
      <c r="AI434" s="134"/>
      <c r="AJ434" s="44"/>
      <c r="AK434" s="44"/>
      <c r="AL434" s="44"/>
      <c r="AM434" s="44"/>
    </row>
    <row r="435" spans="35:39" ht="15" customHeight="1">
      <c r="AI435" s="134"/>
      <c r="AJ435" s="44"/>
      <c r="AK435" s="44"/>
      <c r="AL435" s="44"/>
      <c r="AM435" s="44"/>
    </row>
    <row r="436" spans="35:39" ht="15" customHeight="1">
      <c r="AI436" s="134"/>
      <c r="AJ436" s="44"/>
      <c r="AK436" s="44"/>
      <c r="AL436" s="44"/>
      <c r="AM436" s="44"/>
    </row>
    <row r="437" spans="35:39" ht="15" customHeight="1">
      <c r="AI437" s="134"/>
      <c r="AJ437" s="44"/>
      <c r="AK437" s="44"/>
      <c r="AL437" s="44"/>
      <c r="AM437" s="44"/>
    </row>
    <row r="438" spans="35:39" ht="15" customHeight="1">
      <c r="AI438" s="134"/>
      <c r="AJ438" s="44"/>
      <c r="AK438" s="44"/>
      <c r="AL438" s="44"/>
      <c r="AM438" s="44"/>
    </row>
    <row r="439" spans="35:39" ht="15" customHeight="1">
      <c r="AI439" s="134"/>
      <c r="AJ439" s="44"/>
      <c r="AK439" s="44"/>
      <c r="AL439" s="44"/>
      <c r="AM439" s="44"/>
    </row>
    <row r="440" spans="35:39" ht="15" customHeight="1">
      <c r="AI440" s="134"/>
      <c r="AJ440" s="44"/>
      <c r="AK440" s="44"/>
      <c r="AL440" s="44"/>
      <c r="AM440" s="44"/>
    </row>
    <row r="441" spans="35:39" ht="15" customHeight="1">
      <c r="AI441" s="134"/>
      <c r="AJ441" s="44"/>
      <c r="AK441" s="44"/>
      <c r="AL441" s="44"/>
      <c r="AM441" s="44"/>
    </row>
    <row r="442" spans="35:39" ht="15" customHeight="1">
      <c r="AI442" s="134"/>
      <c r="AJ442" s="44"/>
      <c r="AK442" s="44"/>
      <c r="AL442" s="44"/>
      <c r="AM442" s="44"/>
    </row>
    <row r="443" spans="35:39" ht="15" customHeight="1">
      <c r="AI443" s="134"/>
      <c r="AJ443" s="44"/>
      <c r="AK443" s="44"/>
      <c r="AL443" s="44"/>
      <c r="AM443" s="44"/>
    </row>
    <row r="444" spans="35:39" ht="15" customHeight="1">
      <c r="AI444" s="134"/>
      <c r="AJ444" s="44"/>
      <c r="AK444" s="44"/>
      <c r="AL444" s="44"/>
      <c r="AM444" s="44"/>
    </row>
    <row r="445" spans="35:39" ht="15" customHeight="1">
      <c r="AI445" s="134"/>
      <c r="AJ445" s="44"/>
      <c r="AK445" s="44"/>
      <c r="AL445" s="44"/>
      <c r="AM445" s="44"/>
    </row>
    <row r="446" spans="35:39" ht="15" customHeight="1">
      <c r="AI446" s="134"/>
      <c r="AJ446" s="44"/>
      <c r="AK446" s="44"/>
      <c r="AL446" s="44"/>
      <c r="AM446" s="44"/>
    </row>
    <row r="447" spans="35:39" ht="15" customHeight="1">
      <c r="AI447" s="134"/>
      <c r="AJ447" s="44"/>
      <c r="AK447" s="44"/>
      <c r="AL447" s="44"/>
      <c r="AM447" s="44"/>
    </row>
    <row r="448" spans="35:39" ht="15" customHeight="1">
      <c r="AI448" s="134"/>
      <c r="AJ448" s="44"/>
      <c r="AK448" s="44"/>
      <c r="AL448" s="44"/>
      <c r="AM448" s="44"/>
    </row>
    <row r="449" spans="35:39" ht="15" customHeight="1">
      <c r="AI449" s="134"/>
      <c r="AJ449" s="44"/>
      <c r="AK449" s="44"/>
      <c r="AL449" s="44"/>
      <c r="AM449" s="44"/>
    </row>
    <row r="450" spans="35:39" ht="15" customHeight="1">
      <c r="AI450" s="134"/>
      <c r="AJ450" s="44"/>
      <c r="AK450" s="44"/>
      <c r="AL450" s="44"/>
      <c r="AM450" s="44"/>
    </row>
    <row r="451" spans="35:39" ht="15" customHeight="1">
      <c r="AI451" s="134"/>
      <c r="AJ451" s="44"/>
      <c r="AK451" s="44"/>
      <c r="AL451" s="44"/>
      <c r="AM451" s="44"/>
    </row>
    <row r="452" spans="35:39" ht="15" customHeight="1">
      <c r="AI452" s="134"/>
      <c r="AJ452" s="44"/>
      <c r="AK452" s="44"/>
      <c r="AL452" s="44"/>
      <c r="AM452" s="44"/>
    </row>
    <row r="453" spans="35:39" ht="15" customHeight="1">
      <c r="AI453" s="134"/>
      <c r="AJ453" s="44"/>
      <c r="AK453" s="44"/>
      <c r="AL453" s="44"/>
      <c r="AM453" s="44"/>
    </row>
    <row r="454" spans="35:39" ht="15" customHeight="1">
      <c r="AI454" s="134"/>
      <c r="AJ454" s="44"/>
      <c r="AK454" s="44"/>
      <c r="AL454" s="44"/>
      <c r="AM454" s="44"/>
    </row>
    <row r="455" spans="35:39" ht="15" customHeight="1">
      <c r="AI455" s="134"/>
      <c r="AJ455" s="44"/>
      <c r="AK455" s="44"/>
      <c r="AL455" s="44"/>
      <c r="AM455" s="44"/>
    </row>
    <row r="456" spans="35:39" ht="15" customHeight="1">
      <c r="AI456" s="134"/>
      <c r="AJ456" s="44"/>
      <c r="AK456" s="44"/>
      <c r="AL456" s="44"/>
      <c r="AM456" s="44"/>
    </row>
    <row r="457" spans="35:39" ht="15" customHeight="1">
      <c r="AI457" s="134"/>
      <c r="AJ457" s="44"/>
      <c r="AK457" s="44"/>
      <c r="AL457" s="44"/>
      <c r="AM457" s="44"/>
    </row>
    <row r="458" spans="35:39" ht="15" customHeight="1">
      <c r="AI458" s="134"/>
      <c r="AJ458" s="44"/>
      <c r="AK458" s="44"/>
      <c r="AL458" s="44"/>
      <c r="AM458" s="44"/>
    </row>
    <row r="459" spans="35:39" ht="15" customHeight="1">
      <c r="AI459" s="134"/>
      <c r="AJ459" s="44"/>
      <c r="AK459" s="44"/>
      <c r="AL459" s="44"/>
      <c r="AM459" s="44"/>
    </row>
    <row r="460" spans="35:39" ht="15" customHeight="1">
      <c r="AI460" s="134"/>
      <c r="AJ460" s="44"/>
      <c r="AK460" s="44"/>
      <c r="AL460" s="44"/>
      <c r="AM460" s="44"/>
    </row>
    <row r="461" spans="35:39" ht="15" customHeight="1">
      <c r="AI461" s="134"/>
      <c r="AJ461" s="44"/>
      <c r="AK461" s="44"/>
      <c r="AL461" s="44"/>
      <c r="AM461" s="44"/>
    </row>
    <row r="462" spans="35:39" ht="15" customHeight="1">
      <c r="AI462" s="134"/>
      <c r="AJ462" s="44"/>
      <c r="AK462" s="44"/>
      <c r="AL462" s="44"/>
      <c r="AM462" s="44"/>
    </row>
    <row r="463" spans="35:39" ht="15" customHeight="1">
      <c r="AI463" s="134"/>
      <c r="AJ463" s="44"/>
      <c r="AK463" s="44"/>
      <c r="AL463" s="44"/>
      <c r="AM463" s="44"/>
    </row>
    <row r="464" spans="35:39" ht="15" customHeight="1">
      <c r="AI464" s="134"/>
      <c r="AJ464" s="44"/>
      <c r="AK464" s="44"/>
      <c r="AL464" s="44"/>
      <c r="AM464" s="44"/>
    </row>
    <row r="465" spans="35:39" ht="15" customHeight="1">
      <c r="AI465" s="134"/>
      <c r="AJ465" s="44"/>
      <c r="AK465" s="44"/>
      <c r="AL465" s="44"/>
      <c r="AM465" s="44"/>
    </row>
    <row r="466" spans="35:39" ht="15" customHeight="1">
      <c r="AI466" s="134"/>
      <c r="AJ466" s="44"/>
      <c r="AK466" s="44"/>
      <c r="AL466" s="44"/>
      <c r="AM466" s="44"/>
    </row>
    <row r="467" spans="35:39" ht="15" customHeight="1">
      <c r="AI467" s="134"/>
      <c r="AJ467" s="44"/>
      <c r="AK467" s="44"/>
      <c r="AL467" s="44"/>
      <c r="AM467" s="44"/>
    </row>
    <row r="468" spans="35:39" ht="15" customHeight="1">
      <c r="AI468" s="134"/>
      <c r="AJ468" s="44"/>
      <c r="AK468" s="44"/>
      <c r="AL468" s="44"/>
      <c r="AM468" s="44"/>
    </row>
    <row r="469" spans="35:39" ht="15" customHeight="1">
      <c r="AI469" s="134"/>
      <c r="AJ469" s="44"/>
      <c r="AK469" s="44"/>
      <c r="AL469" s="44"/>
      <c r="AM469" s="44"/>
    </row>
    <row r="470" spans="35:39" ht="15" customHeight="1">
      <c r="AI470" s="134"/>
      <c r="AJ470" s="44"/>
      <c r="AK470" s="44"/>
      <c r="AL470" s="44"/>
      <c r="AM470" s="44"/>
    </row>
    <row r="471" spans="35:39" ht="15" customHeight="1">
      <c r="AI471" s="134"/>
      <c r="AJ471" s="44"/>
      <c r="AK471" s="44"/>
      <c r="AL471" s="44"/>
      <c r="AM471" s="44"/>
    </row>
    <row r="472" spans="35:39" ht="15" customHeight="1">
      <c r="AI472" s="134"/>
      <c r="AJ472" s="44"/>
      <c r="AK472" s="44"/>
      <c r="AL472" s="44"/>
      <c r="AM472" s="44"/>
    </row>
    <row r="473" spans="35:39" ht="15" customHeight="1">
      <c r="AI473" s="134"/>
      <c r="AJ473" s="44"/>
      <c r="AK473" s="44"/>
      <c r="AL473" s="44"/>
      <c r="AM473" s="44"/>
    </row>
    <row r="474" spans="35:39" ht="15" customHeight="1">
      <c r="AI474" s="134"/>
      <c r="AJ474" s="44"/>
      <c r="AK474" s="44"/>
      <c r="AL474" s="44"/>
      <c r="AM474" s="44"/>
    </row>
    <row r="475" spans="35:39" ht="15" customHeight="1">
      <c r="AI475" s="134"/>
      <c r="AJ475" s="44"/>
      <c r="AK475" s="44"/>
      <c r="AL475" s="44"/>
      <c r="AM475" s="44"/>
    </row>
    <row r="476" spans="35:39" ht="15" customHeight="1">
      <c r="AI476" s="134"/>
      <c r="AJ476" s="44"/>
      <c r="AK476" s="44"/>
      <c r="AL476" s="44"/>
      <c r="AM476" s="44"/>
    </row>
    <row r="477" spans="35:39" ht="15" customHeight="1">
      <c r="AI477" s="134"/>
      <c r="AJ477" s="44"/>
      <c r="AK477" s="44"/>
      <c r="AL477" s="44"/>
      <c r="AM477" s="44"/>
    </row>
    <row r="478" spans="35:39" ht="15" customHeight="1">
      <c r="AI478" s="134"/>
      <c r="AJ478" s="44"/>
      <c r="AK478" s="44"/>
      <c r="AL478" s="44"/>
      <c r="AM478" s="44"/>
    </row>
    <row r="479" spans="35:39" ht="15" customHeight="1">
      <c r="AI479" s="134"/>
      <c r="AJ479" s="44"/>
      <c r="AK479" s="44"/>
      <c r="AL479" s="44"/>
      <c r="AM479" s="44"/>
    </row>
    <row r="480" spans="35:39" ht="15" customHeight="1">
      <c r="AI480" s="134"/>
      <c r="AJ480" s="44"/>
      <c r="AK480" s="44"/>
      <c r="AL480" s="44"/>
      <c r="AM480" s="44"/>
    </row>
    <row r="481" spans="35:39" ht="15" customHeight="1">
      <c r="AI481" s="134"/>
      <c r="AJ481" s="44"/>
      <c r="AK481" s="44"/>
      <c r="AL481" s="44"/>
      <c r="AM481" s="44"/>
    </row>
    <row r="482" spans="35:39" ht="15" customHeight="1">
      <c r="AI482" s="134"/>
      <c r="AJ482" s="44"/>
      <c r="AK482" s="44"/>
      <c r="AL482" s="44"/>
      <c r="AM482" s="44"/>
    </row>
    <row r="483" spans="35:39" ht="15" customHeight="1">
      <c r="AI483" s="134"/>
      <c r="AJ483" s="44"/>
      <c r="AK483" s="44"/>
      <c r="AL483" s="44"/>
      <c r="AM483" s="44"/>
    </row>
    <row r="484" spans="35:39" ht="15" customHeight="1">
      <c r="AI484" s="134"/>
      <c r="AJ484" s="44"/>
      <c r="AK484" s="44"/>
      <c r="AL484" s="44"/>
      <c r="AM484" s="44"/>
    </row>
    <row r="485" spans="35:39" ht="15" customHeight="1">
      <c r="AI485" s="134"/>
      <c r="AJ485" s="44"/>
      <c r="AK485" s="44"/>
      <c r="AL485" s="44"/>
      <c r="AM485" s="44"/>
    </row>
    <row r="486" spans="35:39" ht="15" customHeight="1">
      <c r="AI486" s="134"/>
      <c r="AJ486" s="44"/>
      <c r="AK486" s="44"/>
      <c r="AL486" s="44"/>
      <c r="AM486" s="44"/>
    </row>
    <row r="487" spans="35:39" ht="15" customHeight="1">
      <c r="AI487" s="134"/>
      <c r="AJ487" s="44"/>
      <c r="AK487" s="44"/>
      <c r="AL487" s="44"/>
      <c r="AM487" s="44"/>
    </row>
    <row r="488" spans="35:39" ht="15" customHeight="1">
      <c r="AI488" s="134"/>
      <c r="AJ488" s="44"/>
      <c r="AK488" s="44"/>
      <c r="AL488" s="44"/>
      <c r="AM488" s="44"/>
    </row>
    <row r="489" spans="35:39" ht="15" customHeight="1">
      <c r="AI489" s="134"/>
      <c r="AJ489" s="44"/>
      <c r="AK489" s="44"/>
      <c r="AL489" s="44"/>
      <c r="AM489" s="44"/>
    </row>
    <row r="490" spans="35:39" ht="15" customHeight="1">
      <c r="AI490" s="134"/>
      <c r="AJ490" s="44"/>
      <c r="AK490" s="44"/>
      <c r="AL490" s="44"/>
      <c r="AM490" s="44"/>
    </row>
    <row r="491" spans="35:39" ht="15" customHeight="1">
      <c r="AI491" s="134"/>
      <c r="AJ491" s="44"/>
      <c r="AK491" s="44"/>
      <c r="AL491" s="44"/>
      <c r="AM491" s="44"/>
    </row>
    <row r="492" spans="35:39" ht="15" customHeight="1">
      <c r="AI492" s="134"/>
      <c r="AJ492" s="44"/>
      <c r="AK492" s="44"/>
      <c r="AL492" s="44"/>
      <c r="AM492" s="44"/>
    </row>
    <row r="493" spans="35:39" ht="15" customHeight="1">
      <c r="AI493" s="134"/>
      <c r="AJ493" s="44"/>
      <c r="AK493" s="44"/>
      <c r="AL493" s="44"/>
      <c r="AM493" s="44"/>
    </row>
    <row r="494" spans="35:39" ht="15" customHeight="1">
      <c r="AI494" s="134"/>
      <c r="AJ494" s="44"/>
      <c r="AK494" s="44"/>
      <c r="AL494" s="44"/>
      <c r="AM494" s="44"/>
    </row>
    <row r="495" spans="35:39" ht="15" customHeight="1">
      <c r="AI495" s="134"/>
      <c r="AJ495" s="44"/>
      <c r="AK495" s="44"/>
      <c r="AL495" s="44"/>
      <c r="AM495" s="44"/>
    </row>
    <row r="496" spans="35:39" ht="15" customHeight="1">
      <c r="AI496" s="134"/>
      <c r="AJ496" s="44"/>
      <c r="AK496" s="44"/>
      <c r="AL496" s="44"/>
      <c r="AM496" s="44"/>
    </row>
    <row r="497" spans="35:39" ht="15" customHeight="1">
      <c r="AI497" s="134"/>
      <c r="AJ497" s="44"/>
      <c r="AK497" s="44"/>
      <c r="AL497" s="44"/>
      <c r="AM497" s="44"/>
    </row>
    <row r="498" spans="35:39" ht="15" customHeight="1">
      <c r="AI498" s="134"/>
      <c r="AJ498" s="44"/>
      <c r="AK498" s="44"/>
      <c r="AL498" s="44"/>
      <c r="AM498" s="44"/>
    </row>
    <row r="499" spans="35:39" ht="15" customHeight="1">
      <c r="AI499" s="134"/>
      <c r="AJ499" s="44"/>
      <c r="AK499" s="44"/>
      <c r="AL499" s="44"/>
      <c r="AM499" s="44"/>
    </row>
    <row r="500" spans="35:39" ht="15" customHeight="1">
      <c r="AI500" s="134"/>
      <c r="AJ500" s="44"/>
      <c r="AK500" s="44"/>
      <c r="AL500" s="44"/>
      <c r="AM500" s="44"/>
    </row>
    <row r="501" spans="35:39" ht="15" customHeight="1">
      <c r="AI501" s="134"/>
      <c r="AJ501" s="44"/>
      <c r="AK501" s="44"/>
      <c r="AL501" s="44"/>
      <c r="AM501" s="44"/>
    </row>
    <row r="502" spans="35:39" ht="15" customHeight="1">
      <c r="AI502" s="134"/>
      <c r="AJ502" s="44"/>
      <c r="AK502" s="44"/>
      <c r="AL502" s="44"/>
      <c r="AM502" s="44"/>
    </row>
    <row r="503" spans="35:39" ht="15" customHeight="1">
      <c r="AI503" s="134"/>
      <c r="AJ503" s="44"/>
      <c r="AK503" s="44"/>
      <c r="AL503" s="44"/>
      <c r="AM503" s="44"/>
    </row>
    <row r="504" spans="35:39" ht="15" customHeight="1">
      <c r="AI504" s="134"/>
      <c r="AJ504" s="44"/>
      <c r="AK504" s="44"/>
      <c r="AL504" s="44"/>
      <c r="AM504" s="44"/>
    </row>
    <row r="505" spans="35:39" ht="15" customHeight="1">
      <c r="AI505" s="134"/>
      <c r="AJ505" s="44"/>
      <c r="AK505" s="44"/>
      <c r="AL505" s="44"/>
      <c r="AM505" s="44"/>
    </row>
    <row r="506" spans="35:39" ht="15" customHeight="1">
      <c r="AI506" s="134"/>
      <c r="AJ506" s="44"/>
      <c r="AK506" s="44"/>
      <c r="AL506" s="44"/>
      <c r="AM506" s="44"/>
    </row>
    <row r="507" spans="35:39" ht="15" customHeight="1">
      <c r="AI507" s="134"/>
      <c r="AJ507" s="44"/>
      <c r="AK507" s="44"/>
      <c r="AL507" s="44"/>
      <c r="AM507" s="44"/>
    </row>
    <row r="508" spans="35:39" ht="15" customHeight="1">
      <c r="AI508" s="134"/>
      <c r="AJ508" s="44"/>
      <c r="AK508" s="44"/>
      <c r="AL508" s="44"/>
      <c r="AM508" s="44"/>
    </row>
    <row r="509" spans="35:39" ht="15" customHeight="1">
      <c r="AI509" s="134"/>
      <c r="AJ509" s="44"/>
      <c r="AK509" s="44"/>
      <c r="AL509" s="44"/>
      <c r="AM509" s="44"/>
    </row>
    <row r="510" spans="35:39" ht="15" customHeight="1">
      <c r="AI510" s="134"/>
      <c r="AJ510" s="44"/>
      <c r="AK510" s="44"/>
      <c r="AL510" s="44"/>
      <c r="AM510" s="44"/>
    </row>
    <row r="511" spans="35:39" ht="15" customHeight="1">
      <c r="AI511" s="134"/>
      <c r="AJ511" s="44"/>
      <c r="AK511" s="44"/>
      <c r="AL511" s="44"/>
      <c r="AM511" s="44"/>
    </row>
    <row r="512" spans="35:39" ht="15" customHeight="1">
      <c r="AI512" s="134"/>
      <c r="AJ512" s="44"/>
      <c r="AK512" s="44"/>
      <c r="AL512" s="44"/>
      <c r="AM512" s="44"/>
    </row>
    <row r="513" spans="35:39" ht="15" customHeight="1">
      <c r="AI513" s="134"/>
      <c r="AJ513" s="44"/>
      <c r="AK513" s="44"/>
      <c r="AL513" s="44"/>
      <c r="AM513" s="44"/>
    </row>
    <row r="514" spans="35:39" ht="15" customHeight="1">
      <c r="AI514" s="134"/>
      <c r="AJ514" s="44"/>
      <c r="AK514" s="44"/>
      <c r="AL514" s="44"/>
      <c r="AM514" s="44"/>
    </row>
    <row r="515" spans="35:39" ht="15" customHeight="1">
      <c r="AI515" s="134"/>
      <c r="AJ515" s="44"/>
      <c r="AK515" s="44"/>
      <c r="AL515" s="44"/>
      <c r="AM515" s="44"/>
    </row>
    <row r="516" spans="35:39" ht="15" customHeight="1">
      <c r="AI516" s="134"/>
      <c r="AJ516" s="44"/>
      <c r="AK516" s="44"/>
      <c r="AL516" s="44"/>
      <c r="AM516" s="44"/>
    </row>
    <row r="517" spans="35:39" ht="15" customHeight="1">
      <c r="AI517" s="134"/>
      <c r="AJ517" s="44"/>
      <c r="AK517" s="44"/>
      <c r="AL517" s="44"/>
      <c r="AM517" s="44"/>
    </row>
    <row r="518" spans="35:39" ht="15" customHeight="1">
      <c r="AI518" s="134"/>
      <c r="AJ518" s="44"/>
      <c r="AK518" s="44"/>
      <c r="AL518" s="44"/>
      <c r="AM518" s="44"/>
    </row>
    <row r="519" spans="35:39" ht="15" customHeight="1">
      <c r="AI519" s="134"/>
      <c r="AJ519" s="44"/>
      <c r="AK519" s="44"/>
      <c r="AL519" s="44"/>
      <c r="AM519" s="44"/>
    </row>
    <row r="520" spans="35:39" ht="15" customHeight="1">
      <c r="AI520" s="134"/>
      <c r="AJ520" s="44"/>
      <c r="AK520" s="44"/>
      <c r="AL520" s="44"/>
      <c r="AM520" s="44"/>
    </row>
    <row r="521" spans="35:39" ht="15" customHeight="1">
      <c r="AI521" s="134"/>
      <c r="AJ521" s="44"/>
      <c r="AK521" s="44"/>
      <c r="AL521" s="44"/>
      <c r="AM521" s="44"/>
    </row>
    <row r="522" spans="35:39" ht="15" customHeight="1">
      <c r="AI522" s="134"/>
      <c r="AJ522" s="44"/>
      <c r="AK522" s="44"/>
      <c r="AL522" s="44"/>
      <c r="AM522" s="44"/>
    </row>
    <row r="523" spans="35:39" ht="15" customHeight="1">
      <c r="AI523" s="134"/>
      <c r="AJ523" s="44"/>
      <c r="AK523" s="44"/>
      <c r="AL523" s="44"/>
      <c r="AM523" s="44"/>
    </row>
    <row r="524" spans="35:39" ht="15" customHeight="1">
      <c r="AI524" s="134"/>
      <c r="AJ524" s="44"/>
      <c r="AK524" s="44"/>
      <c r="AL524" s="44"/>
      <c r="AM524" s="44"/>
    </row>
    <row r="525" spans="35:39" ht="15" customHeight="1">
      <c r="AI525" s="134"/>
      <c r="AJ525" s="44"/>
      <c r="AK525" s="44"/>
      <c r="AL525" s="44"/>
      <c r="AM525" s="44"/>
    </row>
    <row r="526" spans="35:39" ht="15" customHeight="1">
      <c r="AI526" s="134"/>
      <c r="AJ526" s="44"/>
      <c r="AK526" s="44"/>
      <c r="AL526" s="44"/>
      <c r="AM526" s="44"/>
    </row>
    <row r="527" spans="35:39" ht="15" customHeight="1">
      <c r="AI527" s="134"/>
      <c r="AJ527" s="44"/>
      <c r="AK527" s="44"/>
      <c r="AL527" s="44"/>
      <c r="AM527" s="44"/>
    </row>
    <row r="528" spans="35:39" ht="15" customHeight="1">
      <c r="AI528" s="134"/>
      <c r="AJ528" s="44"/>
      <c r="AK528" s="44"/>
      <c r="AL528" s="44"/>
      <c r="AM528" s="44"/>
    </row>
    <row r="529" spans="35:39" ht="15" customHeight="1">
      <c r="AI529" s="134"/>
      <c r="AJ529" s="44"/>
      <c r="AK529" s="44"/>
      <c r="AL529" s="44"/>
      <c r="AM529" s="44"/>
    </row>
    <row r="530" spans="35:39" ht="15" customHeight="1">
      <c r="AI530" s="134"/>
      <c r="AJ530" s="44"/>
      <c r="AK530" s="44"/>
      <c r="AL530" s="44"/>
      <c r="AM530" s="44"/>
    </row>
    <row r="531" spans="35:39" ht="15" customHeight="1">
      <c r="AI531" s="134"/>
      <c r="AJ531" s="44"/>
      <c r="AK531" s="44"/>
      <c r="AL531" s="44"/>
      <c r="AM531" s="44"/>
    </row>
    <row r="532" spans="35:39" ht="15" customHeight="1">
      <c r="AI532" s="134"/>
      <c r="AJ532" s="44"/>
      <c r="AK532" s="44"/>
      <c r="AL532" s="44"/>
      <c r="AM532" s="44"/>
    </row>
    <row r="533" spans="35:39" ht="15" customHeight="1">
      <c r="AI533" s="134"/>
      <c r="AJ533" s="44"/>
      <c r="AK533" s="44"/>
      <c r="AL533" s="44"/>
      <c r="AM533" s="44"/>
    </row>
    <row r="534" spans="35:39" ht="15" customHeight="1">
      <c r="AI534" s="134"/>
      <c r="AJ534" s="44"/>
      <c r="AK534" s="44"/>
      <c r="AL534" s="44"/>
      <c r="AM534" s="44"/>
    </row>
    <row r="535" spans="35:39" ht="15" customHeight="1">
      <c r="AI535" s="134"/>
      <c r="AJ535" s="44"/>
      <c r="AK535" s="44"/>
      <c r="AL535" s="44"/>
      <c r="AM535" s="44"/>
    </row>
    <row r="536" spans="35:39" ht="15" customHeight="1">
      <c r="AI536" s="134"/>
      <c r="AJ536" s="44"/>
      <c r="AK536" s="44"/>
      <c r="AL536" s="44"/>
      <c r="AM536" s="44"/>
    </row>
    <row r="537" spans="35:39" ht="15" customHeight="1">
      <c r="AI537" s="134"/>
      <c r="AJ537" s="44"/>
      <c r="AK537" s="44"/>
      <c r="AL537" s="44"/>
      <c r="AM537" s="44"/>
    </row>
    <row r="538" spans="35:39" ht="15" customHeight="1">
      <c r="AI538" s="134"/>
      <c r="AJ538" s="44"/>
      <c r="AK538" s="44"/>
      <c r="AL538" s="44"/>
      <c r="AM538" s="44"/>
    </row>
    <row r="539" spans="35:39" ht="15" customHeight="1">
      <c r="AI539" s="134"/>
      <c r="AJ539" s="44"/>
      <c r="AK539" s="44"/>
      <c r="AL539" s="44"/>
      <c r="AM539" s="44"/>
    </row>
    <row r="540" spans="35:39" ht="15" customHeight="1">
      <c r="AI540" s="134"/>
      <c r="AJ540" s="44"/>
      <c r="AK540" s="44"/>
      <c r="AL540" s="44"/>
      <c r="AM540" s="44"/>
    </row>
    <row r="541" spans="35:39" ht="15" customHeight="1">
      <c r="AI541" s="134"/>
      <c r="AJ541" s="44"/>
      <c r="AK541" s="44"/>
      <c r="AL541" s="44"/>
      <c r="AM541" s="44"/>
    </row>
    <row r="542" spans="35:39" ht="15" customHeight="1">
      <c r="AI542" s="134"/>
      <c r="AJ542" s="44"/>
      <c r="AK542" s="44"/>
      <c r="AL542" s="44"/>
      <c r="AM542" s="44"/>
    </row>
    <row r="543" spans="35:39" ht="15" customHeight="1">
      <c r="AI543" s="134"/>
      <c r="AJ543" s="44"/>
      <c r="AK543" s="44"/>
      <c r="AL543" s="44"/>
      <c r="AM543" s="44"/>
    </row>
    <row r="544" spans="35:39" ht="15" customHeight="1">
      <c r="AI544" s="134"/>
      <c r="AJ544" s="44"/>
      <c r="AK544" s="44"/>
      <c r="AL544" s="44"/>
      <c r="AM544" s="44"/>
    </row>
    <row r="545" spans="35:39" ht="15" customHeight="1">
      <c r="AI545" s="134"/>
      <c r="AJ545" s="44"/>
      <c r="AK545" s="44"/>
      <c r="AL545" s="44"/>
      <c r="AM545" s="44"/>
    </row>
    <row r="546" spans="35:39" ht="15" customHeight="1">
      <c r="AI546" s="134"/>
      <c r="AJ546" s="44"/>
      <c r="AK546" s="44"/>
      <c r="AL546" s="44"/>
      <c r="AM546" s="44"/>
    </row>
    <row r="547" spans="35:39" ht="15" customHeight="1">
      <c r="AI547" s="134"/>
      <c r="AJ547" s="44"/>
      <c r="AK547" s="44"/>
      <c r="AL547" s="44"/>
      <c r="AM547" s="44"/>
    </row>
    <row r="548" spans="35:39" ht="15" customHeight="1">
      <c r="AI548" s="134"/>
      <c r="AJ548" s="44"/>
      <c r="AK548" s="44"/>
      <c r="AL548" s="44"/>
      <c r="AM548" s="44"/>
    </row>
    <row r="549" spans="35:39" ht="15" customHeight="1">
      <c r="AI549" s="134"/>
      <c r="AJ549" s="44"/>
      <c r="AK549" s="44"/>
      <c r="AL549" s="44"/>
      <c r="AM549" s="44"/>
    </row>
    <row r="550" spans="35:39" ht="15" customHeight="1">
      <c r="AI550" s="134"/>
      <c r="AJ550" s="44"/>
      <c r="AK550" s="44"/>
      <c r="AL550" s="44"/>
      <c r="AM550" s="44"/>
    </row>
    <row r="551" spans="35:39" ht="15" customHeight="1">
      <c r="AI551" s="134"/>
      <c r="AJ551" s="44"/>
      <c r="AK551" s="44"/>
      <c r="AL551" s="44"/>
      <c r="AM551" s="44"/>
    </row>
    <row r="552" spans="35:39" ht="15" customHeight="1">
      <c r="AI552" s="134"/>
      <c r="AJ552" s="44"/>
      <c r="AK552" s="44"/>
      <c r="AL552" s="44"/>
      <c r="AM552" s="44"/>
    </row>
    <row r="553" spans="35:39" ht="15" customHeight="1">
      <c r="AI553" s="134"/>
      <c r="AJ553" s="44"/>
      <c r="AK553" s="44"/>
      <c r="AL553" s="44"/>
      <c r="AM553" s="44"/>
    </row>
    <row r="554" spans="35:39" ht="15" customHeight="1">
      <c r="AI554" s="134"/>
      <c r="AJ554" s="44"/>
      <c r="AK554" s="44"/>
      <c r="AL554" s="44"/>
      <c r="AM554" s="44"/>
    </row>
    <row r="555" spans="35:39" ht="15" customHeight="1">
      <c r="AI555" s="134"/>
      <c r="AJ555" s="44"/>
      <c r="AK555" s="44"/>
      <c r="AL555" s="44"/>
      <c r="AM555" s="44"/>
    </row>
    <row r="556" spans="35:39" ht="15" customHeight="1">
      <c r="AI556" s="134"/>
      <c r="AJ556" s="44"/>
      <c r="AK556" s="44"/>
      <c r="AL556" s="44"/>
      <c r="AM556" s="44"/>
    </row>
    <row r="557" spans="35:39" ht="15" customHeight="1">
      <c r="AI557" s="134"/>
      <c r="AJ557" s="44"/>
      <c r="AK557" s="44"/>
      <c r="AL557" s="44"/>
      <c r="AM557" s="44"/>
    </row>
    <row r="558" spans="35:39" ht="15" customHeight="1">
      <c r="AI558" s="134"/>
      <c r="AJ558" s="44"/>
      <c r="AK558" s="44"/>
      <c r="AL558" s="44"/>
      <c r="AM558" s="44"/>
    </row>
    <row r="559" spans="35:39" ht="15" customHeight="1">
      <c r="AI559" s="134"/>
      <c r="AJ559" s="44"/>
      <c r="AK559" s="44"/>
      <c r="AL559" s="44"/>
      <c r="AM559" s="44"/>
    </row>
    <row r="560" spans="35:39" ht="15" customHeight="1">
      <c r="AI560" s="134"/>
      <c r="AJ560" s="44"/>
      <c r="AK560" s="44"/>
      <c r="AL560" s="44"/>
      <c r="AM560" s="44"/>
    </row>
    <row r="561" spans="35:39" ht="15" customHeight="1">
      <c r="AI561" s="134"/>
      <c r="AJ561" s="44"/>
      <c r="AK561" s="44"/>
      <c r="AL561" s="44"/>
      <c r="AM561" s="44"/>
    </row>
    <row r="562" spans="35:39" ht="15" customHeight="1">
      <c r="AI562" s="134"/>
      <c r="AJ562" s="44"/>
      <c r="AK562" s="44"/>
      <c r="AL562" s="44"/>
      <c r="AM562" s="44"/>
    </row>
    <row r="563" spans="35:39" ht="15" customHeight="1">
      <c r="AI563" s="134"/>
      <c r="AJ563" s="44"/>
      <c r="AK563" s="44"/>
      <c r="AL563" s="44"/>
      <c r="AM563" s="44"/>
    </row>
    <row r="564" spans="35:39" ht="15" customHeight="1">
      <c r="AI564" s="134"/>
      <c r="AJ564" s="44"/>
      <c r="AK564" s="44"/>
      <c r="AL564" s="44"/>
      <c r="AM564" s="44"/>
    </row>
    <row r="565" spans="35:39" ht="15" customHeight="1">
      <c r="AI565" s="134"/>
      <c r="AJ565" s="44"/>
      <c r="AK565" s="44"/>
      <c r="AL565" s="44"/>
      <c r="AM565" s="44"/>
    </row>
    <row r="566" spans="35:39" ht="15" customHeight="1">
      <c r="AI566" s="134"/>
      <c r="AJ566" s="44"/>
      <c r="AK566" s="44"/>
      <c r="AL566" s="44"/>
      <c r="AM566" s="44"/>
    </row>
    <row r="567" spans="35:39" ht="15" customHeight="1">
      <c r="AI567" s="134"/>
      <c r="AJ567" s="44"/>
      <c r="AK567" s="44"/>
      <c r="AL567" s="44"/>
      <c r="AM567" s="44"/>
    </row>
    <row r="568" spans="35:39" ht="15" customHeight="1">
      <c r="AI568" s="134"/>
      <c r="AJ568" s="44"/>
      <c r="AK568" s="44"/>
      <c r="AL568" s="44"/>
      <c r="AM568" s="44"/>
    </row>
    <row r="569" spans="35:39" ht="15" customHeight="1">
      <c r="AI569" s="134"/>
      <c r="AJ569" s="44"/>
      <c r="AK569" s="44"/>
      <c r="AL569" s="44"/>
      <c r="AM569" s="44"/>
    </row>
    <row r="570" spans="35:39" ht="15" customHeight="1">
      <c r="AI570" s="134"/>
      <c r="AJ570" s="44"/>
      <c r="AK570" s="44"/>
      <c r="AL570" s="44"/>
      <c r="AM570" s="44"/>
    </row>
    <row r="571" spans="35:39" ht="15" customHeight="1">
      <c r="AI571" s="134"/>
      <c r="AJ571" s="44"/>
      <c r="AK571" s="44"/>
      <c r="AL571" s="44"/>
      <c r="AM571" s="44"/>
    </row>
    <row r="572" spans="35:39" ht="15" customHeight="1">
      <c r="AI572" s="134"/>
      <c r="AJ572" s="44"/>
      <c r="AK572" s="44"/>
      <c r="AL572" s="44"/>
      <c r="AM572" s="44"/>
    </row>
    <row r="573" spans="35:39" ht="15" customHeight="1">
      <c r="AI573" s="134"/>
      <c r="AJ573" s="44"/>
      <c r="AK573" s="44"/>
      <c r="AL573" s="44"/>
      <c r="AM573" s="44"/>
    </row>
    <row r="574" spans="35:39" ht="15" customHeight="1">
      <c r="AI574" s="134"/>
      <c r="AJ574" s="44"/>
      <c r="AK574" s="44"/>
      <c r="AL574" s="44"/>
      <c r="AM574" s="44"/>
    </row>
    <row r="575" spans="35:39" ht="15" customHeight="1">
      <c r="AI575" s="134"/>
      <c r="AJ575" s="44"/>
      <c r="AK575" s="44"/>
      <c r="AL575" s="44"/>
      <c r="AM575" s="44"/>
    </row>
    <row r="576" spans="35:39" ht="15" customHeight="1">
      <c r="AI576" s="134"/>
      <c r="AJ576" s="44"/>
      <c r="AK576" s="44"/>
      <c r="AL576" s="44"/>
      <c r="AM576" s="44"/>
    </row>
    <row r="577" spans="35:39" ht="15" customHeight="1">
      <c r="AI577" s="134"/>
      <c r="AJ577" s="44"/>
      <c r="AK577" s="44"/>
      <c r="AL577" s="44"/>
      <c r="AM577" s="44"/>
    </row>
    <row r="578" spans="35:39" ht="15" customHeight="1">
      <c r="AI578" s="134"/>
      <c r="AJ578" s="44"/>
      <c r="AK578" s="44"/>
      <c r="AL578" s="44"/>
      <c r="AM578" s="44"/>
    </row>
    <row r="579" spans="35:39" ht="15" customHeight="1">
      <c r="AI579" s="134"/>
      <c r="AJ579" s="44"/>
      <c r="AK579" s="44"/>
      <c r="AL579" s="44"/>
      <c r="AM579" s="44"/>
    </row>
    <row r="580" spans="35:39" ht="15" customHeight="1">
      <c r="AI580" s="134"/>
      <c r="AJ580" s="44"/>
      <c r="AK580" s="44"/>
      <c r="AL580" s="44"/>
      <c r="AM580" s="44"/>
    </row>
    <row r="581" spans="35:39" ht="15" customHeight="1">
      <c r="AI581" s="134"/>
      <c r="AJ581" s="44"/>
      <c r="AK581" s="44"/>
      <c r="AL581" s="44"/>
      <c r="AM581" s="44"/>
    </row>
    <row r="582" spans="35:39" ht="15" customHeight="1">
      <c r="AI582" s="134"/>
      <c r="AJ582" s="44"/>
      <c r="AK582" s="44"/>
      <c r="AL582" s="44"/>
      <c r="AM582" s="44"/>
    </row>
    <row r="583" spans="35:39" ht="15" customHeight="1">
      <c r="AI583" s="134"/>
      <c r="AJ583" s="44"/>
      <c r="AK583" s="44"/>
      <c r="AL583" s="44"/>
      <c r="AM583" s="44"/>
    </row>
    <row r="584" spans="35:39" ht="15" customHeight="1">
      <c r="AI584" s="134"/>
      <c r="AJ584" s="44"/>
      <c r="AK584" s="44"/>
      <c r="AL584" s="44"/>
      <c r="AM584" s="44"/>
    </row>
    <row r="585" spans="35:39" ht="15" customHeight="1">
      <c r="AI585" s="134"/>
      <c r="AJ585" s="44"/>
      <c r="AK585" s="44"/>
      <c r="AL585" s="44"/>
      <c r="AM585" s="44"/>
    </row>
    <row r="586" spans="35:39" ht="15" customHeight="1">
      <c r="AI586" s="134"/>
      <c r="AJ586" s="44"/>
      <c r="AK586" s="44"/>
      <c r="AL586" s="44"/>
      <c r="AM586" s="44"/>
    </row>
    <row r="587" spans="35:39" ht="15" customHeight="1">
      <c r="AI587" s="134"/>
      <c r="AJ587" s="44"/>
      <c r="AK587" s="44"/>
      <c r="AL587" s="44"/>
      <c r="AM587" s="44"/>
    </row>
    <row r="588" spans="35:39" ht="15" customHeight="1">
      <c r="AI588" s="134"/>
      <c r="AJ588" s="44"/>
      <c r="AK588" s="44"/>
      <c r="AL588" s="44"/>
      <c r="AM588" s="44"/>
    </row>
    <row r="589" spans="35:39" ht="15" customHeight="1">
      <c r="AI589" s="134"/>
      <c r="AJ589" s="44"/>
      <c r="AK589" s="44"/>
      <c r="AL589" s="44"/>
      <c r="AM589" s="44"/>
    </row>
    <row r="590" spans="35:39" ht="15" customHeight="1">
      <c r="AI590" s="134"/>
      <c r="AJ590" s="44"/>
      <c r="AK590" s="44"/>
      <c r="AL590" s="44"/>
      <c r="AM590" s="44"/>
    </row>
    <row r="591" spans="35:39" ht="15" customHeight="1">
      <c r="AI591" s="134"/>
      <c r="AJ591" s="44"/>
      <c r="AK591" s="44"/>
      <c r="AL591" s="44"/>
      <c r="AM591" s="44"/>
    </row>
    <row r="592" spans="35:39" ht="15" customHeight="1">
      <c r="AI592" s="134"/>
      <c r="AJ592" s="44"/>
      <c r="AK592" s="44"/>
      <c r="AL592" s="44"/>
      <c r="AM592" s="44"/>
    </row>
    <row r="593" spans="35:39" ht="15" customHeight="1">
      <c r="AI593" s="134"/>
      <c r="AJ593" s="44"/>
      <c r="AK593" s="44"/>
      <c r="AL593" s="44"/>
      <c r="AM593" s="44"/>
    </row>
    <row r="594" spans="35:39" ht="15" customHeight="1">
      <c r="AI594" s="134"/>
      <c r="AJ594" s="44"/>
      <c r="AK594" s="44"/>
      <c r="AL594" s="44"/>
      <c r="AM594" s="44"/>
    </row>
    <row r="595" spans="35:39" ht="15" customHeight="1">
      <c r="AI595" s="134"/>
      <c r="AJ595" s="44"/>
      <c r="AK595" s="44"/>
      <c r="AL595" s="44"/>
      <c r="AM595" s="44"/>
    </row>
    <row r="596" spans="35:39" ht="15" customHeight="1">
      <c r="AI596" s="134"/>
      <c r="AJ596" s="44"/>
      <c r="AK596" s="44"/>
      <c r="AL596" s="44"/>
      <c r="AM596" s="44"/>
    </row>
    <row r="597" spans="35:39" ht="15" customHeight="1">
      <c r="AI597" s="134"/>
      <c r="AJ597" s="44"/>
      <c r="AK597" s="44"/>
      <c r="AL597" s="44"/>
      <c r="AM597" s="44"/>
    </row>
    <row r="598" spans="35:39" ht="15" customHeight="1">
      <c r="AI598" s="134"/>
      <c r="AJ598" s="44"/>
      <c r="AK598" s="44"/>
      <c r="AL598" s="44"/>
      <c r="AM598" s="44"/>
    </row>
    <row r="599" spans="35:39" ht="15" customHeight="1">
      <c r="AI599" s="134"/>
      <c r="AJ599" s="44"/>
      <c r="AK599" s="44"/>
      <c r="AL599" s="44"/>
      <c r="AM599" s="44"/>
    </row>
    <row r="600" spans="35:39" ht="15" customHeight="1">
      <c r="AI600" s="134"/>
      <c r="AJ600" s="44"/>
      <c r="AK600" s="44"/>
      <c r="AL600" s="44"/>
      <c r="AM600" s="44"/>
    </row>
    <row r="601" spans="35:39" ht="15" customHeight="1">
      <c r="AI601" s="134"/>
      <c r="AJ601" s="44"/>
      <c r="AK601" s="44"/>
      <c r="AL601" s="44"/>
      <c r="AM601" s="44"/>
    </row>
    <row r="602" spans="35:39" ht="15" customHeight="1">
      <c r="AI602" s="134"/>
      <c r="AJ602" s="44"/>
      <c r="AK602" s="44"/>
      <c r="AL602" s="44"/>
      <c r="AM602" s="44"/>
    </row>
    <row r="603" spans="35:39" ht="15" customHeight="1">
      <c r="AI603" s="134"/>
      <c r="AJ603" s="44"/>
      <c r="AK603" s="44"/>
      <c r="AL603" s="44"/>
      <c r="AM603" s="44"/>
    </row>
    <row r="604" spans="35:39" ht="15" customHeight="1">
      <c r="AI604" s="134"/>
      <c r="AJ604" s="44"/>
      <c r="AK604" s="44"/>
      <c r="AL604" s="44"/>
      <c r="AM604" s="44"/>
    </row>
    <row r="605" spans="35:39" ht="15" customHeight="1">
      <c r="AI605" s="134"/>
      <c r="AJ605" s="44"/>
      <c r="AK605" s="44"/>
      <c r="AL605" s="44"/>
      <c r="AM605" s="44"/>
    </row>
    <row r="606" spans="35:39" ht="15" customHeight="1">
      <c r="AI606" s="134"/>
      <c r="AJ606" s="44"/>
      <c r="AK606" s="44"/>
      <c r="AL606" s="44"/>
      <c r="AM606" s="44"/>
    </row>
    <row r="607" spans="35:39" ht="15" customHeight="1">
      <c r="AI607" s="134"/>
      <c r="AJ607" s="44"/>
      <c r="AK607" s="44"/>
      <c r="AL607" s="44"/>
      <c r="AM607" s="44"/>
    </row>
    <row r="608" spans="35:39" ht="15" customHeight="1">
      <c r="AI608" s="134"/>
      <c r="AJ608" s="44"/>
      <c r="AK608" s="44"/>
      <c r="AL608" s="44"/>
      <c r="AM608" s="44"/>
    </row>
    <row r="609" spans="35:39" ht="15" customHeight="1">
      <c r="AI609" s="134"/>
      <c r="AJ609" s="44"/>
      <c r="AK609" s="44"/>
      <c r="AL609" s="44"/>
      <c r="AM609" s="44"/>
    </row>
    <row r="610" spans="35:39" ht="15" customHeight="1">
      <c r="AI610" s="134"/>
      <c r="AJ610" s="44"/>
      <c r="AK610" s="44"/>
      <c r="AL610" s="44"/>
      <c r="AM610" s="44"/>
    </row>
    <row r="611" spans="35:39" ht="15" customHeight="1">
      <c r="AI611" s="134"/>
      <c r="AJ611" s="44"/>
      <c r="AK611" s="44"/>
      <c r="AL611" s="44"/>
      <c r="AM611" s="44"/>
    </row>
    <row r="612" spans="35:39" ht="15" customHeight="1">
      <c r="AI612" s="134"/>
      <c r="AJ612" s="44"/>
      <c r="AK612" s="44"/>
      <c r="AL612" s="44"/>
      <c r="AM612" s="44"/>
    </row>
    <row r="613" spans="35:39" ht="15" customHeight="1">
      <c r="AI613" s="134"/>
      <c r="AJ613" s="44"/>
      <c r="AK613" s="44"/>
      <c r="AL613" s="44"/>
      <c r="AM613" s="44"/>
    </row>
    <row r="614" spans="35:39" ht="15" customHeight="1">
      <c r="AI614" s="134"/>
      <c r="AJ614" s="44"/>
      <c r="AK614" s="44"/>
      <c r="AL614" s="44"/>
      <c r="AM614" s="44"/>
    </row>
    <row r="615" spans="35:39" ht="15" customHeight="1">
      <c r="AI615" s="134"/>
      <c r="AJ615" s="44"/>
      <c r="AK615" s="44"/>
      <c r="AL615" s="44"/>
      <c r="AM615" s="44"/>
    </row>
    <row r="616" spans="35:39" ht="15" customHeight="1">
      <c r="AI616" s="134"/>
      <c r="AJ616" s="44"/>
      <c r="AK616" s="44"/>
      <c r="AL616" s="44"/>
      <c r="AM616" s="44"/>
    </row>
    <row r="617" spans="35:39" ht="15" customHeight="1">
      <c r="AI617" s="134"/>
      <c r="AJ617" s="44"/>
      <c r="AK617" s="44"/>
      <c r="AL617" s="44"/>
      <c r="AM617" s="44"/>
    </row>
    <row r="618" spans="35:39" ht="15" customHeight="1">
      <c r="AI618" s="134"/>
      <c r="AJ618" s="44"/>
      <c r="AK618" s="44"/>
      <c r="AL618" s="44"/>
      <c r="AM618" s="44"/>
    </row>
    <row r="619" spans="35:39" ht="15" customHeight="1">
      <c r="AI619" s="134"/>
      <c r="AJ619" s="44"/>
      <c r="AK619" s="44"/>
      <c r="AL619" s="44"/>
      <c r="AM619" s="44"/>
    </row>
    <row r="620" spans="35:39" ht="15" customHeight="1">
      <c r="AI620" s="134"/>
      <c r="AJ620" s="44"/>
      <c r="AK620" s="44"/>
      <c r="AL620" s="44"/>
      <c r="AM620" s="44"/>
    </row>
    <row r="621" spans="35:39" ht="15" customHeight="1">
      <c r="AI621" s="134"/>
      <c r="AJ621" s="44"/>
      <c r="AK621" s="44"/>
      <c r="AL621" s="44"/>
      <c r="AM621" s="44"/>
    </row>
    <row r="622" spans="35:39" ht="15" customHeight="1">
      <c r="AI622" s="134"/>
      <c r="AJ622" s="44"/>
      <c r="AK622" s="44"/>
      <c r="AL622" s="44"/>
      <c r="AM622" s="44"/>
    </row>
    <row r="623" spans="35:39" ht="15" customHeight="1">
      <c r="AI623" s="134"/>
      <c r="AJ623" s="44"/>
      <c r="AK623" s="44"/>
      <c r="AL623" s="44"/>
      <c r="AM623" s="44"/>
    </row>
    <row r="624" spans="35:39" ht="15" customHeight="1">
      <c r="AI624" s="134"/>
      <c r="AJ624" s="44"/>
      <c r="AK624" s="44"/>
      <c r="AL624" s="44"/>
      <c r="AM624" s="44"/>
    </row>
    <row r="625" spans="35:39" ht="15" customHeight="1">
      <c r="AI625" s="134"/>
      <c r="AJ625" s="44"/>
      <c r="AK625" s="44"/>
      <c r="AL625" s="44"/>
      <c r="AM625" s="44"/>
    </row>
    <row r="626" spans="35:39" ht="15" customHeight="1">
      <c r="AI626" s="134"/>
      <c r="AJ626" s="44"/>
      <c r="AK626" s="44"/>
      <c r="AL626" s="44"/>
      <c r="AM626" s="44"/>
    </row>
    <row r="627" spans="35:39" ht="15" customHeight="1">
      <c r="AI627" s="134"/>
      <c r="AJ627" s="44"/>
      <c r="AK627" s="44"/>
      <c r="AL627" s="44"/>
      <c r="AM627" s="44"/>
    </row>
    <row r="628" spans="35:39" ht="15" customHeight="1">
      <c r="AI628" s="134"/>
      <c r="AJ628" s="44"/>
      <c r="AK628" s="44"/>
      <c r="AL628" s="44"/>
      <c r="AM628" s="44"/>
    </row>
    <row r="629" spans="35:39" ht="15" customHeight="1">
      <c r="AI629" s="134"/>
      <c r="AJ629" s="44"/>
      <c r="AK629" s="44"/>
      <c r="AL629" s="44"/>
      <c r="AM629" s="44"/>
    </row>
    <row r="630" spans="35:39" ht="15" customHeight="1">
      <c r="AI630" s="134"/>
      <c r="AJ630" s="44"/>
      <c r="AK630" s="44"/>
      <c r="AL630" s="44"/>
      <c r="AM630" s="44"/>
    </row>
    <row r="631" spans="35:39" ht="15" customHeight="1">
      <c r="AI631" s="134"/>
      <c r="AJ631" s="44"/>
      <c r="AK631" s="44"/>
      <c r="AL631" s="44"/>
      <c r="AM631" s="44"/>
    </row>
    <row r="632" spans="35:39" ht="15" customHeight="1">
      <c r="AI632" s="134"/>
      <c r="AJ632" s="44"/>
      <c r="AK632" s="44"/>
      <c r="AL632" s="44"/>
      <c r="AM632" s="44"/>
    </row>
    <row r="633" spans="35:39" ht="15" customHeight="1">
      <c r="AI633" s="134"/>
      <c r="AJ633" s="44"/>
      <c r="AK633" s="44"/>
      <c r="AL633" s="44"/>
      <c r="AM633" s="44"/>
    </row>
    <row r="634" spans="35:39" ht="15" customHeight="1">
      <c r="AI634" s="134"/>
      <c r="AJ634" s="44"/>
      <c r="AK634" s="44"/>
      <c r="AL634" s="44"/>
      <c r="AM634" s="44"/>
    </row>
    <row r="635" spans="35:39" ht="15" customHeight="1">
      <c r="AI635" s="134"/>
      <c r="AJ635" s="44"/>
      <c r="AK635" s="44"/>
      <c r="AL635" s="44"/>
      <c r="AM635" s="44"/>
    </row>
    <row r="636" spans="35:39" ht="15" customHeight="1">
      <c r="AI636" s="134"/>
      <c r="AJ636" s="44"/>
      <c r="AK636" s="44"/>
      <c r="AL636" s="44"/>
      <c r="AM636" s="44"/>
    </row>
    <row r="637" spans="35:39" ht="15" customHeight="1">
      <c r="AI637" s="134"/>
      <c r="AJ637" s="44"/>
      <c r="AK637" s="44"/>
      <c r="AL637" s="44"/>
      <c r="AM637" s="44"/>
    </row>
    <row r="638" spans="35:39" ht="15" customHeight="1">
      <c r="AI638" s="134"/>
      <c r="AJ638" s="44"/>
      <c r="AK638" s="44"/>
      <c r="AL638" s="44"/>
      <c r="AM638" s="44"/>
    </row>
    <row r="639" spans="35:39" ht="15" customHeight="1">
      <c r="AI639" s="134"/>
      <c r="AJ639" s="44"/>
      <c r="AK639" s="44"/>
      <c r="AL639" s="44"/>
      <c r="AM639" s="44"/>
    </row>
    <row r="640" spans="35:39" ht="15" customHeight="1">
      <c r="AI640" s="134"/>
      <c r="AJ640" s="44"/>
      <c r="AK640" s="44"/>
      <c r="AL640" s="44"/>
      <c r="AM640" s="44"/>
    </row>
    <row r="641" spans="35:39" ht="15" customHeight="1">
      <c r="AI641" s="134"/>
      <c r="AJ641" s="44"/>
      <c r="AK641" s="44"/>
      <c r="AL641" s="44"/>
      <c r="AM641" s="44"/>
    </row>
    <row r="642" spans="35:39" ht="15" customHeight="1">
      <c r="AI642" s="134"/>
      <c r="AJ642" s="44"/>
      <c r="AK642" s="44"/>
      <c r="AL642" s="44"/>
      <c r="AM642" s="44"/>
    </row>
    <row r="643" spans="35:39" ht="15" customHeight="1">
      <c r="AI643" s="134"/>
      <c r="AJ643" s="44"/>
      <c r="AK643" s="44"/>
      <c r="AL643" s="44"/>
      <c r="AM643" s="44"/>
    </row>
    <row r="644" spans="35:39" ht="15" customHeight="1">
      <c r="AI644" s="134"/>
      <c r="AJ644" s="44"/>
      <c r="AK644" s="44"/>
      <c r="AL644" s="44"/>
      <c r="AM644" s="44"/>
    </row>
    <row r="645" spans="35:39" ht="15" customHeight="1">
      <c r="AI645" s="134"/>
      <c r="AJ645" s="44"/>
      <c r="AK645" s="44"/>
      <c r="AL645" s="44"/>
      <c r="AM645" s="44"/>
    </row>
    <row r="646" spans="35:39" ht="15" customHeight="1">
      <c r="AI646" s="134"/>
      <c r="AJ646" s="44"/>
      <c r="AK646" s="44"/>
      <c r="AL646" s="44"/>
      <c r="AM646" s="44"/>
    </row>
    <row r="647" spans="35:39" ht="15" customHeight="1">
      <c r="AI647" s="134"/>
      <c r="AJ647" s="44"/>
      <c r="AK647" s="44"/>
      <c r="AL647" s="44"/>
      <c r="AM647" s="44"/>
    </row>
    <row r="648" spans="35:39" ht="15" customHeight="1">
      <c r="AI648" s="134"/>
      <c r="AJ648" s="44"/>
      <c r="AK648" s="44"/>
      <c r="AL648" s="44"/>
      <c r="AM648" s="44"/>
    </row>
    <row r="649" spans="35:39" ht="15" customHeight="1">
      <c r="AI649" s="134"/>
      <c r="AJ649" s="44"/>
      <c r="AK649" s="44"/>
      <c r="AL649" s="44"/>
      <c r="AM649" s="44"/>
    </row>
    <row r="650" spans="35:39" ht="15" customHeight="1">
      <c r="AI650" s="134"/>
      <c r="AJ650" s="44"/>
      <c r="AK650" s="44"/>
      <c r="AL650" s="44"/>
      <c r="AM650" s="44"/>
    </row>
    <row r="651" spans="35:39" ht="15" customHeight="1">
      <c r="AI651" s="134"/>
      <c r="AJ651" s="44"/>
      <c r="AK651" s="44"/>
      <c r="AL651" s="44"/>
      <c r="AM651" s="44"/>
    </row>
    <row r="652" spans="35:39" ht="15" customHeight="1">
      <c r="AI652" s="134"/>
      <c r="AJ652" s="44"/>
      <c r="AK652" s="44"/>
      <c r="AL652" s="44"/>
      <c r="AM652" s="44"/>
    </row>
    <row r="653" spans="35:39" ht="15" customHeight="1">
      <c r="AI653" s="134"/>
      <c r="AJ653" s="44"/>
      <c r="AK653" s="44"/>
      <c r="AL653" s="44"/>
      <c r="AM653" s="44"/>
    </row>
    <row r="654" spans="35:39" ht="15" customHeight="1">
      <c r="AI654" s="134"/>
      <c r="AJ654" s="44"/>
      <c r="AK654" s="44"/>
      <c r="AL654" s="44"/>
      <c r="AM654" s="44"/>
    </row>
    <row r="655" spans="35:39" ht="15" customHeight="1">
      <c r="AI655" s="134"/>
      <c r="AJ655" s="44"/>
      <c r="AK655" s="44"/>
      <c r="AL655" s="44"/>
      <c r="AM655" s="44"/>
    </row>
    <row r="656" spans="35:39" ht="15" customHeight="1">
      <c r="AI656" s="134"/>
      <c r="AJ656" s="44"/>
      <c r="AK656" s="44"/>
      <c r="AL656" s="44"/>
      <c r="AM656" s="44"/>
    </row>
    <row r="657" spans="35:39" ht="15" customHeight="1">
      <c r="AI657" s="134"/>
      <c r="AJ657" s="44"/>
      <c r="AK657" s="44"/>
      <c r="AL657" s="44"/>
      <c r="AM657" s="44"/>
    </row>
    <row r="658" spans="35:39" ht="15" customHeight="1">
      <c r="AI658" s="134"/>
      <c r="AJ658" s="44"/>
      <c r="AK658" s="44"/>
      <c r="AL658" s="44"/>
      <c r="AM658" s="44"/>
    </row>
    <row r="659" spans="35:39" ht="15" customHeight="1">
      <c r="AI659" s="134"/>
      <c r="AJ659" s="44"/>
      <c r="AK659" s="44"/>
      <c r="AL659" s="44"/>
      <c r="AM659" s="44"/>
    </row>
    <row r="660" spans="35:39" ht="15" customHeight="1">
      <c r="AI660" s="134"/>
      <c r="AJ660" s="44"/>
      <c r="AK660" s="44"/>
      <c r="AL660" s="44"/>
      <c r="AM660" s="44"/>
    </row>
    <row r="661" spans="35:39" ht="15" customHeight="1">
      <c r="AI661" s="134"/>
      <c r="AJ661" s="44"/>
      <c r="AK661" s="44"/>
      <c r="AL661" s="44"/>
      <c r="AM661" s="44"/>
    </row>
    <row r="662" spans="35:39" ht="15" customHeight="1">
      <c r="AI662" s="134"/>
      <c r="AJ662" s="44"/>
      <c r="AK662" s="44"/>
      <c r="AL662" s="44"/>
      <c r="AM662" s="44"/>
    </row>
    <row r="663" spans="35:39" ht="15" customHeight="1">
      <c r="AI663" s="134"/>
      <c r="AJ663" s="44"/>
      <c r="AK663" s="44"/>
      <c r="AL663" s="44"/>
      <c r="AM663" s="44"/>
    </row>
    <row r="664" spans="35:39" ht="15" customHeight="1">
      <c r="AI664" s="134"/>
      <c r="AJ664" s="44"/>
      <c r="AK664" s="44"/>
      <c r="AL664" s="44"/>
      <c r="AM664" s="44"/>
    </row>
    <row r="665" spans="35:39" ht="15" customHeight="1">
      <c r="AI665" s="134"/>
      <c r="AJ665" s="44"/>
      <c r="AK665" s="44"/>
      <c r="AL665" s="44"/>
      <c r="AM665" s="44"/>
    </row>
    <row r="666" spans="35:39" ht="15" customHeight="1">
      <c r="AI666" s="134"/>
      <c r="AJ666" s="44"/>
      <c r="AK666" s="44"/>
      <c r="AL666" s="44"/>
      <c r="AM666" s="44"/>
    </row>
    <row r="667" spans="35:39" ht="15" customHeight="1">
      <c r="AI667" s="134"/>
      <c r="AJ667" s="44"/>
      <c r="AK667" s="44"/>
      <c r="AL667" s="44"/>
      <c r="AM667" s="44"/>
    </row>
    <row r="668" spans="35:39" ht="15" customHeight="1">
      <c r="AI668" s="134"/>
      <c r="AJ668" s="44"/>
      <c r="AK668" s="44"/>
      <c r="AL668" s="44"/>
      <c r="AM668" s="44"/>
    </row>
    <row r="669" spans="35:39" ht="15" customHeight="1">
      <c r="AI669" s="134"/>
      <c r="AJ669" s="44"/>
      <c r="AK669" s="44"/>
      <c r="AL669" s="44"/>
      <c r="AM669" s="44"/>
    </row>
    <row r="670" spans="35:39" ht="15" customHeight="1">
      <c r="AI670" s="134"/>
      <c r="AJ670" s="44"/>
      <c r="AK670" s="44"/>
      <c r="AL670" s="44"/>
      <c r="AM670" s="44"/>
    </row>
    <row r="671" spans="35:39" ht="15" customHeight="1">
      <c r="AI671" s="134"/>
      <c r="AJ671" s="44"/>
      <c r="AK671" s="44"/>
      <c r="AL671" s="44"/>
      <c r="AM671" s="44"/>
    </row>
    <row r="672" spans="35:39" ht="15" customHeight="1">
      <c r="AI672" s="134"/>
      <c r="AJ672" s="44"/>
      <c r="AK672" s="44"/>
      <c r="AL672" s="44"/>
      <c r="AM672" s="44"/>
    </row>
    <row r="673" spans="35:39" ht="15" customHeight="1">
      <c r="AI673" s="134"/>
      <c r="AJ673" s="44"/>
      <c r="AK673" s="44"/>
      <c r="AL673" s="44"/>
      <c r="AM673" s="44"/>
    </row>
    <row r="674" spans="35:39" ht="15" customHeight="1">
      <c r="AI674" s="134"/>
      <c r="AJ674" s="44"/>
      <c r="AK674" s="44"/>
      <c r="AL674" s="44"/>
      <c r="AM674" s="44"/>
    </row>
    <row r="675" spans="35:39" ht="15" customHeight="1">
      <c r="AI675" s="134"/>
      <c r="AJ675" s="44"/>
      <c r="AK675" s="44"/>
      <c r="AL675" s="44"/>
      <c r="AM675" s="44"/>
    </row>
    <row r="676" spans="35:39" ht="15" customHeight="1">
      <c r="AI676" s="134"/>
      <c r="AJ676" s="44"/>
      <c r="AK676" s="44"/>
      <c r="AL676" s="44"/>
      <c r="AM676" s="44"/>
    </row>
    <row r="677" spans="35:39" ht="15" customHeight="1">
      <c r="AI677" s="134"/>
      <c r="AJ677" s="44"/>
      <c r="AK677" s="44"/>
      <c r="AL677" s="44"/>
      <c r="AM677" s="44"/>
    </row>
    <row r="678" spans="35:39" ht="15" customHeight="1">
      <c r="AI678" s="134"/>
      <c r="AJ678" s="44"/>
      <c r="AK678" s="44"/>
      <c r="AL678" s="44"/>
      <c r="AM678" s="44"/>
    </row>
    <row r="679" spans="35:39" ht="15" customHeight="1">
      <c r="AI679" s="134"/>
      <c r="AJ679" s="44"/>
      <c r="AK679" s="44"/>
      <c r="AL679" s="44"/>
      <c r="AM679" s="44"/>
    </row>
    <row r="680" spans="35:39" ht="15" customHeight="1">
      <c r="AI680" s="134"/>
      <c r="AJ680" s="44"/>
      <c r="AK680" s="44"/>
      <c r="AL680" s="44"/>
      <c r="AM680" s="44"/>
    </row>
    <row r="681" spans="35:39" ht="15" customHeight="1">
      <c r="AI681" s="134"/>
      <c r="AJ681" s="44"/>
      <c r="AK681" s="44"/>
      <c r="AL681" s="44"/>
      <c r="AM681" s="44"/>
    </row>
    <row r="682" spans="35:39" ht="15" customHeight="1">
      <c r="AI682" s="134"/>
      <c r="AJ682" s="44"/>
      <c r="AK682" s="44"/>
      <c r="AL682" s="44"/>
      <c r="AM682" s="44"/>
    </row>
    <row r="683" spans="35:39" ht="15" customHeight="1">
      <c r="AI683" s="134"/>
      <c r="AJ683" s="44"/>
      <c r="AK683" s="44"/>
      <c r="AL683" s="44"/>
      <c r="AM683" s="44"/>
    </row>
    <row r="684" spans="35:39" ht="15" customHeight="1">
      <c r="AI684" s="134"/>
      <c r="AJ684" s="44"/>
      <c r="AK684" s="44"/>
      <c r="AL684" s="44"/>
      <c r="AM684" s="44"/>
    </row>
    <row r="685" spans="35:39" ht="15" customHeight="1">
      <c r="AI685" s="134"/>
      <c r="AJ685" s="44"/>
      <c r="AK685" s="44"/>
      <c r="AL685" s="44"/>
      <c r="AM685" s="44"/>
    </row>
    <row r="686" spans="35:39" ht="15" customHeight="1">
      <c r="AI686" s="134"/>
      <c r="AJ686" s="44"/>
      <c r="AK686" s="44"/>
      <c r="AL686" s="44"/>
      <c r="AM686" s="44"/>
    </row>
    <row r="687" spans="35:39" ht="15" customHeight="1">
      <c r="AI687" s="134"/>
      <c r="AJ687" s="44"/>
      <c r="AK687" s="44"/>
      <c r="AL687" s="44"/>
      <c r="AM687" s="44"/>
    </row>
    <row r="688" spans="35:39" ht="15" customHeight="1">
      <c r="AI688" s="134"/>
      <c r="AJ688" s="44"/>
      <c r="AK688" s="44"/>
      <c r="AL688" s="44"/>
      <c r="AM688" s="44"/>
    </row>
    <row r="689" spans="35:39" ht="15" customHeight="1">
      <c r="AI689" s="134"/>
      <c r="AJ689" s="44"/>
      <c r="AK689" s="44"/>
      <c r="AL689" s="44"/>
      <c r="AM689" s="44"/>
    </row>
    <row r="690" spans="35:39" ht="15" customHeight="1">
      <c r="AI690" s="134"/>
      <c r="AJ690" s="44"/>
      <c r="AK690" s="44"/>
      <c r="AL690" s="44"/>
      <c r="AM690" s="44"/>
    </row>
    <row r="691" spans="35:39" ht="15" customHeight="1">
      <c r="AI691" s="134"/>
      <c r="AJ691" s="44"/>
      <c r="AK691" s="44"/>
      <c r="AL691" s="44"/>
      <c r="AM691" s="44"/>
    </row>
    <row r="692" spans="35:39" ht="15" customHeight="1">
      <c r="AI692" s="134"/>
      <c r="AJ692" s="44"/>
      <c r="AK692" s="44"/>
      <c r="AL692" s="44"/>
      <c r="AM692" s="44"/>
    </row>
    <row r="693" spans="35:39" ht="15" customHeight="1">
      <c r="AI693" s="134"/>
      <c r="AJ693" s="44"/>
      <c r="AK693" s="44"/>
      <c r="AL693" s="44"/>
      <c r="AM693" s="44"/>
    </row>
    <row r="694" spans="35:39" ht="15" customHeight="1">
      <c r="AI694" s="134"/>
      <c r="AJ694" s="44"/>
      <c r="AK694" s="44"/>
      <c r="AL694" s="44"/>
      <c r="AM694" s="44"/>
    </row>
    <row r="695" spans="35:39" ht="15" customHeight="1">
      <c r="AI695" s="134"/>
      <c r="AJ695" s="44"/>
      <c r="AK695" s="44"/>
      <c r="AL695" s="44"/>
      <c r="AM695" s="44"/>
    </row>
    <row r="696" spans="35:39" ht="15" customHeight="1">
      <c r="AI696" s="134"/>
      <c r="AJ696" s="44"/>
      <c r="AK696" s="44"/>
      <c r="AL696" s="44"/>
      <c r="AM696" s="44"/>
    </row>
    <row r="697" spans="35:39" ht="15" customHeight="1">
      <c r="AI697" s="134"/>
      <c r="AJ697" s="44"/>
      <c r="AK697" s="44"/>
      <c r="AL697" s="44"/>
      <c r="AM697" s="44"/>
    </row>
    <row r="698" spans="35:39" ht="15" customHeight="1">
      <c r="AI698" s="134"/>
      <c r="AJ698" s="44"/>
      <c r="AK698" s="44"/>
      <c r="AL698" s="44"/>
      <c r="AM698" s="44"/>
    </row>
    <row r="699" spans="35:39" ht="15" customHeight="1">
      <c r="AI699" s="134"/>
      <c r="AJ699" s="44"/>
      <c r="AK699" s="44"/>
      <c r="AL699" s="44"/>
      <c r="AM699" s="44"/>
    </row>
    <row r="700" spans="35:39" ht="15" customHeight="1">
      <c r="AI700" s="134"/>
      <c r="AJ700" s="44"/>
      <c r="AK700" s="44"/>
      <c r="AL700" s="44"/>
      <c r="AM700" s="44"/>
    </row>
    <row r="701" spans="35:39" ht="15" customHeight="1">
      <c r="AI701" s="134"/>
      <c r="AJ701" s="44"/>
      <c r="AK701" s="44"/>
      <c r="AL701" s="44"/>
      <c r="AM701" s="44"/>
    </row>
    <row r="702" spans="35:39" ht="15" customHeight="1">
      <c r="AI702" s="134"/>
      <c r="AJ702" s="44"/>
      <c r="AK702" s="44"/>
      <c r="AL702" s="44"/>
      <c r="AM702" s="44"/>
    </row>
    <row r="703" spans="35:39" ht="15" customHeight="1">
      <c r="AI703" s="134"/>
      <c r="AJ703" s="44"/>
      <c r="AK703" s="44"/>
      <c r="AL703" s="44"/>
      <c r="AM703" s="44"/>
    </row>
    <row r="704" spans="35:39" ht="15" customHeight="1">
      <c r="AI704" s="134"/>
      <c r="AJ704" s="44"/>
      <c r="AK704" s="44"/>
      <c r="AL704" s="44"/>
      <c r="AM704" s="44"/>
    </row>
    <row r="705" spans="35:39" ht="15" customHeight="1">
      <c r="AI705" s="134"/>
      <c r="AJ705" s="44"/>
      <c r="AK705" s="44"/>
      <c r="AL705" s="44"/>
      <c r="AM705" s="44"/>
    </row>
    <row r="706" spans="35:39" ht="15" customHeight="1">
      <c r="AI706" s="134"/>
      <c r="AJ706" s="44"/>
      <c r="AK706" s="44"/>
      <c r="AL706" s="44"/>
      <c r="AM706" s="44"/>
    </row>
    <row r="707" spans="35:39" ht="15" customHeight="1">
      <c r="AI707" s="134"/>
      <c r="AJ707" s="44"/>
      <c r="AK707" s="44"/>
      <c r="AL707" s="44"/>
      <c r="AM707" s="44"/>
    </row>
    <row r="708" spans="35:39" ht="15" customHeight="1">
      <c r="AI708" s="134"/>
      <c r="AJ708" s="44"/>
      <c r="AK708" s="44"/>
      <c r="AL708" s="44"/>
      <c r="AM708" s="44"/>
    </row>
    <row r="709" spans="35:39" ht="15" customHeight="1">
      <c r="AI709" s="134"/>
      <c r="AJ709" s="44"/>
      <c r="AK709" s="44"/>
      <c r="AL709" s="44"/>
      <c r="AM709" s="44"/>
    </row>
    <row r="710" spans="35:39" ht="15" customHeight="1">
      <c r="AI710" s="134"/>
      <c r="AJ710" s="44"/>
      <c r="AK710" s="44"/>
      <c r="AL710" s="44"/>
      <c r="AM710" s="44"/>
    </row>
    <row r="711" spans="35:39" ht="15" customHeight="1">
      <c r="AI711" s="134"/>
      <c r="AJ711" s="44"/>
      <c r="AK711" s="44"/>
      <c r="AL711" s="44"/>
      <c r="AM711" s="44"/>
    </row>
    <row r="712" spans="35:39" ht="15" customHeight="1">
      <c r="AI712" s="134"/>
      <c r="AJ712" s="44"/>
      <c r="AK712" s="44"/>
      <c r="AL712" s="44"/>
      <c r="AM712" s="44"/>
    </row>
    <row r="713" spans="35:39" ht="15" customHeight="1">
      <c r="AI713" s="134"/>
      <c r="AJ713" s="44"/>
      <c r="AK713" s="44"/>
      <c r="AL713" s="44"/>
      <c r="AM713" s="44"/>
    </row>
    <row r="714" spans="35:39" ht="15" customHeight="1">
      <c r="AI714" s="134"/>
      <c r="AJ714" s="44"/>
      <c r="AK714" s="44"/>
      <c r="AL714" s="44"/>
      <c r="AM714" s="44"/>
    </row>
    <row r="715" spans="35:39" ht="15" customHeight="1">
      <c r="AI715" s="134"/>
      <c r="AJ715" s="44"/>
      <c r="AK715" s="44"/>
      <c r="AL715" s="44"/>
      <c r="AM715" s="44"/>
    </row>
    <row r="716" spans="35:39" ht="15" customHeight="1">
      <c r="AI716" s="134"/>
      <c r="AJ716" s="44"/>
      <c r="AK716" s="44"/>
      <c r="AL716" s="44"/>
      <c r="AM716" s="44"/>
    </row>
    <row r="717" spans="35:39" ht="15" customHeight="1">
      <c r="AI717" s="134"/>
      <c r="AJ717" s="44"/>
      <c r="AK717" s="44"/>
      <c r="AL717" s="44"/>
      <c r="AM717" s="44"/>
    </row>
    <row r="718" spans="35:39" ht="15" customHeight="1">
      <c r="AI718" s="134"/>
      <c r="AJ718" s="44"/>
      <c r="AK718" s="44"/>
      <c r="AL718" s="44"/>
      <c r="AM718" s="44"/>
    </row>
    <row r="719" spans="35:39" ht="15" customHeight="1">
      <c r="AI719" s="134"/>
      <c r="AJ719" s="44"/>
      <c r="AK719" s="44"/>
      <c r="AL719" s="44"/>
      <c r="AM719" s="44"/>
    </row>
    <row r="720" spans="35:39" ht="15" customHeight="1">
      <c r="AI720" s="134"/>
      <c r="AJ720" s="44"/>
      <c r="AK720" s="44"/>
      <c r="AL720" s="44"/>
      <c r="AM720" s="44"/>
    </row>
    <row r="721" spans="35:39" ht="15" customHeight="1">
      <c r="AI721" s="134"/>
      <c r="AJ721" s="44"/>
      <c r="AK721" s="44"/>
      <c r="AL721" s="44"/>
      <c r="AM721" s="44"/>
    </row>
    <row r="722" spans="35:39" ht="15" customHeight="1">
      <c r="AI722" s="134"/>
      <c r="AJ722" s="44"/>
      <c r="AK722" s="44"/>
      <c r="AL722" s="44"/>
      <c r="AM722" s="44"/>
    </row>
    <row r="723" spans="35:39" ht="15" customHeight="1">
      <c r="AI723" s="134"/>
      <c r="AJ723" s="44"/>
      <c r="AK723" s="44"/>
      <c r="AL723" s="44"/>
      <c r="AM723" s="44"/>
    </row>
    <row r="724" spans="35:39" ht="15" customHeight="1">
      <c r="AI724" s="134"/>
      <c r="AJ724" s="44"/>
      <c r="AK724" s="44"/>
      <c r="AL724" s="44"/>
      <c r="AM724" s="44"/>
    </row>
    <row r="725" spans="35:39" ht="15" customHeight="1">
      <c r="AI725" s="134"/>
      <c r="AJ725" s="44"/>
      <c r="AK725" s="44"/>
      <c r="AL725" s="44"/>
      <c r="AM725" s="44"/>
    </row>
    <row r="726" spans="35:39" ht="15" customHeight="1">
      <c r="AI726" s="134"/>
      <c r="AJ726" s="44"/>
      <c r="AK726" s="44"/>
      <c r="AL726" s="44"/>
      <c r="AM726" s="44"/>
    </row>
    <row r="727" spans="35:39" ht="15" customHeight="1">
      <c r="AI727" s="134"/>
      <c r="AJ727" s="44"/>
      <c r="AK727" s="44"/>
      <c r="AL727" s="44"/>
      <c r="AM727" s="44"/>
    </row>
    <row r="728" spans="35:39" ht="15" customHeight="1">
      <c r="AI728" s="134"/>
      <c r="AJ728" s="44"/>
      <c r="AK728" s="44"/>
      <c r="AL728" s="44"/>
      <c r="AM728" s="44"/>
    </row>
    <row r="729" spans="35:39" ht="15" customHeight="1">
      <c r="AI729" s="134"/>
      <c r="AJ729" s="44"/>
      <c r="AK729" s="44"/>
      <c r="AL729" s="44"/>
      <c r="AM729" s="44"/>
    </row>
    <row r="730" spans="35:39" ht="15" customHeight="1">
      <c r="AI730" s="134"/>
      <c r="AJ730" s="44"/>
      <c r="AK730" s="44"/>
      <c r="AL730" s="44"/>
      <c r="AM730" s="44"/>
    </row>
    <row r="731" spans="35:39" ht="15" customHeight="1">
      <c r="AI731" s="134"/>
      <c r="AJ731" s="44"/>
      <c r="AK731" s="44"/>
      <c r="AL731" s="44"/>
      <c r="AM731" s="44"/>
    </row>
    <row r="732" spans="35:39" ht="15" customHeight="1">
      <c r="AI732" s="134"/>
      <c r="AJ732" s="44"/>
      <c r="AK732" s="44"/>
      <c r="AL732" s="44"/>
      <c r="AM732" s="44"/>
    </row>
    <row r="733" spans="35:39" ht="15" customHeight="1">
      <c r="AI733" s="134"/>
      <c r="AJ733" s="44"/>
      <c r="AK733" s="44"/>
      <c r="AL733" s="44"/>
      <c r="AM733" s="44"/>
    </row>
    <row r="734" spans="35:39" ht="15" customHeight="1">
      <c r="AI734" s="134"/>
      <c r="AJ734" s="44"/>
      <c r="AK734" s="44"/>
      <c r="AL734" s="44"/>
      <c r="AM734" s="44"/>
    </row>
    <row r="735" spans="35:39" ht="15" customHeight="1">
      <c r="AI735" s="134"/>
      <c r="AJ735" s="44"/>
      <c r="AK735" s="44"/>
      <c r="AL735" s="44"/>
      <c r="AM735" s="44"/>
    </row>
    <row r="736" spans="35:39" ht="15" customHeight="1">
      <c r="AI736" s="134"/>
      <c r="AJ736" s="44"/>
      <c r="AK736" s="44"/>
      <c r="AL736" s="44"/>
      <c r="AM736" s="44"/>
    </row>
    <row r="737" spans="35:39" ht="15" customHeight="1">
      <c r="AI737" s="134"/>
      <c r="AJ737" s="44"/>
      <c r="AK737" s="44"/>
      <c r="AL737" s="44"/>
      <c r="AM737" s="44"/>
    </row>
    <row r="738" spans="35:39" ht="15" customHeight="1">
      <c r="AI738" s="134"/>
      <c r="AJ738" s="44"/>
      <c r="AK738" s="44"/>
      <c r="AL738" s="44"/>
      <c r="AM738" s="44"/>
    </row>
    <row r="739" spans="35:39" ht="15" customHeight="1">
      <c r="AI739" s="134"/>
      <c r="AJ739" s="44"/>
      <c r="AK739" s="44"/>
      <c r="AL739" s="44"/>
      <c r="AM739" s="44"/>
    </row>
    <row r="740" spans="35:39" ht="15" customHeight="1">
      <c r="AI740" s="134"/>
      <c r="AJ740" s="44"/>
      <c r="AK740" s="44"/>
      <c r="AL740" s="44"/>
      <c r="AM740" s="44"/>
    </row>
    <row r="741" spans="35:39" ht="15" customHeight="1">
      <c r="AI741" s="134"/>
      <c r="AJ741" s="44"/>
      <c r="AK741" s="44"/>
      <c r="AL741" s="44"/>
      <c r="AM741" s="44"/>
    </row>
    <row r="742" spans="35:39" ht="15" customHeight="1">
      <c r="AI742" s="134"/>
      <c r="AJ742" s="44"/>
      <c r="AK742" s="44"/>
      <c r="AL742" s="44"/>
      <c r="AM742" s="44"/>
    </row>
    <row r="743" spans="35:39" ht="15" customHeight="1">
      <c r="AI743" s="134"/>
      <c r="AJ743" s="44"/>
      <c r="AK743" s="44"/>
      <c r="AL743" s="44"/>
      <c r="AM743" s="44"/>
    </row>
    <row r="744" spans="35:39" ht="15" customHeight="1">
      <c r="AI744" s="134"/>
      <c r="AJ744" s="44"/>
      <c r="AK744" s="44"/>
      <c r="AL744" s="44"/>
      <c r="AM744" s="44"/>
    </row>
    <row r="745" spans="35:39" ht="15" customHeight="1">
      <c r="AI745" s="134"/>
      <c r="AJ745" s="44"/>
      <c r="AK745" s="44"/>
      <c r="AL745" s="44"/>
      <c r="AM745" s="44"/>
    </row>
    <row r="746" spans="35:39" ht="15" customHeight="1">
      <c r="AI746" s="134"/>
      <c r="AJ746" s="44"/>
      <c r="AK746" s="44"/>
      <c r="AL746" s="44"/>
      <c r="AM746" s="44"/>
    </row>
    <row r="747" spans="35:39" ht="15" customHeight="1">
      <c r="AI747" s="134"/>
      <c r="AJ747" s="44"/>
      <c r="AK747" s="44"/>
      <c r="AL747" s="44"/>
      <c r="AM747" s="44"/>
    </row>
    <row r="748" spans="35:39" ht="15" customHeight="1">
      <c r="AI748" s="134"/>
      <c r="AJ748" s="44"/>
      <c r="AK748" s="44"/>
      <c r="AL748" s="44"/>
      <c r="AM748" s="44"/>
    </row>
    <row r="749" spans="35:39" ht="15" customHeight="1">
      <c r="AI749" s="134"/>
      <c r="AJ749" s="44"/>
      <c r="AK749" s="44"/>
      <c r="AL749" s="44"/>
      <c r="AM749" s="44"/>
    </row>
    <row r="750" spans="35:39" ht="15" customHeight="1">
      <c r="AI750" s="134"/>
      <c r="AJ750" s="44"/>
      <c r="AK750" s="44"/>
      <c r="AL750" s="44"/>
      <c r="AM750" s="44"/>
    </row>
    <row r="751" spans="35:39" ht="15" customHeight="1">
      <c r="AI751" s="134"/>
      <c r="AJ751" s="44"/>
      <c r="AK751" s="44"/>
      <c r="AL751" s="44"/>
      <c r="AM751" s="44"/>
    </row>
    <row r="752" spans="35:39" ht="15" customHeight="1">
      <c r="AI752" s="134"/>
      <c r="AJ752" s="44"/>
      <c r="AK752" s="44"/>
      <c r="AL752" s="44"/>
      <c r="AM752" s="44"/>
    </row>
    <row r="753" spans="35:39" ht="15" customHeight="1">
      <c r="AI753" s="134"/>
      <c r="AJ753" s="44"/>
      <c r="AK753" s="44"/>
      <c r="AL753" s="44"/>
      <c r="AM753" s="44"/>
    </row>
    <row r="754" spans="35:39" ht="15" customHeight="1">
      <c r="AI754" s="134"/>
      <c r="AJ754" s="44"/>
      <c r="AK754" s="44"/>
      <c r="AL754" s="44"/>
      <c r="AM754" s="44"/>
    </row>
    <row r="755" spans="35:39" ht="15" customHeight="1">
      <c r="AI755" s="134"/>
      <c r="AJ755" s="44"/>
      <c r="AK755" s="44"/>
      <c r="AL755" s="44"/>
      <c r="AM755" s="44"/>
    </row>
    <row r="756" spans="35:39" ht="15" customHeight="1">
      <c r="AI756" s="134"/>
      <c r="AJ756" s="44"/>
      <c r="AK756" s="44"/>
      <c r="AL756" s="44"/>
      <c r="AM756" s="44"/>
    </row>
    <row r="757" spans="35:39" ht="15" customHeight="1">
      <c r="AI757" s="134"/>
      <c r="AJ757" s="44"/>
      <c r="AK757" s="44"/>
      <c r="AL757" s="44"/>
      <c r="AM757" s="44"/>
    </row>
    <row r="758" spans="35:39" ht="15" customHeight="1">
      <c r="AI758" s="134"/>
      <c r="AJ758" s="44"/>
      <c r="AK758" s="44"/>
      <c r="AL758" s="44"/>
      <c r="AM758" s="44"/>
    </row>
    <row r="759" spans="35:39" ht="15" customHeight="1">
      <c r="AI759" s="134"/>
      <c r="AJ759" s="44"/>
      <c r="AK759" s="44"/>
      <c r="AL759" s="44"/>
      <c r="AM759" s="44"/>
    </row>
    <row r="760" spans="35:39" ht="15" customHeight="1">
      <c r="AI760" s="134"/>
      <c r="AJ760" s="44"/>
      <c r="AK760" s="44"/>
      <c r="AL760" s="44"/>
      <c r="AM760" s="44"/>
    </row>
    <row r="761" spans="35:39" ht="15" customHeight="1">
      <c r="AI761" s="134"/>
      <c r="AJ761" s="44"/>
      <c r="AK761" s="44"/>
      <c r="AL761" s="44"/>
      <c r="AM761" s="44"/>
    </row>
    <row r="762" spans="35:39" ht="15" customHeight="1">
      <c r="AI762" s="134"/>
      <c r="AJ762" s="44"/>
      <c r="AK762" s="44"/>
      <c r="AL762" s="44"/>
      <c r="AM762" s="44"/>
    </row>
    <row r="763" spans="35:39" ht="15" customHeight="1">
      <c r="AI763" s="134"/>
      <c r="AJ763" s="44"/>
      <c r="AK763" s="44"/>
      <c r="AL763" s="44"/>
      <c r="AM763" s="44"/>
    </row>
    <row r="764" spans="35:39" ht="15" customHeight="1">
      <c r="AI764" s="134"/>
      <c r="AJ764" s="44"/>
      <c r="AK764" s="44"/>
      <c r="AL764" s="44"/>
      <c r="AM764" s="44"/>
    </row>
    <row r="765" spans="35:39" ht="15" customHeight="1">
      <c r="AI765" s="134"/>
      <c r="AJ765" s="44"/>
      <c r="AK765" s="44"/>
      <c r="AL765" s="44"/>
      <c r="AM765" s="44"/>
    </row>
    <row r="766" spans="35:39" ht="15" customHeight="1">
      <c r="AI766" s="134"/>
      <c r="AJ766" s="44"/>
      <c r="AK766" s="44"/>
      <c r="AL766" s="44"/>
      <c r="AM766" s="44"/>
    </row>
    <row r="767" spans="35:39" ht="15" customHeight="1">
      <c r="AI767" s="134"/>
      <c r="AJ767" s="44"/>
      <c r="AK767" s="44"/>
      <c r="AL767" s="44"/>
      <c r="AM767" s="44"/>
    </row>
    <row r="768" spans="35:39" ht="15" customHeight="1">
      <c r="AI768" s="134"/>
      <c r="AJ768" s="44"/>
      <c r="AK768" s="44"/>
      <c r="AL768" s="44"/>
      <c r="AM768" s="44"/>
    </row>
    <row r="769" spans="35:39" ht="15" customHeight="1">
      <c r="AI769" s="134"/>
      <c r="AJ769" s="44"/>
      <c r="AK769" s="44"/>
      <c r="AL769" s="44"/>
      <c r="AM769" s="44"/>
    </row>
    <row r="770" spans="35:39" ht="15" customHeight="1">
      <c r="AI770" s="134"/>
      <c r="AJ770" s="44"/>
      <c r="AK770" s="44"/>
      <c r="AL770" s="44"/>
      <c r="AM770" s="44"/>
    </row>
    <row r="771" spans="35:39" ht="15" customHeight="1">
      <c r="AI771" s="134"/>
      <c r="AJ771" s="44"/>
      <c r="AK771" s="44"/>
      <c r="AL771" s="44"/>
      <c r="AM771" s="44"/>
    </row>
    <row r="772" spans="35:39" ht="15" customHeight="1">
      <c r="AI772" s="134"/>
      <c r="AJ772" s="44"/>
      <c r="AK772" s="44"/>
      <c r="AL772" s="44"/>
      <c r="AM772" s="44"/>
    </row>
    <row r="773" spans="35:39" ht="15" customHeight="1">
      <c r="AI773" s="134"/>
      <c r="AJ773" s="44"/>
      <c r="AK773" s="44"/>
      <c r="AL773" s="44"/>
      <c r="AM773" s="44"/>
    </row>
    <row r="774" spans="35:39" ht="15" customHeight="1">
      <c r="AI774" s="134"/>
      <c r="AJ774" s="44"/>
      <c r="AK774" s="44"/>
      <c r="AL774" s="44"/>
      <c r="AM774" s="44"/>
    </row>
    <row r="775" spans="35:39" ht="15" customHeight="1">
      <c r="AI775" s="134"/>
      <c r="AJ775" s="44"/>
      <c r="AK775" s="44"/>
      <c r="AL775" s="44"/>
      <c r="AM775" s="44"/>
    </row>
    <row r="776" spans="35:39" ht="15" customHeight="1">
      <c r="AI776" s="134"/>
      <c r="AJ776" s="44"/>
      <c r="AK776" s="44"/>
      <c r="AL776" s="44"/>
      <c r="AM776" s="44"/>
    </row>
    <row r="777" spans="35:39" ht="15" customHeight="1">
      <c r="AI777" s="134"/>
      <c r="AJ777" s="44"/>
      <c r="AK777" s="44"/>
      <c r="AL777" s="44"/>
      <c r="AM777" s="44"/>
    </row>
    <row r="778" spans="35:39" ht="15" customHeight="1">
      <c r="AI778" s="134"/>
      <c r="AJ778" s="44"/>
      <c r="AK778" s="44"/>
      <c r="AL778" s="44"/>
      <c r="AM778" s="44"/>
    </row>
    <row r="779" spans="35:39" ht="15" customHeight="1">
      <c r="AI779" s="134"/>
      <c r="AJ779" s="44"/>
      <c r="AK779" s="44"/>
      <c r="AL779" s="44"/>
      <c r="AM779" s="44"/>
    </row>
    <row r="780" spans="35:39" ht="15" customHeight="1">
      <c r="AI780" s="134"/>
      <c r="AJ780" s="44"/>
      <c r="AK780" s="44"/>
      <c r="AL780" s="44"/>
      <c r="AM780" s="44"/>
    </row>
    <row r="781" spans="35:39" ht="15" customHeight="1">
      <c r="AI781" s="134"/>
      <c r="AJ781" s="44"/>
      <c r="AK781" s="44"/>
      <c r="AL781" s="44"/>
      <c r="AM781" s="44"/>
    </row>
    <row r="782" spans="35:39" ht="15" customHeight="1">
      <c r="AI782" s="134"/>
      <c r="AJ782" s="44"/>
      <c r="AK782" s="44"/>
      <c r="AL782" s="44"/>
      <c r="AM782" s="44"/>
    </row>
    <row r="783" spans="35:39" ht="15" customHeight="1">
      <c r="AI783" s="134"/>
      <c r="AJ783" s="44"/>
      <c r="AK783" s="44"/>
      <c r="AL783" s="44"/>
      <c r="AM783" s="44"/>
    </row>
    <row r="784" spans="35:39" ht="15" customHeight="1">
      <c r="AI784" s="134"/>
      <c r="AJ784" s="44"/>
      <c r="AK784" s="44"/>
      <c r="AL784" s="44"/>
      <c r="AM784" s="44"/>
    </row>
    <row r="785" spans="35:39" ht="15" customHeight="1">
      <c r="AI785" s="134"/>
      <c r="AJ785" s="44"/>
      <c r="AK785" s="44"/>
      <c r="AL785" s="44"/>
      <c r="AM785" s="44"/>
    </row>
    <row r="786" spans="35:39" ht="15" customHeight="1">
      <c r="AI786" s="134"/>
      <c r="AJ786" s="44"/>
      <c r="AK786" s="44"/>
      <c r="AL786" s="44"/>
      <c r="AM786" s="44"/>
    </row>
    <row r="787" spans="35:39" ht="15" customHeight="1">
      <c r="AI787" s="134"/>
      <c r="AJ787" s="44"/>
      <c r="AK787" s="44"/>
      <c r="AL787" s="44"/>
      <c r="AM787" s="44"/>
    </row>
    <row r="788" spans="35:39" ht="15" customHeight="1">
      <c r="AI788" s="134"/>
      <c r="AJ788" s="44"/>
      <c r="AK788" s="44"/>
      <c r="AL788" s="44"/>
      <c r="AM788" s="44"/>
    </row>
    <row r="789" spans="35:39" ht="15" customHeight="1">
      <c r="AI789" s="134"/>
      <c r="AJ789" s="44"/>
      <c r="AK789" s="44"/>
      <c r="AL789" s="44"/>
      <c r="AM789" s="44"/>
    </row>
    <row r="790" spans="35:39" ht="15" customHeight="1">
      <c r="AI790" s="134"/>
      <c r="AJ790" s="44"/>
      <c r="AK790" s="44"/>
      <c r="AL790" s="44"/>
      <c r="AM790" s="44"/>
    </row>
    <row r="791" spans="35:39" ht="15" customHeight="1">
      <c r="AI791" s="134"/>
      <c r="AJ791" s="44"/>
      <c r="AK791" s="44"/>
      <c r="AL791" s="44"/>
      <c r="AM791" s="44"/>
    </row>
    <row r="792" spans="35:39" ht="15" customHeight="1">
      <c r="AI792" s="134"/>
      <c r="AJ792" s="44"/>
      <c r="AK792" s="44"/>
      <c r="AL792" s="44"/>
      <c r="AM792" s="44"/>
    </row>
    <row r="793" spans="35:39" ht="15" customHeight="1">
      <c r="AI793" s="134"/>
      <c r="AJ793" s="44"/>
      <c r="AK793" s="44"/>
      <c r="AL793" s="44"/>
      <c r="AM793" s="44"/>
    </row>
    <row r="794" spans="35:39" ht="15" customHeight="1">
      <c r="AI794" s="134"/>
      <c r="AJ794" s="44"/>
      <c r="AK794" s="44"/>
      <c r="AL794" s="44"/>
      <c r="AM794" s="44"/>
    </row>
    <row r="795" spans="35:39" ht="15" customHeight="1">
      <c r="AI795" s="134"/>
      <c r="AJ795" s="44"/>
      <c r="AK795" s="44"/>
      <c r="AL795" s="44"/>
      <c r="AM795" s="44"/>
    </row>
    <row r="796" spans="35:39" ht="15" customHeight="1">
      <c r="AI796" s="134"/>
      <c r="AJ796" s="44"/>
      <c r="AK796" s="44"/>
      <c r="AL796" s="44"/>
      <c r="AM796" s="44"/>
    </row>
    <row r="797" spans="35:39" ht="15" customHeight="1">
      <c r="AI797" s="134"/>
      <c r="AJ797" s="44"/>
      <c r="AK797" s="44"/>
      <c r="AL797" s="44"/>
      <c r="AM797" s="44"/>
    </row>
    <row r="798" spans="35:39" ht="15" customHeight="1">
      <c r="AI798" s="134"/>
      <c r="AJ798" s="44"/>
      <c r="AK798" s="44"/>
      <c r="AL798" s="44"/>
      <c r="AM798" s="44"/>
    </row>
    <row r="799" spans="35:39" ht="15" customHeight="1">
      <c r="AI799" s="134"/>
      <c r="AJ799" s="44"/>
      <c r="AK799" s="44"/>
      <c r="AL799" s="44"/>
      <c r="AM799" s="44"/>
    </row>
    <row r="800" spans="35:39" ht="15" customHeight="1">
      <c r="AI800" s="134"/>
      <c r="AJ800" s="44"/>
      <c r="AK800" s="44"/>
      <c r="AL800" s="44"/>
      <c r="AM800" s="44"/>
    </row>
    <row r="801" spans="35:39" ht="15" customHeight="1">
      <c r="AI801" s="134"/>
      <c r="AJ801" s="44"/>
      <c r="AK801" s="44"/>
      <c r="AL801" s="44"/>
      <c r="AM801" s="44"/>
    </row>
    <row r="802" spans="35:39" ht="15" customHeight="1">
      <c r="AI802" s="134"/>
      <c r="AJ802" s="44"/>
      <c r="AK802" s="44"/>
      <c r="AL802" s="44"/>
      <c r="AM802" s="44"/>
    </row>
    <row r="803" spans="35:39" ht="15" customHeight="1">
      <c r="AI803" s="134"/>
      <c r="AJ803" s="44"/>
      <c r="AK803" s="44"/>
      <c r="AL803" s="44"/>
      <c r="AM803" s="44"/>
    </row>
    <row r="804" spans="35:39" ht="15" customHeight="1">
      <c r="AI804" s="134"/>
      <c r="AJ804" s="44"/>
      <c r="AK804" s="44"/>
      <c r="AL804" s="44"/>
      <c r="AM804" s="44"/>
    </row>
    <row r="805" spans="35:39" ht="15" customHeight="1">
      <c r="AI805" s="134"/>
      <c r="AJ805" s="44"/>
      <c r="AK805" s="44"/>
      <c r="AL805" s="44"/>
      <c r="AM805" s="44"/>
    </row>
    <row r="806" spans="35:39" ht="15" customHeight="1">
      <c r="AI806" s="134"/>
      <c r="AJ806" s="44"/>
      <c r="AK806" s="44"/>
      <c r="AL806" s="44"/>
      <c r="AM806" s="44"/>
    </row>
    <row r="807" spans="35:39" ht="15" customHeight="1">
      <c r="AI807" s="134"/>
      <c r="AJ807" s="44"/>
      <c r="AK807" s="44"/>
      <c r="AL807" s="44"/>
      <c r="AM807" s="44"/>
    </row>
    <row r="808" spans="35:39" ht="15" customHeight="1">
      <c r="AI808" s="134"/>
      <c r="AJ808" s="44"/>
      <c r="AK808" s="44"/>
      <c r="AL808" s="44"/>
      <c r="AM808" s="44"/>
    </row>
    <row r="809" spans="35:39" ht="15" customHeight="1">
      <c r="AI809" s="134"/>
      <c r="AJ809" s="44"/>
      <c r="AK809" s="44"/>
      <c r="AL809" s="44"/>
      <c r="AM809" s="44"/>
    </row>
    <row r="810" spans="35:39" ht="15" customHeight="1">
      <c r="AI810" s="134"/>
      <c r="AJ810" s="44"/>
      <c r="AK810" s="44"/>
      <c r="AL810" s="44"/>
      <c r="AM810" s="44"/>
    </row>
    <row r="811" spans="35:39" ht="15" customHeight="1">
      <c r="AI811" s="134"/>
      <c r="AJ811" s="44"/>
      <c r="AK811" s="44"/>
      <c r="AL811" s="44"/>
      <c r="AM811" s="44"/>
    </row>
    <row r="812" spans="35:39" ht="15" customHeight="1">
      <c r="AI812" s="134"/>
      <c r="AJ812" s="44"/>
      <c r="AK812" s="44"/>
      <c r="AL812" s="44"/>
      <c r="AM812" s="44"/>
    </row>
    <row r="813" spans="35:39" ht="15" customHeight="1">
      <c r="AI813" s="134"/>
      <c r="AJ813" s="44"/>
      <c r="AK813" s="44"/>
      <c r="AL813" s="44"/>
      <c r="AM813" s="44"/>
    </row>
    <row r="814" spans="35:39" ht="15" customHeight="1">
      <c r="AI814" s="134"/>
      <c r="AJ814" s="44"/>
      <c r="AK814" s="44"/>
      <c r="AL814" s="44"/>
      <c r="AM814" s="44"/>
    </row>
    <row r="815" spans="35:39" ht="15" customHeight="1">
      <c r="AI815" s="134"/>
      <c r="AJ815" s="44"/>
      <c r="AK815" s="44"/>
      <c r="AL815" s="44"/>
      <c r="AM815" s="44"/>
    </row>
    <row r="816" spans="35:39" ht="15" customHeight="1">
      <c r="AI816" s="134"/>
      <c r="AJ816" s="44"/>
      <c r="AK816" s="44"/>
      <c r="AL816" s="44"/>
      <c r="AM816" s="44"/>
    </row>
    <row r="817" spans="35:39" ht="15" customHeight="1">
      <c r="AI817" s="134"/>
      <c r="AJ817" s="44"/>
      <c r="AK817" s="44"/>
      <c r="AL817" s="44"/>
      <c r="AM817" s="44"/>
    </row>
    <row r="818" spans="35:39" ht="15" customHeight="1">
      <c r="AI818" s="134"/>
      <c r="AJ818" s="44"/>
      <c r="AK818" s="44"/>
      <c r="AL818" s="44"/>
      <c r="AM818" s="44"/>
    </row>
    <row r="819" spans="35:39" ht="15" customHeight="1">
      <c r="AI819" s="134"/>
      <c r="AJ819" s="44"/>
      <c r="AK819" s="44"/>
      <c r="AL819" s="44"/>
      <c r="AM819" s="44"/>
    </row>
    <row r="820" spans="35:39" ht="15" customHeight="1">
      <c r="AI820" s="134"/>
      <c r="AJ820" s="44"/>
      <c r="AK820" s="44"/>
      <c r="AL820" s="44"/>
      <c r="AM820" s="44"/>
    </row>
    <row r="821" spans="35:39" ht="15" customHeight="1">
      <c r="AI821" s="134"/>
      <c r="AJ821" s="44"/>
      <c r="AK821" s="44"/>
      <c r="AL821" s="44"/>
      <c r="AM821" s="44"/>
    </row>
    <row r="822" spans="35:39" ht="15" customHeight="1">
      <c r="AI822" s="134"/>
      <c r="AJ822" s="44"/>
      <c r="AK822" s="44"/>
      <c r="AL822" s="44"/>
      <c r="AM822" s="44"/>
    </row>
    <row r="823" spans="35:39" ht="15" customHeight="1">
      <c r="AI823" s="134"/>
      <c r="AJ823" s="44"/>
      <c r="AK823" s="44"/>
      <c r="AL823" s="44"/>
      <c r="AM823" s="44"/>
    </row>
    <row r="824" spans="35:39" ht="15" customHeight="1">
      <c r="AI824" s="134"/>
      <c r="AJ824" s="44"/>
      <c r="AK824" s="44"/>
      <c r="AL824" s="44"/>
      <c r="AM824" s="44"/>
    </row>
    <row r="825" spans="35:39" ht="15" customHeight="1">
      <c r="AI825" s="134"/>
      <c r="AJ825" s="44"/>
      <c r="AK825" s="44"/>
      <c r="AL825" s="44"/>
      <c r="AM825" s="44"/>
    </row>
    <row r="826" spans="35:39" ht="15" customHeight="1">
      <c r="AI826" s="134"/>
      <c r="AJ826" s="44"/>
      <c r="AK826" s="44"/>
      <c r="AL826" s="44"/>
      <c r="AM826" s="44"/>
    </row>
    <row r="827" spans="35:39" ht="15" customHeight="1">
      <c r="AI827" s="134"/>
      <c r="AJ827" s="44"/>
      <c r="AK827" s="44"/>
      <c r="AL827" s="44"/>
      <c r="AM827" s="44"/>
    </row>
    <row r="828" spans="35:39" ht="15" customHeight="1">
      <c r="AI828" s="134"/>
      <c r="AJ828" s="44"/>
      <c r="AK828" s="44"/>
      <c r="AL828" s="44"/>
      <c r="AM828" s="44"/>
    </row>
    <row r="829" spans="35:39" ht="15" customHeight="1">
      <c r="AI829" s="134"/>
      <c r="AJ829" s="44"/>
      <c r="AK829" s="44"/>
      <c r="AL829" s="44"/>
      <c r="AM829" s="44"/>
    </row>
    <row r="830" spans="35:39" ht="15" customHeight="1">
      <c r="AI830" s="134"/>
      <c r="AJ830" s="44"/>
      <c r="AK830" s="44"/>
      <c r="AL830" s="44"/>
      <c r="AM830" s="44"/>
    </row>
    <row r="831" spans="35:39" ht="15" customHeight="1">
      <c r="AI831" s="134"/>
      <c r="AJ831" s="44"/>
      <c r="AK831" s="44"/>
      <c r="AL831" s="44"/>
      <c r="AM831" s="44"/>
    </row>
    <row r="832" spans="35:39" ht="15" customHeight="1">
      <c r="AI832" s="134"/>
      <c r="AJ832" s="44"/>
      <c r="AK832" s="44"/>
      <c r="AL832" s="44"/>
      <c r="AM832" s="44"/>
    </row>
    <row r="833" spans="35:39" ht="15" customHeight="1">
      <c r="AI833" s="134"/>
      <c r="AJ833" s="44"/>
      <c r="AK833" s="44"/>
      <c r="AL833" s="44"/>
      <c r="AM833" s="44"/>
    </row>
    <row r="834" spans="35:39" ht="15" customHeight="1">
      <c r="AI834" s="134"/>
      <c r="AJ834" s="44"/>
      <c r="AK834" s="44"/>
      <c r="AL834" s="44"/>
      <c r="AM834" s="44"/>
    </row>
    <row r="835" spans="35:39" ht="15" customHeight="1">
      <c r="AI835" s="134"/>
      <c r="AJ835" s="44"/>
      <c r="AK835" s="44"/>
      <c r="AL835" s="44"/>
      <c r="AM835" s="44"/>
    </row>
    <row r="836" spans="35:39" ht="15" customHeight="1">
      <c r="AI836" s="134"/>
      <c r="AJ836" s="44"/>
      <c r="AK836" s="44"/>
      <c r="AL836" s="44"/>
      <c r="AM836" s="44"/>
    </row>
    <row r="837" spans="35:39" ht="15" customHeight="1">
      <c r="AI837" s="134"/>
      <c r="AJ837" s="44"/>
      <c r="AK837" s="44"/>
      <c r="AL837" s="44"/>
      <c r="AM837" s="44"/>
    </row>
    <row r="838" spans="35:39" ht="15" customHeight="1">
      <c r="AI838" s="134"/>
      <c r="AJ838" s="44"/>
      <c r="AK838" s="44"/>
      <c r="AL838" s="44"/>
      <c r="AM838" s="44"/>
    </row>
    <row r="839" spans="35:39" ht="15" customHeight="1">
      <c r="AI839" s="134"/>
      <c r="AJ839" s="44"/>
      <c r="AK839" s="44"/>
      <c r="AL839" s="44"/>
      <c r="AM839" s="44"/>
    </row>
    <row r="840" spans="35:39" ht="15" customHeight="1">
      <c r="AI840" s="134"/>
      <c r="AJ840" s="44"/>
      <c r="AK840" s="44"/>
      <c r="AL840" s="44"/>
      <c r="AM840" s="44"/>
    </row>
    <row r="841" spans="35:39" ht="15" customHeight="1">
      <c r="AI841" s="134"/>
      <c r="AJ841" s="44"/>
      <c r="AK841" s="44"/>
      <c r="AL841" s="44"/>
      <c r="AM841" s="44"/>
    </row>
    <row r="842" spans="35:39" ht="15" customHeight="1">
      <c r="AI842" s="134"/>
      <c r="AJ842" s="44"/>
      <c r="AK842" s="44"/>
      <c r="AL842" s="44"/>
      <c r="AM842" s="44"/>
    </row>
    <row r="843" spans="35:39" ht="15" customHeight="1">
      <c r="AI843" s="134"/>
      <c r="AJ843" s="44"/>
      <c r="AK843" s="44"/>
      <c r="AL843" s="44"/>
      <c r="AM843" s="44"/>
    </row>
    <row r="844" spans="35:39" ht="15" customHeight="1">
      <c r="AI844" s="134"/>
      <c r="AJ844" s="44"/>
      <c r="AK844" s="44"/>
      <c r="AL844" s="44"/>
      <c r="AM844" s="44"/>
    </row>
    <row r="845" spans="35:39" ht="15" customHeight="1">
      <c r="AI845" s="134"/>
      <c r="AJ845" s="44"/>
      <c r="AK845" s="44"/>
      <c r="AL845" s="44"/>
      <c r="AM845" s="44"/>
    </row>
    <row r="846" spans="35:39" ht="15" customHeight="1">
      <c r="AI846" s="134"/>
      <c r="AJ846" s="44"/>
      <c r="AK846" s="44"/>
      <c r="AL846" s="44"/>
      <c r="AM846" s="44"/>
    </row>
    <row r="847" spans="35:39" ht="15" customHeight="1">
      <c r="AI847" s="134"/>
      <c r="AJ847" s="44"/>
      <c r="AK847" s="44"/>
      <c r="AL847" s="44"/>
      <c r="AM847" s="44"/>
    </row>
    <row r="848" spans="35:39" ht="15" customHeight="1">
      <c r="AI848" s="134"/>
      <c r="AJ848" s="44"/>
      <c r="AK848" s="44"/>
      <c r="AL848" s="44"/>
      <c r="AM848" s="44"/>
    </row>
    <row r="849" spans="35:39" ht="15" customHeight="1">
      <c r="AI849" s="134"/>
      <c r="AJ849" s="44"/>
      <c r="AK849" s="44"/>
      <c r="AL849" s="44"/>
      <c r="AM849" s="44"/>
    </row>
    <row r="850" spans="35:39" ht="15" customHeight="1">
      <c r="AI850" s="134"/>
      <c r="AJ850" s="44"/>
      <c r="AK850" s="44"/>
      <c r="AL850" s="44"/>
      <c r="AM850" s="44"/>
    </row>
    <row r="851" spans="35:39" ht="15" customHeight="1">
      <c r="AI851" s="134"/>
      <c r="AJ851" s="44"/>
      <c r="AK851" s="44"/>
      <c r="AL851" s="44"/>
      <c r="AM851" s="44"/>
    </row>
    <row r="852" spans="35:39" ht="15" customHeight="1">
      <c r="AI852" s="134"/>
      <c r="AJ852" s="44"/>
      <c r="AK852" s="44"/>
      <c r="AL852" s="44"/>
      <c r="AM852" s="44"/>
    </row>
    <row r="853" spans="35:39" ht="15" customHeight="1">
      <c r="AI853" s="134"/>
      <c r="AJ853" s="44"/>
      <c r="AK853" s="44"/>
      <c r="AL853" s="44"/>
      <c r="AM853" s="44"/>
    </row>
    <row r="854" spans="35:39" ht="15" customHeight="1">
      <c r="AI854" s="134"/>
      <c r="AJ854" s="44"/>
      <c r="AK854" s="44"/>
      <c r="AL854" s="44"/>
      <c r="AM854" s="44"/>
    </row>
    <row r="855" spans="35:39" ht="15" customHeight="1">
      <c r="AI855" s="134"/>
      <c r="AJ855" s="44"/>
      <c r="AK855" s="44"/>
      <c r="AL855" s="44"/>
      <c r="AM855" s="44"/>
    </row>
    <row r="856" spans="35:39" ht="15" customHeight="1">
      <c r="AI856" s="134"/>
      <c r="AJ856" s="44"/>
      <c r="AK856" s="44"/>
      <c r="AL856" s="44"/>
      <c r="AM856" s="44"/>
    </row>
    <row r="857" spans="35:39" ht="15" customHeight="1">
      <c r="AI857" s="134"/>
      <c r="AJ857" s="44"/>
      <c r="AK857" s="44"/>
      <c r="AL857" s="44"/>
      <c r="AM857" s="44"/>
    </row>
    <row r="858" spans="35:39" ht="15" customHeight="1">
      <c r="AI858" s="134"/>
      <c r="AJ858" s="44"/>
      <c r="AK858" s="44"/>
      <c r="AL858" s="44"/>
      <c r="AM858" s="44"/>
    </row>
    <row r="859" spans="35:39" ht="15" customHeight="1">
      <c r="AI859" s="134"/>
      <c r="AJ859" s="44"/>
      <c r="AK859" s="44"/>
      <c r="AL859" s="44"/>
      <c r="AM859" s="44"/>
    </row>
    <row r="860" spans="35:39" ht="15" customHeight="1">
      <c r="AI860" s="134"/>
      <c r="AJ860" s="44"/>
      <c r="AK860" s="44"/>
      <c r="AL860" s="44"/>
      <c r="AM860" s="44"/>
    </row>
    <row r="861" spans="35:39" ht="15" customHeight="1">
      <c r="AI861" s="134"/>
      <c r="AJ861" s="44"/>
      <c r="AK861" s="44"/>
      <c r="AL861" s="44"/>
      <c r="AM861" s="44"/>
    </row>
    <row r="862" spans="35:39" ht="15" customHeight="1">
      <c r="AI862" s="134"/>
      <c r="AJ862" s="44"/>
      <c r="AK862" s="44"/>
      <c r="AL862" s="44"/>
      <c r="AM862" s="44"/>
    </row>
    <row r="863" spans="35:39" ht="15" customHeight="1">
      <c r="AI863" s="134"/>
      <c r="AJ863" s="44"/>
      <c r="AK863" s="44"/>
      <c r="AL863" s="44"/>
      <c r="AM863" s="44"/>
    </row>
    <row r="864" spans="35:39" ht="15" customHeight="1">
      <c r="AI864" s="134"/>
      <c r="AJ864" s="44"/>
      <c r="AK864" s="44"/>
      <c r="AL864" s="44"/>
      <c r="AM864" s="44"/>
    </row>
    <row r="865" spans="35:39" ht="15" customHeight="1">
      <c r="AI865" s="134"/>
      <c r="AJ865" s="44"/>
      <c r="AK865" s="44"/>
      <c r="AL865" s="44"/>
      <c r="AM865" s="44"/>
    </row>
    <row r="866" spans="35:39" ht="15" customHeight="1">
      <c r="AI866" s="134"/>
      <c r="AJ866" s="44"/>
      <c r="AK866" s="44"/>
      <c r="AL866" s="44"/>
      <c r="AM866" s="44"/>
    </row>
    <row r="867" spans="35:39" ht="15" customHeight="1">
      <c r="AI867" s="134"/>
      <c r="AJ867" s="44"/>
      <c r="AK867" s="44"/>
      <c r="AL867" s="44"/>
      <c r="AM867" s="44"/>
    </row>
    <row r="868" spans="35:39" ht="15" customHeight="1">
      <c r="AI868" s="134"/>
      <c r="AJ868" s="44"/>
      <c r="AK868" s="44"/>
      <c r="AL868" s="44"/>
      <c r="AM868" s="44"/>
    </row>
    <row r="869" spans="35:39" ht="15" customHeight="1">
      <c r="AI869" s="134"/>
      <c r="AJ869" s="44"/>
      <c r="AK869" s="44"/>
      <c r="AL869" s="44"/>
      <c r="AM869" s="44"/>
    </row>
    <row r="870" spans="35:39" ht="15" customHeight="1">
      <c r="AI870" s="134"/>
      <c r="AJ870" s="44"/>
      <c r="AK870" s="44"/>
      <c r="AL870" s="44"/>
      <c r="AM870" s="44"/>
    </row>
    <row r="871" spans="35:39" ht="15" customHeight="1">
      <c r="AI871" s="134"/>
      <c r="AJ871" s="44"/>
      <c r="AK871" s="44"/>
      <c r="AL871" s="44"/>
      <c r="AM871" s="44"/>
    </row>
    <row r="872" spans="35:39" ht="15" customHeight="1">
      <c r="AI872" s="134"/>
      <c r="AJ872" s="44"/>
      <c r="AK872" s="44"/>
      <c r="AL872" s="44"/>
      <c r="AM872" s="44"/>
    </row>
    <row r="873" spans="35:39" ht="15" customHeight="1">
      <c r="AI873" s="134"/>
      <c r="AJ873" s="44"/>
      <c r="AK873" s="44"/>
      <c r="AL873" s="44"/>
      <c r="AM873" s="44"/>
    </row>
    <row r="874" spans="35:39" ht="15" customHeight="1">
      <c r="AI874" s="134"/>
      <c r="AJ874" s="44"/>
      <c r="AK874" s="44"/>
      <c r="AL874" s="44"/>
      <c r="AM874" s="44"/>
    </row>
    <row r="875" spans="35:39" ht="15" customHeight="1">
      <c r="AI875" s="134"/>
      <c r="AJ875" s="44"/>
      <c r="AK875" s="44"/>
      <c r="AL875" s="44"/>
      <c r="AM875" s="44"/>
    </row>
    <row r="876" spans="35:39" ht="15" customHeight="1">
      <c r="AI876" s="134"/>
      <c r="AJ876" s="44"/>
      <c r="AK876" s="44"/>
      <c r="AL876" s="44"/>
      <c r="AM876" s="44"/>
    </row>
    <row r="877" spans="35:39" ht="15" customHeight="1">
      <c r="AI877" s="134"/>
      <c r="AJ877" s="44"/>
      <c r="AK877" s="44"/>
      <c r="AL877" s="44"/>
      <c r="AM877" s="44"/>
    </row>
    <row r="878" spans="35:39" ht="15" customHeight="1">
      <c r="AI878" s="134"/>
      <c r="AJ878" s="44"/>
      <c r="AK878" s="44"/>
      <c r="AL878" s="44"/>
      <c r="AM878" s="44"/>
    </row>
    <row r="879" spans="35:39" ht="15" customHeight="1">
      <c r="AI879" s="134"/>
      <c r="AJ879" s="44"/>
      <c r="AK879" s="44"/>
      <c r="AL879" s="44"/>
      <c r="AM879" s="44"/>
    </row>
    <row r="880" spans="35:39" ht="15" customHeight="1">
      <c r="AI880" s="134"/>
      <c r="AJ880" s="44"/>
      <c r="AK880" s="44"/>
      <c r="AL880" s="44"/>
      <c r="AM880" s="44"/>
    </row>
    <row r="881" spans="35:39" ht="15" customHeight="1">
      <c r="AI881" s="134"/>
      <c r="AJ881" s="44"/>
      <c r="AK881" s="44"/>
      <c r="AL881" s="44"/>
      <c r="AM881" s="44"/>
    </row>
    <row r="882" spans="35:39" ht="15" customHeight="1">
      <c r="AI882" s="134"/>
      <c r="AJ882" s="44"/>
      <c r="AK882" s="44"/>
      <c r="AL882" s="44"/>
      <c r="AM882" s="44"/>
    </row>
    <row r="883" spans="35:39" ht="15" customHeight="1">
      <c r="AI883" s="134"/>
      <c r="AJ883" s="44"/>
      <c r="AK883" s="44"/>
      <c r="AL883" s="44"/>
      <c r="AM883" s="44"/>
    </row>
    <row r="884" spans="35:39" ht="15" customHeight="1">
      <c r="AI884" s="134"/>
      <c r="AJ884" s="44"/>
      <c r="AK884" s="44"/>
      <c r="AL884" s="44"/>
      <c r="AM884" s="44"/>
    </row>
    <row r="885" spans="35:39" ht="15" customHeight="1">
      <c r="AI885" s="134"/>
      <c r="AJ885" s="44"/>
      <c r="AK885" s="44"/>
      <c r="AL885" s="44"/>
      <c r="AM885" s="44"/>
    </row>
    <row r="886" spans="35:39" ht="15" customHeight="1">
      <c r="AI886" s="134"/>
      <c r="AJ886" s="44"/>
      <c r="AK886" s="44"/>
      <c r="AL886" s="44"/>
      <c r="AM886" s="44"/>
    </row>
    <row r="887" spans="35:39" ht="15" customHeight="1">
      <c r="AI887" s="134"/>
      <c r="AJ887" s="44"/>
      <c r="AK887" s="44"/>
      <c r="AL887" s="44"/>
      <c r="AM887" s="44"/>
    </row>
    <row r="888" spans="35:39" ht="15" customHeight="1">
      <c r="AI888" s="134"/>
      <c r="AJ888" s="44"/>
      <c r="AK888" s="44"/>
      <c r="AL888" s="44"/>
      <c r="AM888" s="44"/>
    </row>
    <row r="889" spans="35:39" ht="15" customHeight="1">
      <c r="AI889" s="134"/>
      <c r="AJ889" s="44"/>
      <c r="AK889" s="44"/>
      <c r="AL889" s="44"/>
      <c r="AM889" s="44"/>
    </row>
    <row r="890" spans="35:39" ht="15" customHeight="1">
      <c r="AI890" s="134"/>
      <c r="AJ890" s="44"/>
      <c r="AK890" s="44"/>
      <c r="AL890" s="44"/>
      <c r="AM890" s="44"/>
    </row>
    <row r="891" spans="35:39" ht="15" customHeight="1">
      <c r="AI891" s="134"/>
      <c r="AJ891" s="44"/>
      <c r="AK891" s="44"/>
      <c r="AL891" s="44"/>
      <c r="AM891" s="44"/>
    </row>
    <row r="892" spans="35:39" ht="15" customHeight="1">
      <c r="AI892" s="134"/>
      <c r="AJ892" s="44"/>
      <c r="AK892" s="44"/>
      <c r="AL892" s="44"/>
      <c r="AM892" s="44"/>
    </row>
    <row r="893" spans="35:39" ht="15" customHeight="1">
      <c r="AI893" s="134"/>
      <c r="AJ893" s="44"/>
      <c r="AK893" s="44"/>
      <c r="AL893" s="44"/>
      <c r="AM893" s="44"/>
    </row>
    <row r="894" spans="35:39" ht="15" customHeight="1">
      <c r="AI894" s="134"/>
      <c r="AJ894" s="44"/>
      <c r="AK894" s="44"/>
      <c r="AL894" s="44"/>
      <c r="AM894" s="44"/>
    </row>
    <row r="895" spans="35:39" ht="15" customHeight="1">
      <c r="AI895" s="134"/>
      <c r="AJ895" s="44"/>
      <c r="AK895" s="44"/>
      <c r="AL895" s="44"/>
      <c r="AM895" s="44"/>
    </row>
    <row r="896" spans="35:39" ht="15" customHeight="1">
      <c r="AI896" s="134"/>
      <c r="AJ896" s="44"/>
      <c r="AK896" s="44"/>
      <c r="AL896" s="44"/>
      <c r="AM896" s="44"/>
    </row>
    <row r="897" spans="35:39" ht="15" customHeight="1">
      <c r="AI897" s="134"/>
      <c r="AJ897" s="44"/>
      <c r="AK897" s="44"/>
      <c r="AL897" s="44"/>
      <c r="AM897" s="44"/>
    </row>
    <row r="898" spans="35:39" ht="15" customHeight="1">
      <c r="AI898" s="134"/>
      <c r="AJ898" s="44"/>
      <c r="AK898" s="44"/>
      <c r="AL898" s="44"/>
      <c r="AM898" s="44"/>
    </row>
    <row r="899" spans="35:39" ht="15" customHeight="1">
      <c r="AI899" s="134"/>
      <c r="AJ899" s="44"/>
      <c r="AK899" s="44"/>
      <c r="AL899" s="44"/>
      <c r="AM899" s="44"/>
    </row>
    <row r="900" spans="35:39" ht="15" customHeight="1">
      <c r="AI900" s="134"/>
      <c r="AJ900" s="44"/>
      <c r="AK900" s="44"/>
      <c r="AL900" s="44"/>
      <c r="AM900" s="44"/>
    </row>
    <row r="901" spans="35:39" ht="15" customHeight="1">
      <c r="AI901" s="134"/>
      <c r="AJ901" s="44"/>
      <c r="AK901" s="44"/>
      <c r="AL901" s="44"/>
      <c r="AM901" s="44"/>
    </row>
    <row r="902" spans="35:39" ht="15" customHeight="1">
      <c r="AI902" s="134"/>
      <c r="AJ902" s="44"/>
      <c r="AK902" s="44"/>
      <c r="AL902" s="44"/>
      <c r="AM902" s="44"/>
    </row>
    <row r="903" spans="35:39" ht="15" customHeight="1">
      <c r="AI903" s="134"/>
      <c r="AJ903" s="44"/>
      <c r="AK903" s="44"/>
      <c r="AL903" s="44"/>
      <c r="AM903" s="44"/>
    </row>
    <row r="904" spans="35:39" ht="15" customHeight="1">
      <c r="AI904" s="134"/>
      <c r="AJ904" s="44"/>
      <c r="AK904" s="44"/>
      <c r="AL904" s="44"/>
      <c r="AM904" s="44"/>
    </row>
    <row r="905" spans="35:39" ht="15" customHeight="1">
      <c r="AI905" s="134"/>
      <c r="AJ905" s="44"/>
      <c r="AK905" s="44"/>
      <c r="AL905" s="44"/>
      <c r="AM905" s="44"/>
    </row>
    <row r="906" spans="35:39" ht="15" customHeight="1">
      <c r="AI906" s="134"/>
      <c r="AJ906" s="44"/>
      <c r="AK906" s="44"/>
      <c r="AL906" s="44"/>
      <c r="AM906" s="44"/>
    </row>
    <row r="907" spans="35:39" ht="15" customHeight="1">
      <c r="AI907" s="134"/>
      <c r="AJ907" s="44"/>
      <c r="AK907" s="44"/>
      <c r="AL907" s="44"/>
      <c r="AM907" s="44"/>
    </row>
    <row r="908" spans="35:39" ht="15" customHeight="1">
      <c r="AI908" s="134"/>
      <c r="AJ908" s="44"/>
      <c r="AK908" s="44"/>
      <c r="AL908" s="44"/>
      <c r="AM908" s="44"/>
    </row>
    <row r="909" spans="35:39" ht="15" customHeight="1">
      <c r="AI909" s="134"/>
      <c r="AJ909" s="44"/>
      <c r="AK909" s="44"/>
      <c r="AL909" s="44"/>
      <c r="AM909" s="44"/>
    </row>
    <row r="910" spans="35:39" ht="15" customHeight="1">
      <c r="AI910" s="134"/>
      <c r="AJ910" s="44"/>
      <c r="AK910" s="44"/>
      <c r="AL910" s="44"/>
      <c r="AM910" s="44"/>
    </row>
    <row r="911" spans="35:39" ht="15" customHeight="1">
      <c r="AI911" s="134"/>
      <c r="AJ911" s="44"/>
      <c r="AK911" s="44"/>
      <c r="AL911" s="44"/>
      <c r="AM911" s="44"/>
    </row>
    <row r="912" spans="35:39" ht="15" customHeight="1">
      <c r="AI912" s="134"/>
      <c r="AJ912" s="44"/>
      <c r="AK912" s="44"/>
      <c r="AL912" s="44"/>
      <c r="AM912" s="44"/>
    </row>
    <row r="913" spans="35:39" ht="15" customHeight="1">
      <c r="AI913" s="134"/>
      <c r="AJ913" s="44"/>
      <c r="AK913" s="44"/>
      <c r="AL913" s="44"/>
      <c r="AM913" s="44"/>
    </row>
    <row r="914" spans="35:39" ht="15" customHeight="1">
      <c r="AI914" s="134"/>
      <c r="AJ914" s="44"/>
      <c r="AK914" s="44"/>
      <c r="AL914" s="44"/>
      <c r="AM914" s="44"/>
    </row>
    <row r="915" spans="35:39" ht="15" customHeight="1">
      <c r="AI915" s="134"/>
      <c r="AJ915" s="44"/>
      <c r="AK915" s="44"/>
      <c r="AL915" s="44"/>
      <c r="AM915" s="44"/>
    </row>
    <row r="916" spans="35:39" ht="15" customHeight="1">
      <c r="AI916" s="134"/>
      <c r="AJ916" s="44"/>
      <c r="AK916" s="44"/>
      <c r="AL916" s="44"/>
      <c r="AM916" s="44"/>
    </row>
    <row r="917" spans="35:39" ht="15" customHeight="1">
      <c r="AI917" s="134"/>
      <c r="AJ917" s="44"/>
      <c r="AK917" s="44"/>
      <c r="AL917" s="44"/>
      <c r="AM917" s="44"/>
    </row>
    <row r="918" spans="35:39" ht="15" customHeight="1">
      <c r="AI918" s="134"/>
      <c r="AJ918" s="44"/>
      <c r="AK918" s="44"/>
      <c r="AL918" s="44"/>
      <c r="AM918" s="44"/>
    </row>
    <row r="919" spans="35:39" ht="15" customHeight="1">
      <c r="AI919" s="134"/>
      <c r="AJ919" s="44"/>
      <c r="AK919" s="44"/>
      <c r="AL919" s="44"/>
      <c r="AM919" s="44"/>
    </row>
    <row r="920" spans="35:39" ht="15" customHeight="1">
      <c r="AI920" s="134"/>
      <c r="AJ920" s="44"/>
      <c r="AK920" s="44"/>
      <c r="AL920" s="44"/>
      <c r="AM920" s="44"/>
    </row>
    <row r="921" spans="35:39" ht="15" customHeight="1">
      <c r="AI921" s="134"/>
      <c r="AJ921" s="44"/>
      <c r="AK921" s="44"/>
      <c r="AL921" s="44"/>
      <c r="AM921" s="44"/>
    </row>
    <row r="922" spans="35:39" ht="15" customHeight="1">
      <c r="AI922" s="134"/>
      <c r="AJ922" s="44"/>
      <c r="AK922" s="44"/>
      <c r="AL922" s="44"/>
      <c r="AM922" s="44"/>
    </row>
    <row r="923" spans="35:39" ht="15" customHeight="1">
      <c r="AI923" s="134"/>
      <c r="AJ923" s="44"/>
      <c r="AK923" s="44"/>
      <c r="AL923" s="44"/>
      <c r="AM923" s="44"/>
    </row>
    <row r="924" spans="35:39" ht="15" customHeight="1">
      <c r="AI924" s="134"/>
      <c r="AJ924" s="44"/>
      <c r="AK924" s="44"/>
      <c r="AL924" s="44"/>
      <c r="AM924" s="44"/>
    </row>
    <row r="925" spans="35:39" ht="15" customHeight="1">
      <c r="AI925" s="134"/>
      <c r="AJ925" s="44"/>
      <c r="AK925" s="44"/>
      <c r="AL925" s="44"/>
      <c r="AM925" s="44"/>
    </row>
    <row r="926" spans="35:39" ht="15" customHeight="1">
      <c r="AI926" s="134"/>
      <c r="AJ926" s="44"/>
      <c r="AK926" s="44"/>
      <c r="AL926" s="44"/>
      <c r="AM926" s="44"/>
    </row>
    <row r="927" spans="35:39" ht="15" customHeight="1">
      <c r="AI927" s="134"/>
      <c r="AJ927" s="44"/>
      <c r="AK927" s="44"/>
      <c r="AL927" s="44"/>
      <c r="AM927" s="44"/>
    </row>
    <row r="928" spans="35:39" ht="15" customHeight="1">
      <c r="AI928" s="134"/>
      <c r="AJ928" s="44"/>
      <c r="AK928" s="44"/>
      <c r="AL928" s="44"/>
      <c r="AM928" s="44"/>
    </row>
    <row r="929" spans="35:39" ht="15" customHeight="1">
      <c r="AI929" s="134"/>
      <c r="AJ929" s="44"/>
      <c r="AK929" s="44"/>
      <c r="AL929" s="44"/>
      <c r="AM929" s="44"/>
    </row>
    <row r="930" spans="35:39" ht="15" customHeight="1">
      <c r="AI930" s="134"/>
      <c r="AJ930" s="44"/>
      <c r="AK930" s="44"/>
      <c r="AL930" s="44"/>
      <c r="AM930" s="44"/>
    </row>
    <row r="931" spans="35:39" ht="15" customHeight="1">
      <c r="AI931" s="134"/>
      <c r="AJ931" s="44"/>
      <c r="AK931" s="44"/>
      <c r="AL931" s="44"/>
      <c r="AM931" s="44"/>
    </row>
    <row r="932" spans="35:39" ht="15" customHeight="1">
      <c r="AI932" s="134"/>
      <c r="AJ932" s="44"/>
      <c r="AK932" s="44"/>
      <c r="AL932" s="44"/>
      <c r="AM932" s="44"/>
    </row>
    <row r="933" spans="35:39" ht="15" customHeight="1">
      <c r="AI933" s="134"/>
      <c r="AJ933" s="44"/>
      <c r="AK933" s="44"/>
      <c r="AL933" s="44"/>
      <c r="AM933" s="44"/>
    </row>
    <row r="934" spans="35:39" ht="15" customHeight="1">
      <c r="AI934" s="134"/>
      <c r="AJ934" s="44"/>
      <c r="AK934" s="44"/>
      <c r="AL934" s="44"/>
      <c r="AM934" s="44"/>
    </row>
    <row r="935" spans="35:39" ht="15" customHeight="1">
      <c r="AI935" s="134"/>
      <c r="AJ935" s="44"/>
      <c r="AK935" s="44"/>
      <c r="AL935" s="44"/>
      <c r="AM935" s="44"/>
    </row>
    <row r="936" spans="35:39" ht="15" customHeight="1">
      <c r="AI936" s="134"/>
      <c r="AJ936" s="44"/>
      <c r="AK936" s="44"/>
      <c r="AL936" s="44"/>
      <c r="AM936" s="44"/>
    </row>
    <row r="937" spans="35:39" ht="15" customHeight="1">
      <c r="AI937" s="134"/>
      <c r="AJ937" s="44"/>
      <c r="AK937" s="44"/>
      <c r="AL937" s="44"/>
      <c r="AM937" s="44"/>
    </row>
    <row r="938" spans="35:39" ht="15" customHeight="1">
      <c r="AI938" s="134"/>
      <c r="AJ938" s="44"/>
      <c r="AK938" s="44"/>
      <c r="AL938" s="44"/>
      <c r="AM938" s="44"/>
    </row>
    <row r="939" spans="35:39" ht="15" customHeight="1">
      <c r="AI939" s="134"/>
      <c r="AJ939" s="44"/>
      <c r="AK939" s="44"/>
      <c r="AL939" s="44"/>
      <c r="AM939" s="44"/>
    </row>
    <row r="940" spans="35:39" ht="15" customHeight="1">
      <c r="AI940" s="134"/>
      <c r="AJ940" s="44"/>
      <c r="AK940" s="44"/>
      <c r="AL940" s="44"/>
      <c r="AM940" s="44"/>
    </row>
    <row r="941" spans="35:39" ht="15" customHeight="1">
      <c r="AI941" s="134"/>
      <c r="AJ941" s="44"/>
      <c r="AK941" s="44"/>
      <c r="AL941" s="44"/>
      <c r="AM941" s="44"/>
    </row>
    <row r="942" spans="35:39" ht="15" customHeight="1">
      <c r="AI942" s="134"/>
      <c r="AJ942" s="44"/>
      <c r="AK942" s="44"/>
      <c r="AL942" s="44"/>
      <c r="AM942" s="44"/>
    </row>
    <row r="943" spans="35:39" ht="15" customHeight="1">
      <c r="AI943" s="134"/>
      <c r="AJ943" s="44"/>
      <c r="AK943" s="44"/>
      <c r="AL943" s="44"/>
      <c r="AM943" s="44"/>
    </row>
    <row r="944" spans="35:39" ht="15" customHeight="1">
      <c r="AI944" s="134"/>
      <c r="AJ944" s="44"/>
      <c r="AK944" s="44"/>
      <c r="AL944" s="44"/>
      <c r="AM944" s="44"/>
    </row>
    <row r="945" spans="35:39" ht="15" customHeight="1">
      <c r="AI945" s="134"/>
      <c r="AJ945" s="44"/>
      <c r="AK945" s="44"/>
      <c r="AL945" s="44"/>
      <c r="AM945" s="44"/>
    </row>
    <row r="946" spans="35:39" ht="15" customHeight="1">
      <c r="AI946" s="134"/>
      <c r="AJ946" s="44"/>
      <c r="AK946" s="44"/>
      <c r="AL946" s="44"/>
      <c r="AM946" s="44"/>
    </row>
    <row r="947" spans="35:39" ht="15" customHeight="1">
      <c r="AI947" s="134"/>
      <c r="AJ947" s="44"/>
      <c r="AK947" s="44"/>
      <c r="AL947" s="44"/>
      <c r="AM947" s="44"/>
    </row>
    <row r="948" spans="35:39" ht="15" customHeight="1">
      <c r="AI948" s="134"/>
      <c r="AJ948" s="44"/>
      <c r="AK948" s="44"/>
      <c r="AL948" s="44"/>
      <c r="AM948" s="44"/>
    </row>
    <row r="949" spans="35:39" ht="15" customHeight="1">
      <c r="AI949" s="134"/>
      <c r="AJ949" s="44"/>
      <c r="AK949" s="44"/>
      <c r="AL949" s="44"/>
      <c r="AM949" s="44"/>
    </row>
    <row r="950" spans="35:39" ht="15" customHeight="1">
      <c r="AI950" s="134"/>
      <c r="AJ950" s="44"/>
      <c r="AK950" s="44"/>
      <c r="AL950" s="44"/>
      <c r="AM950" s="44"/>
    </row>
    <row r="951" spans="35:39" ht="15" customHeight="1">
      <c r="AI951" s="134"/>
      <c r="AJ951" s="44"/>
      <c r="AK951" s="44"/>
      <c r="AL951" s="44"/>
      <c r="AM951" s="44"/>
    </row>
    <row r="952" spans="35:39" ht="15" customHeight="1">
      <c r="AI952" s="134"/>
      <c r="AJ952" s="44"/>
      <c r="AK952" s="44"/>
      <c r="AL952" s="44"/>
      <c r="AM952" s="44"/>
    </row>
    <row r="953" spans="35:39" ht="15" customHeight="1">
      <c r="AI953" s="134"/>
      <c r="AJ953" s="44"/>
      <c r="AK953" s="44"/>
      <c r="AL953" s="44"/>
      <c r="AM953" s="44"/>
    </row>
    <row r="954" spans="35:39" ht="15" customHeight="1">
      <c r="AI954" s="134"/>
      <c r="AJ954" s="44"/>
      <c r="AK954" s="44"/>
      <c r="AL954" s="44"/>
      <c r="AM954" s="44"/>
    </row>
    <row r="955" spans="35:39" ht="15" customHeight="1">
      <c r="AI955" s="134"/>
      <c r="AJ955" s="44"/>
      <c r="AK955" s="44"/>
      <c r="AL955" s="44"/>
      <c r="AM955" s="44"/>
    </row>
    <row r="956" spans="35:39" ht="15" customHeight="1">
      <c r="AI956" s="134"/>
      <c r="AJ956" s="44"/>
      <c r="AK956" s="44"/>
      <c r="AL956" s="44"/>
      <c r="AM956" s="44"/>
    </row>
    <row r="957" spans="35:39" ht="15" customHeight="1">
      <c r="AI957" s="134"/>
      <c r="AJ957" s="44"/>
      <c r="AK957" s="44"/>
      <c r="AL957" s="44"/>
      <c r="AM957" s="44"/>
    </row>
    <row r="958" spans="35:39" ht="15" customHeight="1">
      <c r="AI958" s="134"/>
      <c r="AJ958" s="44"/>
      <c r="AK958" s="44"/>
      <c r="AL958" s="44"/>
      <c r="AM958" s="44"/>
    </row>
    <row r="959" spans="35:39" ht="15" customHeight="1">
      <c r="AI959" s="134"/>
      <c r="AJ959" s="44"/>
      <c r="AK959" s="44"/>
      <c r="AL959" s="44"/>
      <c r="AM959" s="44"/>
    </row>
    <row r="960" spans="35:39" ht="15" customHeight="1">
      <c r="AI960" s="134"/>
      <c r="AJ960" s="44"/>
      <c r="AK960" s="44"/>
      <c r="AL960" s="44"/>
      <c r="AM960" s="44"/>
    </row>
    <row r="961" spans="35:39" ht="15" customHeight="1">
      <c r="AI961" s="134"/>
      <c r="AJ961" s="44"/>
      <c r="AK961" s="44"/>
      <c r="AL961" s="44"/>
      <c r="AM961" s="44"/>
    </row>
    <row r="962" spans="35:39" ht="15" customHeight="1">
      <c r="AI962" s="134"/>
      <c r="AJ962" s="44"/>
      <c r="AK962" s="44"/>
      <c r="AL962" s="44"/>
      <c r="AM962" s="44"/>
    </row>
    <row r="963" spans="35:39" ht="15" customHeight="1">
      <c r="AI963" s="134"/>
      <c r="AJ963" s="44"/>
      <c r="AK963" s="44"/>
      <c r="AL963" s="44"/>
      <c r="AM963" s="44"/>
    </row>
    <row r="964" spans="35:39" ht="15" customHeight="1">
      <c r="AI964" s="134"/>
      <c r="AJ964" s="44"/>
      <c r="AK964" s="44"/>
      <c r="AL964" s="44"/>
      <c r="AM964" s="44"/>
    </row>
    <row r="965" spans="35:39" ht="15" customHeight="1">
      <c r="AI965" s="134"/>
      <c r="AJ965" s="44"/>
      <c r="AK965" s="44"/>
      <c r="AL965" s="44"/>
      <c r="AM965" s="44"/>
    </row>
    <row r="966" spans="35:39" ht="15" customHeight="1">
      <c r="AI966" s="134"/>
      <c r="AJ966" s="44"/>
      <c r="AK966" s="44"/>
      <c r="AL966" s="44"/>
      <c r="AM966" s="44"/>
    </row>
    <row r="967" spans="35:39" ht="15" customHeight="1">
      <c r="AI967" s="134"/>
      <c r="AJ967" s="44"/>
      <c r="AK967" s="44"/>
      <c r="AL967" s="44"/>
      <c r="AM967" s="44"/>
    </row>
    <row r="968" spans="35:39" ht="15" customHeight="1">
      <c r="AI968" s="134"/>
      <c r="AJ968" s="44"/>
      <c r="AK968" s="44"/>
      <c r="AL968" s="44"/>
      <c r="AM968" s="44"/>
    </row>
    <row r="969" spans="35:39" ht="15" customHeight="1">
      <c r="AI969" s="134"/>
      <c r="AJ969" s="44"/>
      <c r="AK969" s="44"/>
      <c r="AL969" s="44"/>
      <c r="AM969" s="44"/>
    </row>
    <row r="970" spans="35:39" ht="15" customHeight="1">
      <c r="AI970" s="134"/>
      <c r="AJ970" s="44"/>
      <c r="AK970" s="44"/>
      <c r="AL970" s="44"/>
      <c r="AM970" s="44"/>
    </row>
    <row r="971" spans="35:39" ht="15" customHeight="1">
      <c r="AI971" s="134"/>
      <c r="AJ971" s="44"/>
      <c r="AK971" s="44"/>
      <c r="AL971" s="44"/>
      <c r="AM971" s="44"/>
    </row>
    <row r="972" spans="35:39" ht="15" customHeight="1">
      <c r="AI972" s="134"/>
      <c r="AJ972" s="44"/>
      <c r="AK972" s="44"/>
      <c r="AL972" s="44"/>
      <c r="AM972" s="44"/>
    </row>
    <row r="973" spans="35:39" ht="15" customHeight="1">
      <c r="AI973" s="134"/>
      <c r="AJ973" s="44"/>
      <c r="AK973" s="44"/>
      <c r="AL973" s="44"/>
      <c r="AM973" s="44"/>
    </row>
    <row r="974" spans="35:39" ht="15" customHeight="1">
      <c r="AI974" s="134"/>
      <c r="AJ974" s="44"/>
      <c r="AK974" s="44"/>
      <c r="AL974" s="44"/>
      <c r="AM974" s="44"/>
    </row>
    <row r="975" spans="35:39" ht="15" customHeight="1">
      <c r="AI975" s="134"/>
      <c r="AJ975" s="44"/>
      <c r="AK975" s="44"/>
      <c r="AL975" s="44"/>
      <c r="AM975" s="44"/>
    </row>
    <row r="976" spans="35:39" ht="15" customHeight="1">
      <c r="AI976" s="134"/>
      <c r="AJ976" s="44"/>
      <c r="AK976" s="44"/>
      <c r="AL976" s="44"/>
      <c r="AM976" s="44"/>
    </row>
    <row r="977" spans="35:39" ht="15" customHeight="1">
      <c r="AI977" s="134"/>
      <c r="AJ977" s="44"/>
      <c r="AK977" s="44"/>
      <c r="AL977" s="44"/>
      <c r="AM977" s="44"/>
    </row>
    <row r="978" spans="35:39" ht="15" customHeight="1">
      <c r="AI978" s="134"/>
      <c r="AJ978" s="44"/>
      <c r="AK978" s="44"/>
      <c r="AL978" s="44"/>
      <c r="AM978" s="44"/>
    </row>
    <row r="979" spans="35:39" ht="15" customHeight="1">
      <c r="AI979" s="134"/>
      <c r="AJ979" s="44"/>
      <c r="AK979" s="44"/>
      <c r="AL979" s="44"/>
      <c r="AM979" s="44"/>
    </row>
    <row r="980" spans="35:39" ht="15" customHeight="1">
      <c r="AI980" s="134"/>
      <c r="AJ980" s="44"/>
      <c r="AK980" s="44"/>
      <c r="AL980" s="44"/>
      <c r="AM980" s="44"/>
    </row>
    <row r="981" spans="35:39" ht="15" customHeight="1">
      <c r="AI981" s="134"/>
      <c r="AJ981" s="44"/>
      <c r="AK981" s="44"/>
      <c r="AL981" s="44"/>
      <c r="AM981" s="44"/>
    </row>
    <row r="982" spans="35:39" ht="15" customHeight="1">
      <c r="AI982" s="134"/>
      <c r="AJ982" s="44"/>
      <c r="AK982" s="44"/>
      <c r="AL982" s="44"/>
      <c r="AM982" s="44"/>
    </row>
    <row r="983" spans="35:39" ht="15" customHeight="1">
      <c r="AI983" s="134"/>
      <c r="AJ983" s="44"/>
      <c r="AK983" s="44"/>
      <c r="AL983" s="44"/>
      <c r="AM983" s="44"/>
    </row>
    <row r="984" spans="35:39" ht="15" customHeight="1">
      <c r="AI984" s="134"/>
      <c r="AJ984" s="44"/>
      <c r="AK984" s="44"/>
      <c r="AL984" s="44"/>
      <c r="AM984" s="44"/>
    </row>
    <row r="985" spans="35:39" ht="15" customHeight="1">
      <c r="AI985" s="134"/>
      <c r="AJ985" s="44"/>
      <c r="AK985" s="44"/>
      <c r="AL985" s="44"/>
      <c r="AM985" s="44"/>
    </row>
    <row r="986" spans="35:39" ht="15" customHeight="1">
      <c r="AI986" s="134"/>
      <c r="AJ986" s="44"/>
      <c r="AK986" s="44"/>
      <c r="AL986" s="44"/>
      <c r="AM986" s="44"/>
    </row>
    <row r="987" spans="35:39" ht="15" customHeight="1">
      <c r="AI987" s="134"/>
      <c r="AJ987" s="44"/>
      <c r="AK987" s="44"/>
      <c r="AL987" s="44"/>
      <c r="AM987" s="44"/>
    </row>
    <row r="988" spans="35:39" ht="15" customHeight="1">
      <c r="AI988" s="134"/>
      <c r="AJ988" s="44"/>
      <c r="AK988" s="44"/>
      <c r="AL988" s="44"/>
      <c r="AM988" s="44"/>
    </row>
    <row r="989" spans="35:39" ht="15" customHeight="1">
      <c r="AI989" s="134"/>
      <c r="AJ989" s="44"/>
      <c r="AK989" s="44"/>
      <c r="AL989" s="44"/>
      <c r="AM989" s="44"/>
    </row>
    <row r="990" spans="35:39" ht="15" customHeight="1">
      <c r="AI990" s="134"/>
      <c r="AJ990" s="44"/>
      <c r="AK990" s="44"/>
      <c r="AL990" s="44"/>
      <c r="AM990" s="44"/>
    </row>
    <row r="991" spans="35:39" ht="15" customHeight="1">
      <c r="AI991" s="134"/>
      <c r="AJ991" s="44"/>
      <c r="AK991" s="44"/>
      <c r="AL991" s="44"/>
      <c r="AM991" s="44"/>
    </row>
    <row r="992" spans="35:39" ht="15" customHeight="1">
      <c r="AI992" s="134"/>
      <c r="AJ992" s="44"/>
      <c r="AK992" s="44"/>
      <c r="AL992" s="44"/>
      <c r="AM992" s="44"/>
    </row>
    <row r="993" spans="35:39" ht="15" customHeight="1">
      <c r="AI993" s="134"/>
      <c r="AJ993" s="44"/>
      <c r="AK993" s="44"/>
      <c r="AL993" s="44"/>
      <c r="AM993" s="44"/>
    </row>
    <row r="994" spans="35:39" ht="15" customHeight="1">
      <c r="AI994" s="134"/>
      <c r="AJ994" s="44"/>
      <c r="AK994" s="44"/>
      <c r="AL994" s="44"/>
      <c r="AM994" s="44"/>
    </row>
    <row r="995" spans="35:39" ht="15" customHeight="1">
      <c r="AI995" s="134"/>
      <c r="AJ995" s="44"/>
      <c r="AK995" s="44"/>
      <c r="AL995" s="44"/>
      <c r="AM995" s="44"/>
    </row>
    <row r="996" spans="35:39" ht="15" customHeight="1">
      <c r="AI996" s="134"/>
      <c r="AJ996" s="44"/>
      <c r="AK996" s="44"/>
      <c r="AL996" s="44"/>
      <c r="AM996" s="44"/>
    </row>
    <row r="997" spans="35:39" ht="15" customHeight="1">
      <c r="AI997" s="134"/>
      <c r="AJ997" s="44"/>
      <c r="AK997" s="44"/>
      <c r="AL997" s="44"/>
      <c r="AM997" s="44"/>
    </row>
    <row r="998" spans="35:39" ht="15" customHeight="1">
      <c r="AI998" s="134"/>
      <c r="AJ998" s="44"/>
      <c r="AK998" s="44"/>
      <c r="AL998" s="44"/>
      <c r="AM998" s="44"/>
    </row>
    <row r="999" spans="35:39" ht="15" customHeight="1">
      <c r="AI999" s="134"/>
      <c r="AJ999" s="44"/>
      <c r="AK999" s="44"/>
      <c r="AL999" s="44"/>
      <c r="AM999" s="44"/>
    </row>
    <row r="1000" spans="35:39" ht="15" customHeight="1">
      <c r="AI1000" s="134"/>
      <c r="AJ1000" s="44"/>
      <c r="AK1000" s="44"/>
      <c r="AL1000" s="44"/>
      <c r="AM1000" s="44"/>
    </row>
    <row r="1001" spans="35:39" ht="15" customHeight="1">
      <c r="AI1001" s="134"/>
      <c r="AJ1001" s="44"/>
      <c r="AK1001" s="44"/>
      <c r="AL1001" s="44"/>
      <c r="AM1001" s="44"/>
    </row>
    <row r="1002" spans="35:39" ht="15" customHeight="1">
      <c r="AI1002" s="134"/>
      <c r="AJ1002" s="44"/>
      <c r="AK1002" s="44"/>
      <c r="AL1002" s="44"/>
      <c r="AM1002" s="44"/>
    </row>
    <row r="1003" spans="35:39" ht="15" customHeight="1">
      <c r="AI1003" s="134"/>
      <c r="AJ1003" s="44"/>
      <c r="AK1003" s="44"/>
      <c r="AL1003" s="44"/>
      <c r="AM1003" s="44"/>
    </row>
    <row r="1004" spans="35:39" ht="15" customHeight="1">
      <c r="AI1004" s="134"/>
      <c r="AJ1004" s="44"/>
      <c r="AK1004" s="44"/>
      <c r="AL1004" s="44"/>
      <c r="AM1004" s="44"/>
    </row>
    <row r="1005" spans="35:39" ht="15" customHeight="1">
      <c r="AI1005" s="134"/>
      <c r="AJ1005" s="44"/>
      <c r="AK1005" s="44"/>
      <c r="AL1005" s="44"/>
      <c r="AM1005" s="44"/>
    </row>
    <row r="1006" spans="35:39" ht="15" customHeight="1">
      <c r="AI1006" s="134"/>
      <c r="AJ1006" s="44"/>
      <c r="AK1006" s="44"/>
      <c r="AL1006" s="44"/>
      <c r="AM1006" s="44"/>
    </row>
    <row r="1007" spans="35:39" ht="15" customHeight="1">
      <c r="AI1007" s="134"/>
      <c r="AJ1007" s="44"/>
      <c r="AK1007" s="44"/>
      <c r="AL1007" s="44"/>
      <c r="AM1007" s="44"/>
    </row>
    <row r="1008" spans="35:39" ht="15" customHeight="1">
      <c r="AI1008" s="134"/>
      <c r="AJ1008" s="44"/>
      <c r="AK1008" s="44"/>
      <c r="AL1008" s="44"/>
      <c r="AM1008" s="44"/>
    </row>
    <row r="1009" spans="35:39" ht="15" customHeight="1">
      <c r="AI1009" s="134"/>
      <c r="AJ1009" s="44"/>
      <c r="AK1009" s="44"/>
      <c r="AL1009" s="44"/>
      <c r="AM1009" s="44"/>
    </row>
    <row r="1010" spans="35:39" ht="15" customHeight="1">
      <c r="AI1010" s="134"/>
      <c r="AJ1010" s="44"/>
      <c r="AK1010" s="44"/>
      <c r="AL1010" s="44"/>
      <c r="AM1010" s="44"/>
    </row>
    <row r="1011" spans="35:39" ht="15" customHeight="1">
      <c r="AI1011" s="134"/>
      <c r="AJ1011" s="44"/>
      <c r="AK1011" s="44"/>
      <c r="AL1011" s="44"/>
      <c r="AM1011" s="44"/>
    </row>
    <row r="1012" spans="35:39" ht="15" customHeight="1">
      <c r="AI1012" s="134"/>
      <c r="AJ1012" s="44"/>
      <c r="AK1012" s="44"/>
      <c r="AL1012" s="44"/>
      <c r="AM1012" s="44"/>
    </row>
    <row r="1013" spans="35:39" ht="15" customHeight="1">
      <c r="AI1013" s="134"/>
      <c r="AJ1013" s="44"/>
      <c r="AK1013" s="44"/>
      <c r="AL1013" s="44"/>
      <c r="AM1013" s="44"/>
    </row>
    <row r="1014" spans="35:39" ht="15" customHeight="1">
      <c r="AI1014" s="134"/>
      <c r="AJ1014" s="44"/>
      <c r="AK1014" s="44"/>
      <c r="AL1014" s="44"/>
      <c r="AM1014" s="44"/>
    </row>
    <row r="1015" spans="35:39" ht="15" customHeight="1">
      <c r="AI1015" s="134"/>
      <c r="AJ1015" s="44"/>
      <c r="AK1015" s="44"/>
      <c r="AL1015" s="44"/>
      <c r="AM1015" s="44"/>
    </row>
    <row r="1016" spans="35:39" ht="15" customHeight="1">
      <c r="AI1016" s="134"/>
      <c r="AJ1016" s="44"/>
      <c r="AK1016" s="44"/>
      <c r="AL1016" s="44"/>
      <c r="AM1016" s="44"/>
    </row>
    <row r="1017" spans="35:39" ht="15" customHeight="1">
      <c r="AI1017" s="134"/>
      <c r="AJ1017" s="44"/>
      <c r="AK1017" s="44"/>
      <c r="AL1017" s="44"/>
      <c r="AM1017" s="44"/>
    </row>
    <row r="1018" spans="35:39" ht="15" customHeight="1">
      <c r="AI1018" s="134"/>
      <c r="AJ1018" s="44"/>
      <c r="AK1018" s="44"/>
      <c r="AL1018" s="44"/>
      <c r="AM1018" s="44"/>
    </row>
    <row r="1019" spans="35:39" ht="15" customHeight="1">
      <c r="AI1019" s="134"/>
      <c r="AJ1019" s="44"/>
      <c r="AK1019" s="44"/>
      <c r="AL1019" s="44"/>
      <c r="AM1019" s="44"/>
    </row>
    <row r="1020" spans="35:39" ht="15" customHeight="1">
      <c r="AI1020" s="134"/>
      <c r="AJ1020" s="44"/>
      <c r="AK1020" s="44"/>
      <c r="AL1020" s="44"/>
      <c r="AM1020" s="44"/>
    </row>
    <row r="1021" spans="35:39" ht="15" customHeight="1">
      <c r="AI1021" s="134"/>
      <c r="AJ1021" s="44"/>
      <c r="AK1021" s="44"/>
      <c r="AL1021" s="44"/>
      <c r="AM1021" s="44"/>
    </row>
    <row r="1022" spans="35:39" ht="15" customHeight="1">
      <c r="AI1022" s="134"/>
      <c r="AJ1022" s="44"/>
      <c r="AK1022" s="44"/>
      <c r="AL1022" s="44"/>
      <c r="AM1022" s="44"/>
    </row>
    <row r="1023" spans="35:39" ht="15" customHeight="1">
      <c r="AI1023" s="134"/>
      <c r="AJ1023" s="44"/>
      <c r="AK1023" s="44"/>
      <c r="AL1023" s="44"/>
      <c r="AM1023" s="44"/>
    </row>
    <row r="1024" spans="35:39" ht="15" customHeight="1">
      <c r="AI1024" s="134"/>
      <c r="AJ1024" s="44"/>
      <c r="AK1024" s="44"/>
      <c r="AL1024" s="44"/>
      <c r="AM1024" s="44"/>
    </row>
    <row r="1025" spans="35:39" ht="15" customHeight="1">
      <c r="AI1025" s="134"/>
      <c r="AJ1025" s="44"/>
      <c r="AK1025" s="44"/>
      <c r="AL1025" s="44"/>
      <c r="AM1025" s="44"/>
    </row>
    <row r="1026" spans="35:39" ht="15" customHeight="1">
      <c r="AI1026" s="134"/>
      <c r="AJ1026" s="44"/>
      <c r="AK1026" s="44"/>
      <c r="AL1026" s="44"/>
      <c r="AM1026" s="44"/>
    </row>
    <row r="1027" spans="35:39" ht="15" customHeight="1">
      <c r="AI1027" s="134"/>
      <c r="AJ1027" s="44"/>
      <c r="AK1027" s="44"/>
      <c r="AL1027" s="44"/>
      <c r="AM1027" s="44"/>
    </row>
    <row r="1028" spans="35:39" ht="15" customHeight="1">
      <c r="AI1028" s="134"/>
      <c r="AJ1028" s="44"/>
      <c r="AK1028" s="44"/>
      <c r="AL1028" s="44"/>
      <c r="AM1028" s="44"/>
    </row>
    <row r="1029" spans="35:39" ht="15" customHeight="1">
      <c r="AI1029" s="134"/>
      <c r="AJ1029" s="44"/>
      <c r="AK1029" s="44"/>
      <c r="AL1029" s="44"/>
      <c r="AM1029" s="44"/>
    </row>
    <row r="1030" spans="35:39" ht="15" customHeight="1">
      <c r="AI1030" s="134"/>
      <c r="AJ1030" s="44"/>
      <c r="AK1030" s="44"/>
      <c r="AL1030" s="44"/>
      <c r="AM1030" s="44"/>
    </row>
    <row r="1031" spans="35:39" ht="15" customHeight="1">
      <c r="AI1031" s="134"/>
      <c r="AJ1031" s="44"/>
      <c r="AK1031" s="44"/>
      <c r="AL1031" s="44"/>
      <c r="AM1031" s="44"/>
    </row>
    <row r="1032" spans="35:39" ht="15" customHeight="1">
      <c r="AI1032" s="134"/>
      <c r="AJ1032" s="44"/>
      <c r="AK1032" s="44"/>
      <c r="AL1032" s="44"/>
      <c r="AM1032" s="44"/>
    </row>
    <row r="1033" spans="35:39" ht="15" customHeight="1">
      <c r="AI1033" s="134"/>
      <c r="AJ1033" s="44"/>
      <c r="AK1033" s="44"/>
      <c r="AL1033" s="44"/>
      <c r="AM1033" s="44"/>
    </row>
    <row r="1034" spans="35:39" ht="15" customHeight="1">
      <c r="AI1034" s="134"/>
      <c r="AJ1034" s="44"/>
      <c r="AK1034" s="44"/>
      <c r="AL1034" s="44"/>
      <c r="AM1034" s="44"/>
    </row>
    <row r="1035" spans="35:39" ht="15" customHeight="1">
      <c r="AI1035" s="134"/>
      <c r="AJ1035" s="44"/>
      <c r="AK1035" s="44"/>
      <c r="AL1035" s="44"/>
      <c r="AM1035" s="44"/>
    </row>
    <row r="1036" spans="35:39" ht="15" customHeight="1">
      <c r="AI1036" s="134"/>
      <c r="AJ1036" s="44"/>
      <c r="AK1036" s="44"/>
      <c r="AL1036" s="44"/>
      <c r="AM1036" s="44"/>
    </row>
    <row r="1037" spans="35:39" ht="15" customHeight="1">
      <c r="AI1037" s="134"/>
      <c r="AJ1037" s="44"/>
      <c r="AK1037" s="44"/>
      <c r="AL1037" s="44"/>
      <c r="AM1037" s="44"/>
    </row>
    <row r="1038" spans="35:39" ht="15" customHeight="1">
      <c r="AI1038" s="134"/>
      <c r="AJ1038" s="44"/>
      <c r="AK1038" s="44"/>
      <c r="AL1038" s="44"/>
      <c r="AM1038" s="44"/>
    </row>
    <row r="1039" spans="35:39" ht="15" customHeight="1">
      <c r="AI1039" s="134"/>
      <c r="AJ1039" s="44"/>
      <c r="AK1039" s="44"/>
      <c r="AL1039" s="44"/>
      <c r="AM1039" s="44"/>
    </row>
    <row r="1040" spans="35:39" ht="15" customHeight="1">
      <c r="AI1040" s="134"/>
      <c r="AJ1040" s="44"/>
      <c r="AK1040" s="44"/>
      <c r="AL1040" s="44"/>
      <c r="AM1040" s="44"/>
    </row>
    <row r="1041" spans="35:39" ht="15" customHeight="1">
      <c r="AI1041" s="134"/>
      <c r="AJ1041" s="44"/>
      <c r="AK1041" s="44"/>
      <c r="AL1041" s="44"/>
      <c r="AM1041" s="44"/>
    </row>
    <row r="1042" spans="35:39" ht="15" customHeight="1">
      <c r="AI1042" s="134"/>
      <c r="AJ1042" s="44"/>
      <c r="AK1042" s="44"/>
      <c r="AL1042" s="44"/>
      <c r="AM1042" s="44"/>
    </row>
    <row r="1043" spans="35:39" ht="15" customHeight="1">
      <c r="AI1043" s="134"/>
      <c r="AJ1043" s="44"/>
      <c r="AK1043" s="44"/>
      <c r="AL1043" s="44"/>
      <c r="AM1043" s="44"/>
    </row>
    <row r="1044" spans="35:39" ht="15" customHeight="1">
      <c r="AI1044" s="134"/>
      <c r="AJ1044" s="44"/>
      <c r="AK1044" s="44"/>
      <c r="AL1044" s="44"/>
      <c r="AM1044" s="44"/>
    </row>
    <row r="1045" spans="35:39" ht="15" customHeight="1">
      <c r="AI1045" s="134"/>
      <c r="AJ1045" s="44"/>
      <c r="AK1045" s="44"/>
      <c r="AL1045" s="44"/>
      <c r="AM1045" s="44"/>
    </row>
    <row r="1046" spans="35:39" ht="15" customHeight="1">
      <c r="AI1046" s="134"/>
      <c r="AJ1046" s="44"/>
      <c r="AK1046" s="44"/>
      <c r="AL1046" s="44"/>
      <c r="AM1046" s="44"/>
    </row>
    <row r="1047" spans="35:39" ht="15" customHeight="1">
      <c r="AI1047" s="134"/>
      <c r="AJ1047" s="44"/>
      <c r="AK1047" s="44"/>
      <c r="AL1047" s="44"/>
      <c r="AM1047" s="44"/>
    </row>
    <row r="1048" spans="35:39" ht="15" customHeight="1">
      <c r="AI1048" s="134"/>
      <c r="AJ1048" s="44"/>
      <c r="AK1048" s="44"/>
      <c r="AL1048" s="44"/>
      <c r="AM1048" s="44"/>
    </row>
    <row r="1049" spans="35:39" ht="15" customHeight="1">
      <c r="AI1049" s="134"/>
      <c r="AJ1049" s="44"/>
      <c r="AK1049" s="44"/>
      <c r="AL1049" s="44"/>
      <c r="AM1049" s="44"/>
    </row>
    <row r="1050" spans="35:39" ht="15" customHeight="1">
      <c r="AI1050" s="134"/>
      <c r="AJ1050" s="44"/>
      <c r="AK1050" s="44"/>
      <c r="AL1050" s="44"/>
      <c r="AM1050" s="44"/>
    </row>
    <row r="1051" spans="35:39" ht="15" customHeight="1">
      <c r="AI1051" s="134"/>
      <c r="AJ1051" s="44"/>
      <c r="AK1051" s="44"/>
      <c r="AL1051" s="44"/>
      <c r="AM1051" s="44"/>
    </row>
    <row r="1052" spans="35:39" ht="15" customHeight="1">
      <c r="AI1052" s="134"/>
      <c r="AJ1052" s="44"/>
      <c r="AK1052" s="44"/>
      <c r="AL1052" s="44"/>
      <c r="AM1052" s="44"/>
    </row>
    <row r="1053" spans="35:39" ht="15" customHeight="1">
      <c r="AI1053" s="134"/>
      <c r="AJ1053" s="44"/>
      <c r="AK1053" s="44"/>
      <c r="AL1053" s="44"/>
      <c r="AM1053" s="44"/>
    </row>
    <row r="1054" spans="35:39" ht="15" customHeight="1">
      <c r="AI1054" s="134"/>
      <c r="AJ1054" s="44"/>
      <c r="AK1054" s="44"/>
      <c r="AL1054" s="44"/>
      <c r="AM1054" s="44"/>
    </row>
    <row r="1055" spans="35:39" ht="15" customHeight="1">
      <c r="AI1055" s="134"/>
      <c r="AJ1055" s="44"/>
      <c r="AK1055" s="44"/>
      <c r="AL1055" s="44"/>
      <c r="AM1055" s="44"/>
    </row>
    <row r="1056" spans="35:39" ht="15" customHeight="1">
      <c r="AI1056" s="134"/>
      <c r="AJ1056" s="44"/>
      <c r="AK1056" s="44"/>
      <c r="AL1056" s="44"/>
      <c r="AM1056" s="44"/>
    </row>
    <row r="1057" spans="35:39" ht="15" customHeight="1">
      <c r="AI1057" s="134"/>
      <c r="AJ1057" s="44"/>
      <c r="AK1057" s="44"/>
      <c r="AL1057" s="44"/>
      <c r="AM1057" s="44"/>
    </row>
    <row r="1058" spans="35:39" ht="15" customHeight="1">
      <c r="AI1058" s="134"/>
      <c r="AJ1058" s="44"/>
      <c r="AK1058" s="44"/>
      <c r="AL1058" s="44"/>
      <c r="AM1058" s="44"/>
    </row>
    <row r="1059" spans="35:39" ht="15" customHeight="1">
      <c r="AI1059" s="134"/>
      <c r="AJ1059" s="44"/>
      <c r="AK1059" s="44"/>
      <c r="AL1059" s="44"/>
      <c r="AM1059" s="44"/>
    </row>
    <row r="1060" spans="35:39" ht="15" customHeight="1">
      <c r="AI1060" s="134"/>
      <c r="AJ1060" s="44"/>
      <c r="AK1060" s="44"/>
      <c r="AL1060" s="44"/>
      <c r="AM1060" s="44"/>
    </row>
    <row r="1061" spans="35:39" ht="15" customHeight="1">
      <c r="AI1061" s="134"/>
      <c r="AJ1061" s="44"/>
      <c r="AK1061" s="44"/>
      <c r="AL1061" s="44"/>
      <c r="AM1061" s="44"/>
    </row>
    <row r="1062" spans="35:39" ht="15" customHeight="1">
      <c r="AI1062" s="134"/>
      <c r="AJ1062" s="44"/>
      <c r="AK1062" s="44"/>
      <c r="AL1062" s="44"/>
      <c r="AM1062" s="44"/>
    </row>
    <row r="1063" spans="35:39" ht="15" customHeight="1">
      <c r="AI1063" s="134"/>
      <c r="AJ1063" s="44"/>
      <c r="AK1063" s="44"/>
      <c r="AL1063" s="44"/>
      <c r="AM1063" s="44"/>
    </row>
    <row r="1064" spans="35:39" ht="15" customHeight="1">
      <c r="AI1064" s="134"/>
      <c r="AJ1064" s="44"/>
      <c r="AK1064" s="44"/>
      <c r="AL1064" s="44"/>
      <c r="AM1064" s="44"/>
    </row>
    <row r="1065" spans="35:39" ht="15" customHeight="1">
      <c r="AI1065" s="134"/>
      <c r="AJ1065" s="44"/>
      <c r="AK1065" s="44"/>
      <c r="AL1065" s="44"/>
      <c r="AM1065" s="44"/>
    </row>
    <row r="1066" spans="35:39" ht="15" customHeight="1">
      <c r="AI1066" s="134"/>
      <c r="AJ1066" s="44"/>
      <c r="AK1066" s="44"/>
      <c r="AL1066" s="44"/>
      <c r="AM1066" s="44"/>
    </row>
    <row r="1067" spans="35:39" ht="15" customHeight="1">
      <c r="AI1067" s="134"/>
      <c r="AJ1067" s="44"/>
      <c r="AK1067" s="44"/>
      <c r="AL1067" s="44"/>
      <c r="AM1067" s="44"/>
    </row>
    <row r="1068" spans="35:39" ht="15" customHeight="1">
      <c r="AI1068" s="134"/>
      <c r="AJ1068" s="44"/>
      <c r="AK1068" s="44"/>
      <c r="AL1068" s="44"/>
      <c r="AM1068" s="44"/>
    </row>
    <row r="1069" spans="35:39" ht="15" customHeight="1">
      <c r="AI1069" s="134"/>
      <c r="AJ1069" s="44"/>
      <c r="AK1069" s="44"/>
      <c r="AL1069" s="44"/>
      <c r="AM1069" s="44"/>
    </row>
    <row r="1070" spans="35:39" ht="15" customHeight="1">
      <c r="AI1070" s="134"/>
      <c r="AJ1070" s="44"/>
      <c r="AK1070" s="44"/>
      <c r="AL1070" s="44"/>
      <c r="AM1070" s="44"/>
    </row>
    <row r="1071" spans="35:39" ht="15" customHeight="1">
      <c r="AI1071" s="134"/>
      <c r="AJ1071" s="44"/>
      <c r="AK1071" s="44"/>
      <c r="AL1071" s="44"/>
      <c r="AM1071" s="44"/>
    </row>
    <row r="1072" spans="35:39" ht="15" customHeight="1">
      <c r="AI1072" s="134"/>
      <c r="AJ1072" s="44"/>
      <c r="AK1072" s="44"/>
      <c r="AL1072" s="44"/>
      <c r="AM1072" s="44"/>
    </row>
    <row r="1073" spans="35:39" ht="15" customHeight="1">
      <c r="AI1073" s="134"/>
      <c r="AJ1073" s="44"/>
      <c r="AK1073" s="44"/>
      <c r="AL1073" s="44"/>
      <c r="AM1073" s="44"/>
    </row>
    <row r="1074" spans="35:39" ht="15" customHeight="1">
      <c r="AI1074" s="134"/>
      <c r="AJ1074" s="44"/>
      <c r="AK1074" s="44"/>
      <c r="AL1074" s="44"/>
      <c r="AM1074" s="44"/>
    </row>
    <row r="1075" spans="35:39" ht="15" customHeight="1">
      <c r="AI1075" s="134"/>
      <c r="AJ1075" s="44"/>
      <c r="AK1075" s="44"/>
      <c r="AL1075" s="44"/>
      <c r="AM1075" s="44"/>
    </row>
    <row r="1076" spans="35:39" ht="15" customHeight="1">
      <c r="AI1076" s="134"/>
      <c r="AJ1076" s="44"/>
      <c r="AK1076" s="44"/>
      <c r="AL1076" s="44"/>
      <c r="AM1076" s="44"/>
    </row>
    <row r="1077" spans="35:39" ht="15" customHeight="1">
      <c r="AI1077" s="134"/>
      <c r="AJ1077" s="44"/>
      <c r="AK1077" s="44"/>
      <c r="AL1077" s="44"/>
      <c r="AM1077" s="44"/>
    </row>
    <row r="1078" spans="35:39" ht="15" customHeight="1">
      <c r="AI1078" s="134"/>
      <c r="AJ1078" s="44"/>
      <c r="AK1078" s="44"/>
      <c r="AL1078" s="44"/>
      <c r="AM1078" s="44"/>
    </row>
    <row r="1079" spans="35:39" ht="15" customHeight="1">
      <c r="AI1079" s="134"/>
      <c r="AJ1079" s="44"/>
      <c r="AK1079" s="44"/>
      <c r="AL1079" s="44"/>
      <c r="AM1079" s="44"/>
    </row>
    <row r="1080" spans="35:39" ht="15" customHeight="1">
      <c r="AI1080" s="134"/>
      <c r="AJ1080" s="44"/>
      <c r="AK1080" s="44"/>
      <c r="AL1080" s="44"/>
      <c r="AM1080" s="44"/>
    </row>
    <row r="1081" spans="35:39" ht="15" customHeight="1">
      <c r="AI1081" s="134"/>
      <c r="AJ1081" s="44"/>
      <c r="AK1081" s="44"/>
      <c r="AL1081" s="44"/>
      <c r="AM1081" s="44"/>
    </row>
    <row r="1082" spans="35:39" ht="15" customHeight="1">
      <c r="AI1082" s="134"/>
      <c r="AJ1082" s="44"/>
      <c r="AK1082" s="44"/>
      <c r="AL1082" s="44"/>
      <c r="AM1082" s="44"/>
    </row>
    <row r="1083" spans="35:39" ht="15" customHeight="1">
      <c r="AI1083" s="134"/>
      <c r="AJ1083" s="44"/>
      <c r="AK1083" s="44"/>
      <c r="AL1083" s="44"/>
      <c r="AM1083" s="44"/>
    </row>
    <row r="1084" spans="35:39" ht="15" customHeight="1">
      <c r="AI1084" s="134"/>
      <c r="AJ1084" s="44"/>
      <c r="AK1084" s="44"/>
      <c r="AL1084" s="44"/>
      <c r="AM1084" s="44"/>
    </row>
    <row r="1085" spans="35:39" ht="15" customHeight="1">
      <c r="AI1085" s="134"/>
      <c r="AJ1085" s="44"/>
      <c r="AK1085" s="44"/>
      <c r="AL1085" s="44"/>
      <c r="AM1085" s="44"/>
    </row>
    <row r="1086" spans="35:39" ht="15" customHeight="1">
      <c r="AI1086" s="134"/>
      <c r="AJ1086" s="44"/>
      <c r="AK1086" s="44"/>
      <c r="AL1086" s="44"/>
      <c r="AM1086" s="44"/>
    </row>
    <row r="1087" spans="35:39" ht="15" customHeight="1">
      <c r="AI1087" s="134"/>
      <c r="AJ1087" s="44"/>
      <c r="AK1087" s="44"/>
      <c r="AL1087" s="44"/>
      <c r="AM1087" s="44"/>
    </row>
    <row r="1088" spans="35:39" ht="15" customHeight="1">
      <c r="AI1088" s="134"/>
      <c r="AJ1088" s="44"/>
      <c r="AK1088" s="44"/>
      <c r="AL1088" s="44"/>
      <c r="AM1088" s="44"/>
    </row>
    <row r="1089" spans="35:39" ht="15" customHeight="1">
      <c r="AI1089" s="134"/>
      <c r="AJ1089" s="44"/>
      <c r="AK1089" s="44"/>
      <c r="AL1089" s="44"/>
      <c r="AM1089" s="44"/>
    </row>
    <row r="1090" spans="35:39" ht="15" customHeight="1">
      <c r="AI1090" s="134"/>
      <c r="AJ1090" s="44"/>
      <c r="AK1090" s="44"/>
      <c r="AL1090" s="44"/>
      <c r="AM1090" s="44"/>
    </row>
    <row r="1091" spans="35:39" ht="15" customHeight="1">
      <c r="AI1091" s="134"/>
      <c r="AJ1091" s="44"/>
      <c r="AK1091" s="44"/>
      <c r="AL1091" s="44"/>
      <c r="AM1091" s="44"/>
    </row>
    <row r="1092" spans="35:39" ht="15" customHeight="1">
      <c r="AI1092" s="134"/>
      <c r="AJ1092" s="44"/>
      <c r="AK1092" s="44"/>
      <c r="AL1092" s="44"/>
      <c r="AM1092" s="44"/>
    </row>
    <row r="1093" spans="35:39" ht="15" customHeight="1">
      <c r="AI1093" s="134"/>
      <c r="AJ1093" s="44"/>
      <c r="AK1093" s="44"/>
      <c r="AL1093" s="44"/>
      <c r="AM1093" s="44"/>
    </row>
    <row r="1094" spans="35:39" ht="15" customHeight="1">
      <c r="AI1094" s="134"/>
      <c r="AJ1094" s="44"/>
      <c r="AK1094" s="44"/>
      <c r="AL1094" s="44"/>
      <c r="AM1094" s="44"/>
    </row>
    <row r="1095" spans="35:39" ht="15" customHeight="1">
      <c r="AI1095" s="134"/>
      <c r="AJ1095" s="44"/>
      <c r="AK1095" s="44"/>
      <c r="AL1095" s="44"/>
      <c r="AM1095" s="44"/>
    </row>
    <row r="1096" spans="35:39" ht="15" customHeight="1">
      <c r="AI1096" s="134"/>
      <c r="AJ1096" s="44"/>
      <c r="AK1096" s="44"/>
      <c r="AL1096" s="44"/>
      <c r="AM1096" s="44"/>
    </row>
    <row r="1097" spans="35:39" ht="15" customHeight="1">
      <c r="AI1097" s="134"/>
      <c r="AJ1097" s="44"/>
      <c r="AK1097" s="44"/>
      <c r="AL1097" s="44"/>
      <c r="AM1097" s="44"/>
    </row>
    <row r="1098" spans="35:39" ht="15" customHeight="1">
      <c r="AI1098" s="134"/>
      <c r="AJ1098" s="44"/>
      <c r="AK1098" s="44"/>
      <c r="AL1098" s="44"/>
      <c r="AM1098" s="44"/>
    </row>
    <row r="1099" spans="35:39" ht="15" customHeight="1">
      <c r="AI1099" s="134"/>
      <c r="AJ1099" s="44"/>
      <c r="AK1099" s="44"/>
      <c r="AL1099" s="44"/>
      <c r="AM1099" s="44"/>
    </row>
    <row r="1100" spans="35:39" ht="15" customHeight="1">
      <c r="AI1100" s="134"/>
      <c r="AJ1100" s="44"/>
      <c r="AK1100" s="44"/>
      <c r="AL1100" s="44"/>
      <c r="AM1100" s="44"/>
    </row>
    <row r="1101" spans="35:39" ht="15" customHeight="1">
      <c r="AI1101" s="134"/>
      <c r="AJ1101" s="44"/>
      <c r="AK1101" s="44"/>
      <c r="AL1101" s="44"/>
      <c r="AM1101" s="44"/>
    </row>
    <row r="1102" spans="35:39" ht="15" customHeight="1">
      <c r="AI1102" s="134"/>
      <c r="AJ1102" s="44"/>
      <c r="AK1102" s="44"/>
      <c r="AL1102" s="44"/>
      <c r="AM1102" s="44"/>
    </row>
    <row r="1103" spans="35:39" ht="15" customHeight="1">
      <c r="AI1103" s="134"/>
      <c r="AJ1103" s="44"/>
      <c r="AK1103" s="44"/>
      <c r="AL1103" s="44"/>
      <c r="AM1103" s="44"/>
    </row>
    <row r="1104" spans="35:39" ht="15" customHeight="1">
      <c r="AI1104" s="134"/>
      <c r="AJ1104" s="44"/>
      <c r="AK1104" s="44"/>
      <c r="AL1104" s="44"/>
      <c r="AM1104" s="44"/>
    </row>
    <row r="1105" spans="35:39" ht="15" customHeight="1">
      <c r="AI1105" s="134"/>
      <c r="AJ1105" s="44"/>
      <c r="AK1105" s="44"/>
      <c r="AL1105" s="44"/>
      <c r="AM1105" s="44"/>
    </row>
    <row r="1106" spans="35:39" ht="15" customHeight="1">
      <c r="AI1106" s="134"/>
      <c r="AJ1106" s="44"/>
      <c r="AK1106" s="44"/>
      <c r="AL1106" s="44"/>
      <c r="AM1106" s="44"/>
    </row>
    <row r="1107" spans="35:39" ht="15" customHeight="1">
      <c r="AI1107" s="134"/>
      <c r="AJ1107" s="44"/>
      <c r="AK1107" s="44"/>
      <c r="AL1107" s="44"/>
      <c r="AM1107" s="44"/>
    </row>
    <row r="1108" spans="35:39" ht="15" customHeight="1">
      <c r="AI1108" s="134"/>
      <c r="AJ1108" s="44"/>
      <c r="AK1108" s="44"/>
      <c r="AL1108" s="44"/>
      <c r="AM1108" s="44"/>
    </row>
    <row r="1109" spans="35:39" ht="15" customHeight="1">
      <c r="AI1109" s="134"/>
      <c r="AJ1109" s="44"/>
      <c r="AK1109" s="44"/>
      <c r="AL1109" s="44"/>
      <c r="AM1109" s="44"/>
    </row>
    <row r="1110" spans="35:39" ht="15" customHeight="1">
      <c r="AI1110" s="134"/>
      <c r="AJ1110" s="44"/>
      <c r="AK1110" s="44"/>
      <c r="AL1110" s="44"/>
      <c r="AM1110" s="44"/>
    </row>
    <row r="1111" spans="35:39" ht="15" customHeight="1">
      <c r="AI1111" s="134"/>
      <c r="AJ1111" s="44"/>
      <c r="AK1111" s="44"/>
      <c r="AL1111" s="44"/>
      <c r="AM1111" s="44"/>
    </row>
    <row r="1112" spans="35:39" ht="15" customHeight="1">
      <c r="AI1112" s="134"/>
      <c r="AJ1112" s="44"/>
      <c r="AK1112" s="44"/>
      <c r="AL1112" s="44"/>
      <c r="AM1112" s="44"/>
    </row>
    <row r="1113" spans="35:39" ht="15" customHeight="1">
      <c r="AI1113" s="134"/>
      <c r="AJ1113" s="44"/>
      <c r="AK1113" s="44"/>
      <c r="AL1113" s="44"/>
      <c r="AM1113" s="44"/>
    </row>
    <row r="1114" spans="35:39" ht="15" customHeight="1">
      <c r="AI1114" s="134"/>
      <c r="AJ1114" s="44"/>
      <c r="AK1114" s="44"/>
      <c r="AL1114" s="44"/>
      <c r="AM1114" s="44"/>
    </row>
    <row r="1115" spans="35:39" ht="15" customHeight="1">
      <c r="AI1115" s="134"/>
      <c r="AJ1115" s="44"/>
      <c r="AK1115" s="44"/>
      <c r="AL1115" s="44"/>
      <c r="AM1115" s="44"/>
    </row>
    <row r="1116" spans="35:39" ht="15" customHeight="1">
      <c r="AI1116" s="134"/>
      <c r="AJ1116" s="44"/>
      <c r="AK1116" s="44"/>
      <c r="AL1116" s="44"/>
      <c r="AM1116" s="44"/>
    </row>
    <row r="1117" spans="35:39" ht="15" customHeight="1">
      <c r="AI1117" s="134"/>
      <c r="AJ1117" s="44"/>
      <c r="AK1117" s="44"/>
      <c r="AL1117" s="44"/>
      <c r="AM1117" s="44"/>
    </row>
    <row r="1118" spans="35:39" ht="15" customHeight="1">
      <c r="AI1118" s="134"/>
      <c r="AJ1118" s="44"/>
      <c r="AK1118" s="44"/>
      <c r="AL1118" s="44"/>
      <c r="AM1118" s="44"/>
    </row>
    <row r="1119" spans="35:39" ht="15" customHeight="1">
      <c r="AI1119" s="134"/>
      <c r="AJ1119" s="44"/>
      <c r="AK1119" s="44"/>
      <c r="AL1119" s="44"/>
      <c r="AM1119" s="44"/>
    </row>
    <row r="1120" spans="35:39" ht="15" customHeight="1">
      <c r="AI1120" s="134"/>
      <c r="AJ1120" s="44"/>
      <c r="AK1120" s="44"/>
      <c r="AL1120" s="44"/>
      <c r="AM1120" s="44"/>
    </row>
    <row r="1121" spans="35:39" ht="15" customHeight="1">
      <c r="AI1121" s="134"/>
      <c r="AJ1121" s="44"/>
      <c r="AK1121" s="44"/>
      <c r="AL1121" s="44"/>
      <c r="AM1121" s="44"/>
    </row>
    <row r="1122" spans="35:39" ht="15" customHeight="1">
      <c r="AI1122" s="134"/>
      <c r="AJ1122" s="44"/>
      <c r="AK1122" s="44"/>
      <c r="AL1122" s="44"/>
      <c r="AM1122" s="44"/>
    </row>
    <row r="1123" spans="35:39" ht="15" customHeight="1">
      <c r="AI1123" s="134"/>
      <c r="AJ1123" s="44"/>
      <c r="AK1123" s="44"/>
      <c r="AL1123" s="44"/>
      <c r="AM1123" s="44"/>
    </row>
    <row r="1124" spans="35:39" ht="15" customHeight="1">
      <c r="AI1124" s="134"/>
      <c r="AJ1124" s="44"/>
      <c r="AK1124" s="44"/>
      <c r="AL1124" s="44"/>
      <c r="AM1124" s="44"/>
    </row>
    <row r="1125" spans="35:39" ht="15" customHeight="1">
      <c r="AI1125" s="134"/>
      <c r="AJ1125" s="44"/>
      <c r="AK1125" s="44"/>
      <c r="AL1125" s="44"/>
      <c r="AM1125" s="44"/>
    </row>
    <row r="1126" spans="35:39" ht="15" customHeight="1">
      <c r="AI1126" s="134"/>
      <c r="AJ1126" s="44"/>
      <c r="AK1126" s="44"/>
      <c r="AL1126" s="44"/>
      <c r="AM1126" s="44"/>
    </row>
    <row r="1127" spans="35:39" ht="15" customHeight="1">
      <c r="AI1127" s="134"/>
      <c r="AJ1127" s="44"/>
      <c r="AK1127" s="44"/>
      <c r="AL1127" s="44"/>
      <c r="AM1127" s="44"/>
    </row>
    <row r="1128" spans="35:39" ht="15" customHeight="1">
      <c r="AI1128" s="134"/>
      <c r="AJ1128" s="44"/>
      <c r="AK1128" s="44"/>
      <c r="AL1128" s="44"/>
      <c r="AM1128" s="44"/>
    </row>
    <row r="1129" spans="35:39" ht="15" customHeight="1">
      <c r="AI1129" s="134"/>
      <c r="AJ1129" s="44"/>
      <c r="AK1129" s="44"/>
      <c r="AL1129" s="44"/>
      <c r="AM1129" s="44"/>
    </row>
    <row r="1130" spans="35:39" ht="15" customHeight="1">
      <c r="AI1130" s="134"/>
      <c r="AJ1130" s="44"/>
      <c r="AK1130" s="44"/>
      <c r="AL1130" s="44"/>
      <c r="AM1130" s="44"/>
    </row>
    <row r="1131" spans="35:39" ht="15" customHeight="1">
      <c r="AI1131" s="134"/>
      <c r="AJ1131" s="44"/>
      <c r="AK1131" s="44"/>
      <c r="AL1131" s="44"/>
      <c r="AM1131" s="44"/>
    </row>
    <row r="1132" spans="35:39" ht="15" customHeight="1">
      <c r="AI1132" s="134"/>
      <c r="AJ1132" s="44"/>
      <c r="AK1132" s="44"/>
      <c r="AL1132" s="44"/>
      <c r="AM1132" s="44"/>
    </row>
    <row r="1133" spans="35:39" ht="15" customHeight="1">
      <c r="AI1133" s="134"/>
      <c r="AJ1133" s="44"/>
      <c r="AK1133" s="44"/>
      <c r="AL1133" s="44"/>
      <c r="AM1133" s="44"/>
    </row>
    <row r="1134" spans="35:39" ht="15" customHeight="1">
      <c r="AI1134" s="134"/>
      <c r="AJ1134" s="44"/>
      <c r="AK1134" s="44"/>
      <c r="AL1134" s="44"/>
      <c r="AM1134" s="44"/>
    </row>
    <row r="1135" spans="35:39" ht="15" customHeight="1">
      <c r="AI1135" s="134"/>
      <c r="AJ1135" s="44"/>
      <c r="AK1135" s="44"/>
      <c r="AL1135" s="44"/>
      <c r="AM1135" s="44"/>
    </row>
    <row r="1136" spans="35:39" ht="15" customHeight="1">
      <c r="AI1136" s="134"/>
      <c r="AJ1136" s="44"/>
      <c r="AK1136" s="44"/>
      <c r="AL1136" s="44"/>
      <c r="AM1136" s="44"/>
    </row>
    <row r="1137" spans="35:39" ht="15" customHeight="1">
      <c r="AI1137" s="134"/>
      <c r="AJ1137" s="44"/>
      <c r="AK1137" s="44"/>
      <c r="AL1137" s="44"/>
      <c r="AM1137" s="44"/>
    </row>
    <row r="1138" spans="35:39" ht="15" customHeight="1">
      <c r="AI1138" s="134"/>
      <c r="AJ1138" s="44"/>
      <c r="AK1138" s="44"/>
      <c r="AL1138" s="44"/>
      <c r="AM1138" s="44"/>
    </row>
    <row r="1139" spans="35:39" ht="15" customHeight="1">
      <c r="AI1139" s="134"/>
      <c r="AJ1139" s="44"/>
      <c r="AK1139" s="44"/>
      <c r="AL1139" s="44"/>
      <c r="AM1139" s="44"/>
    </row>
    <row r="1140" spans="35:39" ht="15" customHeight="1">
      <c r="AI1140" s="134"/>
      <c r="AJ1140" s="44"/>
      <c r="AK1140" s="44"/>
      <c r="AL1140" s="44"/>
      <c r="AM1140" s="44"/>
    </row>
    <row r="1141" spans="35:39" ht="15" customHeight="1">
      <c r="AI1141" s="134"/>
      <c r="AJ1141" s="44"/>
      <c r="AK1141" s="44"/>
      <c r="AL1141" s="44"/>
      <c r="AM1141" s="44"/>
    </row>
    <row r="1142" spans="35:39" ht="15" customHeight="1">
      <c r="AI1142" s="134"/>
      <c r="AJ1142" s="44"/>
      <c r="AK1142" s="44"/>
      <c r="AL1142" s="44"/>
      <c r="AM1142" s="44"/>
    </row>
    <row r="1143" spans="35:39" ht="15" customHeight="1">
      <c r="AI1143" s="134"/>
      <c r="AJ1143" s="44"/>
      <c r="AK1143" s="44"/>
      <c r="AL1143" s="44"/>
      <c r="AM1143" s="44"/>
    </row>
    <row r="1144" spans="35:39" ht="15" customHeight="1">
      <c r="AI1144" s="134"/>
      <c r="AJ1144" s="44"/>
      <c r="AK1144" s="44"/>
      <c r="AL1144" s="44"/>
      <c r="AM1144" s="44"/>
    </row>
    <row r="1145" spans="35:39" ht="15" customHeight="1">
      <c r="AI1145" s="134"/>
      <c r="AJ1145" s="44"/>
      <c r="AK1145" s="44"/>
      <c r="AL1145" s="44"/>
      <c r="AM1145" s="44"/>
    </row>
    <row r="1146" spans="35:39" ht="15" customHeight="1">
      <c r="AI1146" s="134"/>
      <c r="AJ1146" s="44"/>
      <c r="AK1146" s="44"/>
      <c r="AL1146" s="44"/>
      <c r="AM1146" s="44"/>
    </row>
    <row r="1147" spans="35:39" ht="15" customHeight="1">
      <c r="AI1147" s="134"/>
      <c r="AJ1147" s="44"/>
      <c r="AK1147" s="44"/>
      <c r="AL1147" s="44"/>
      <c r="AM1147" s="44"/>
    </row>
    <row r="1148" spans="35:39" ht="15" customHeight="1">
      <c r="AI1148" s="134"/>
      <c r="AJ1148" s="44"/>
      <c r="AK1148" s="44"/>
      <c r="AL1148" s="44"/>
      <c r="AM1148" s="44"/>
    </row>
    <row r="1149" spans="35:39" ht="15" customHeight="1">
      <c r="AI1149" s="134"/>
      <c r="AJ1149" s="44"/>
      <c r="AK1149" s="44"/>
      <c r="AL1149" s="44"/>
      <c r="AM1149" s="44"/>
    </row>
    <row r="1150" spans="35:39" ht="15" customHeight="1">
      <c r="AI1150" s="134"/>
      <c r="AJ1150" s="44"/>
      <c r="AK1150" s="44"/>
      <c r="AL1150" s="44"/>
      <c r="AM1150" s="44"/>
    </row>
    <row r="1151" spans="35:39" ht="15" customHeight="1">
      <c r="AI1151" s="134"/>
      <c r="AJ1151" s="44"/>
      <c r="AK1151" s="44"/>
      <c r="AL1151" s="44"/>
      <c r="AM1151" s="44"/>
    </row>
    <row r="1152" spans="35:39" ht="15" customHeight="1">
      <c r="AI1152" s="134"/>
      <c r="AJ1152" s="44"/>
      <c r="AK1152" s="44"/>
      <c r="AL1152" s="44"/>
      <c r="AM1152" s="44"/>
    </row>
    <row r="1153" spans="35:39" ht="15" customHeight="1">
      <c r="AI1153" s="134"/>
      <c r="AJ1153" s="44"/>
      <c r="AK1153" s="44"/>
      <c r="AL1153" s="44"/>
      <c r="AM1153" s="44"/>
    </row>
    <row r="1154" spans="35:39" ht="15" customHeight="1">
      <c r="AI1154" s="134"/>
      <c r="AJ1154" s="44"/>
      <c r="AK1154" s="44"/>
      <c r="AL1154" s="44"/>
      <c r="AM1154" s="44"/>
    </row>
    <row r="1155" spans="35:39" ht="15" customHeight="1">
      <c r="AI1155" s="134"/>
      <c r="AJ1155" s="44"/>
      <c r="AK1155" s="44"/>
      <c r="AL1155" s="44"/>
      <c r="AM1155" s="44"/>
    </row>
    <row r="1156" spans="35:39" ht="15" customHeight="1">
      <c r="AI1156" s="134"/>
      <c r="AJ1156" s="44"/>
      <c r="AK1156" s="44"/>
      <c r="AL1156" s="44"/>
      <c r="AM1156" s="44"/>
    </row>
    <row r="1157" spans="35:39" ht="15" customHeight="1">
      <c r="AI1157" s="134"/>
      <c r="AJ1157" s="44"/>
      <c r="AK1157" s="44"/>
      <c r="AL1157" s="44"/>
      <c r="AM1157" s="44"/>
    </row>
    <row r="1158" spans="35:39" ht="15" customHeight="1">
      <c r="AI1158" s="134"/>
      <c r="AJ1158" s="44"/>
      <c r="AK1158" s="44"/>
      <c r="AL1158" s="44"/>
      <c r="AM1158" s="44"/>
    </row>
    <row r="1159" spans="35:39" ht="15" customHeight="1">
      <c r="AI1159" s="134"/>
      <c r="AJ1159" s="44"/>
      <c r="AK1159" s="44"/>
      <c r="AL1159" s="44"/>
      <c r="AM1159" s="44"/>
    </row>
    <row r="1160" spans="35:39" ht="15" customHeight="1">
      <c r="AI1160" s="134"/>
      <c r="AJ1160" s="44"/>
      <c r="AK1160" s="44"/>
      <c r="AL1160" s="44"/>
      <c r="AM1160" s="44"/>
    </row>
    <row r="1161" spans="35:39" ht="15" customHeight="1">
      <c r="AI1161" s="134"/>
      <c r="AJ1161" s="44"/>
      <c r="AK1161" s="44"/>
      <c r="AL1161" s="44"/>
      <c r="AM1161" s="44"/>
    </row>
    <row r="1162" spans="35:39" ht="15" customHeight="1">
      <c r="AI1162" s="134"/>
      <c r="AJ1162" s="44"/>
      <c r="AK1162" s="44"/>
      <c r="AL1162" s="44"/>
      <c r="AM1162" s="44"/>
    </row>
    <row r="1163" spans="35:39" ht="15" customHeight="1">
      <c r="AI1163" s="134"/>
      <c r="AJ1163" s="44"/>
      <c r="AK1163" s="44"/>
      <c r="AL1163" s="44"/>
      <c r="AM1163" s="44"/>
    </row>
    <row r="1164" spans="35:39" ht="15" customHeight="1">
      <c r="AI1164" s="134"/>
      <c r="AJ1164" s="44"/>
      <c r="AK1164" s="44"/>
      <c r="AL1164" s="44"/>
      <c r="AM1164" s="44"/>
    </row>
    <row r="1165" spans="35:39" ht="15" customHeight="1">
      <c r="AI1165" s="134"/>
      <c r="AJ1165" s="44"/>
      <c r="AK1165" s="44"/>
      <c r="AL1165" s="44"/>
      <c r="AM1165" s="44"/>
    </row>
    <row r="1166" spans="35:39" ht="15" customHeight="1">
      <c r="AI1166" s="134"/>
      <c r="AJ1166" s="44"/>
      <c r="AK1166" s="44"/>
      <c r="AL1166" s="44"/>
      <c r="AM1166" s="44"/>
    </row>
    <row r="1167" spans="35:39" ht="15" customHeight="1">
      <c r="AI1167" s="134"/>
      <c r="AJ1167" s="44"/>
      <c r="AK1167" s="44"/>
      <c r="AL1167" s="44"/>
      <c r="AM1167" s="44"/>
    </row>
    <row r="1168" spans="35:39" ht="15" customHeight="1">
      <c r="AI1168" s="134"/>
      <c r="AJ1168" s="44"/>
      <c r="AK1168" s="44"/>
      <c r="AL1168" s="44"/>
      <c r="AM1168" s="44"/>
    </row>
    <row r="1169" spans="35:39" ht="15" customHeight="1">
      <c r="AI1169" s="134"/>
      <c r="AJ1169" s="44"/>
      <c r="AK1169" s="44"/>
      <c r="AL1169" s="44"/>
      <c r="AM1169" s="44"/>
    </row>
    <row r="1170" spans="35:39" ht="15" customHeight="1">
      <c r="AI1170" s="134"/>
      <c r="AJ1170" s="44"/>
      <c r="AK1170" s="44"/>
      <c r="AL1170" s="44"/>
      <c r="AM1170" s="44"/>
    </row>
    <row r="1171" spans="35:39" ht="15" customHeight="1">
      <c r="AI1171" s="134"/>
      <c r="AJ1171" s="44"/>
      <c r="AK1171" s="44"/>
      <c r="AL1171" s="44"/>
      <c r="AM1171" s="44"/>
    </row>
    <row r="1172" spans="35:39" ht="15" customHeight="1">
      <c r="AI1172" s="134"/>
      <c r="AJ1172" s="44"/>
      <c r="AK1172" s="44"/>
      <c r="AL1172" s="44"/>
      <c r="AM1172" s="44"/>
    </row>
    <row r="1173" spans="35:39" ht="15" customHeight="1">
      <c r="AI1173" s="134"/>
      <c r="AJ1173" s="44"/>
      <c r="AK1173" s="44"/>
      <c r="AL1173" s="44"/>
      <c r="AM1173" s="44"/>
    </row>
    <row r="1174" spans="35:39" ht="15" customHeight="1">
      <c r="AI1174" s="134"/>
      <c r="AJ1174" s="44"/>
      <c r="AK1174" s="44"/>
      <c r="AL1174" s="44"/>
      <c r="AM1174" s="44"/>
    </row>
    <row r="1175" spans="35:39" ht="15" customHeight="1">
      <c r="AI1175" s="134"/>
      <c r="AJ1175" s="44"/>
      <c r="AK1175" s="44"/>
      <c r="AL1175" s="44"/>
      <c r="AM1175" s="44"/>
    </row>
    <row r="1176" spans="35:39" ht="15" customHeight="1">
      <c r="AI1176" s="134"/>
      <c r="AJ1176" s="44"/>
      <c r="AK1176" s="44"/>
      <c r="AL1176" s="44"/>
      <c r="AM1176" s="44"/>
    </row>
    <row r="1177" spans="35:39" ht="15" customHeight="1">
      <c r="AI1177" s="134"/>
      <c r="AJ1177" s="44"/>
      <c r="AK1177" s="44"/>
      <c r="AL1177" s="44"/>
      <c r="AM1177" s="44"/>
    </row>
    <row r="1178" spans="35:39" ht="15" customHeight="1">
      <c r="AI1178" s="134"/>
      <c r="AJ1178" s="44"/>
      <c r="AK1178" s="44"/>
      <c r="AL1178" s="44"/>
      <c r="AM1178" s="44"/>
    </row>
    <row r="1179" spans="35:39" ht="15" customHeight="1">
      <c r="AI1179" s="134"/>
      <c r="AJ1179" s="44"/>
      <c r="AK1179" s="44"/>
      <c r="AL1179" s="44"/>
      <c r="AM1179" s="44"/>
    </row>
    <row r="1180" spans="35:39" ht="15" customHeight="1">
      <c r="AI1180" s="134"/>
      <c r="AJ1180" s="44"/>
      <c r="AK1180" s="44"/>
      <c r="AL1180" s="44"/>
      <c r="AM1180" s="44"/>
    </row>
    <row r="1181" spans="35:39" ht="15" customHeight="1">
      <c r="AI1181" s="134"/>
      <c r="AJ1181" s="44"/>
      <c r="AK1181" s="44"/>
      <c r="AL1181" s="44"/>
      <c r="AM1181" s="44"/>
    </row>
    <row r="1182" spans="35:39" ht="15" customHeight="1">
      <c r="AI1182" s="134"/>
      <c r="AJ1182" s="44"/>
      <c r="AK1182" s="44"/>
      <c r="AL1182" s="44"/>
      <c r="AM1182" s="44"/>
    </row>
    <row r="1183" spans="35:39" ht="15" customHeight="1">
      <c r="AI1183" s="134"/>
      <c r="AJ1183" s="44"/>
      <c r="AK1183" s="44"/>
      <c r="AL1183" s="44"/>
      <c r="AM1183" s="44"/>
    </row>
    <row r="1184" spans="35:39" ht="15" customHeight="1">
      <c r="AI1184" s="134"/>
      <c r="AJ1184" s="44"/>
      <c r="AK1184" s="44"/>
      <c r="AL1184" s="44"/>
      <c r="AM1184" s="44"/>
    </row>
    <row r="1185" spans="35:39" ht="15" customHeight="1">
      <c r="AI1185" s="134"/>
      <c r="AJ1185" s="44"/>
      <c r="AK1185" s="44"/>
      <c r="AL1185" s="44"/>
      <c r="AM1185" s="44"/>
    </row>
    <row r="1186" spans="35:39" ht="15" customHeight="1">
      <c r="AI1186" s="134"/>
      <c r="AJ1186" s="44"/>
      <c r="AK1186" s="44"/>
      <c r="AL1186" s="44"/>
      <c r="AM1186" s="44"/>
    </row>
    <row r="1187" spans="35:39" ht="15" customHeight="1">
      <c r="AI1187" s="134"/>
      <c r="AJ1187" s="44"/>
      <c r="AK1187" s="44"/>
      <c r="AL1187" s="44"/>
      <c r="AM1187" s="44"/>
    </row>
    <row r="1188" spans="35:39" ht="15" customHeight="1">
      <c r="AI1188" s="134"/>
      <c r="AJ1188" s="44"/>
      <c r="AK1188" s="44"/>
      <c r="AL1188" s="44"/>
      <c r="AM1188" s="44"/>
    </row>
    <row r="1189" spans="35:39" ht="15" customHeight="1">
      <c r="AI1189" s="134"/>
      <c r="AJ1189" s="44"/>
      <c r="AK1189" s="44"/>
      <c r="AL1189" s="44"/>
      <c r="AM1189" s="44"/>
    </row>
    <row r="1190" spans="35:39" ht="15" customHeight="1">
      <c r="AI1190" s="134"/>
      <c r="AJ1190" s="44"/>
      <c r="AK1190" s="44"/>
      <c r="AL1190" s="44"/>
      <c r="AM1190" s="44"/>
    </row>
    <row r="1191" spans="35:39" ht="15" customHeight="1">
      <c r="AI1191" s="134"/>
      <c r="AJ1191" s="44"/>
      <c r="AK1191" s="44"/>
      <c r="AL1191" s="44"/>
      <c r="AM1191" s="44"/>
    </row>
    <row r="1192" spans="35:39" ht="15" customHeight="1">
      <c r="AI1192" s="134"/>
      <c r="AJ1192" s="44"/>
      <c r="AK1192" s="44"/>
      <c r="AL1192" s="44"/>
      <c r="AM1192" s="44"/>
    </row>
    <row r="1193" spans="35:39" ht="15" customHeight="1">
      <c r="AI1193" s="134"/>
      <c r="AJ1193" s="44"/>
      <c r="AK1193" s="44"/>
      <c r="AL1193" s="44"/>
      <c r="AM1193" s="44"/>
    </row>
    <row r="1194" spans="35:39" ht="15" customHeight="1">
      <c r="AI1194" s="134"/>
      <c r="AJ1194" s="44"/>
      <c r="AK1194" s="44"/>
      <c r="AL1194" s="44"/>
      <c r="AM1194" s="44"/>
    </row>
    <row r="1195" spans="35:39" ht="15" customHeight="1">
      <c r="AI1195" s="134"/>
      <c r="AJ1195" s="44"/>
      <c r="AK1195" s="44"/>
      <c r="AL1195" s="44"/>
      <c r="AM1195" s="44"/>
    </row>
    <row r="1196" spans="35:39" ht="15" customHeight="1">
      <c r="AI1196" s="134"/>
      <c r="AJ1196" s="44"/>
      <c r="AK1196" s="44"/>
      <c r="AL1196" s="44"/>
      <c r="AM1196" s="44"/>
    </row>
    <row r="1197" spans="35:39" ht="15" customHeight="1">
      <c r="AI1197" s="134"/>
      <c r="AJ1197" s="44"/>
      <c r="AK1197" s="44"/>
      <c r="AL1197" s="44"/>
      <c r="AM1197" s="44"/>
    </row>
    <row r="1198" spans="35:39" ht="15" customHeight="1">
      <c r="AI1198" s="134"/>
      <c r="AJ1198" s="44"/>
      <c r="AK1198" s="44"/>
      <c r="AL1198" s="44"/>
      <c r="AM1198" s="44"/>
    </row>
    <row r="1199" spans="35:39" ht="15" customHeight="1">
      <c r="AI1199" s="134"/>
      <c r="AJ1199" s="44"/>
      <c r="AK1199" s="44"/>
      <c r="AL1199" s="44"/>
      <c r="AM1199" s="44"/>
    </row>
    <row r="1200" spans="35:39" ht="15" customHeight="1">
      <c r="AI1200" s="134"/>
      <c r="AJ1200" s="44"/>
      <c r="AK1200" s="44"/>
      <c r="AL1200" s="44"/>
      <c r="AM1200" s="44"/>
    </row>
    <row r="1201" spans="35:39" ht="15" customHeight="1">
      <c r="AI1201" s="134"/>
      <c r="AJ1201" s="44"/>
      <c r="AK1201" s="44"/>
      <c r="AL1201" s="44"/>
      <c r="AM1201" s="44"/>
    </row>
    <row r="1202" spans="35:39" ht="15" customHeight="1">
      <c r="AI1202" s="134"/>
      <c r="AJ1202" s="44"/>
      <c r="AK1202" s="44"/>
      <c r="AL1202" s="44"/>
      <c r="AM1202" s="44"/>
    </row>
    <row r="1203" spans="35:39" ht="15" customHeight="1">
      <c r="AI1203" s="134"/>
      <c r="AJ1203" s="44"/>
      <c r="AK1203" s="44"/>
      <c r="AL1203" s="44"/>
      <c r="AM1203" s="44"/>
    </row>
    <row r="1204" spans="35:39" ht="15" customHeight="1">
      <c r="AI1204" s="134"/>
      <c r="AJ1204" s="44"/>
      <c r="AK1204" s="44"/>
      <c r="AL1204" s="44"/>
      <c r="AM1204" s="44"/>
    </row>
    <row r="1205" spans="35:39" ht="15" customHeight="1">
      <c r="AI1205" s="134"/>
      <c r="AJ1205" s="44"/>
      <c r="AK1205" s="44"/>
      <c r="AL1205" s="44"/>
      <c r="AM1205" s="44"/>
    </row>
    <row r="1206" spans="35:39" ht="15" customHeight="1">
      <c r="AI1206" s="134"/>
      <c r="AJ1206" s="44"/>
      <c r="AK1206" s="44"/>
      <c r="AL1206" s="44"/>
      <c r="AM1206" s="44"/>
    </row>
    <row r="1207" spans="35:39" ht="15" customHeight="1">
      <c r="AI1207" s="134"/>
      <c r="AJ1207" s="44"/>
      <c r="AK1207" s="44"/>
      <c r="AL1207" s="44"/>
      <c r="AM1207" s="44"/>
    </row>
    <row r="1208" spans="35:39" ht="15" customHeight="1">
      <c r="AI1208" s="134"/>
      <c r="AJ1208" s="44"/>
      <c r="AK1208" s="44"/>
      <c r="AL1208" s="44"/>
      <c r="AM1208" s="44"/>
    </row>
    <row r="1209" spans="35:39" ht="15" customHeight="1">
      <c r="AI1209" s="134"/>
      <c r="AJ1209" s="44"/>
      <c r="AK1209" s="44"/>
      <c r="AL1209" s="44"/>
      <c r="AM1209" s="44"/>
    </row>
    <row r="1210" spans="35:39" ht="15" customHeight="1">
      <c r="AI1210" s="134"/>
      <c r="AJ1210" s="44"/>
      <c r="AK1210" s="44"/>
      <c r="AL1210" s="44"/>
      <c r="AM1210" s="44"/>
    </row>
    <row r="1211" spans="35:39" ht="15" customHeight="1">
      <c r="AI1211" s="134"/>
      <c r="AJ1211" s="44"/>
      <c r="AK1211" s="44"/>
      <c r="AL1211" s="44"/>
      <c r="AM1211" s="44"/>
    </row>
    <row r="1212" spans="35:39" ht="15" customHeight="1">
      <c r="AI1212" s="134"/>
      <c r="AJ1212" s="44"/>
      <c r="AK1212" s="44"/>
      <c r="AL1212" s="44"/>
      <c r="AM1212" s="44"/>
    </row>
    <row r="1213" spans="35:39" ht="15" customHeight="1">
      <c r="AI1213" s="134"/>
      <c r="AJ1213" s="44"/>
      <c r="AK1213" s="44"/>
      <c r="AL1213" s="44"/>
      <c r="AM1213" s="44"/>
    </row>
    <row r="1214" spans="35:39" ht="15" customHeight="1">
      <c r="AI1214" s="134"/>
      <c r="AJ1214" s="44"/>
      <c r="AK1214" s="44"/>
      <c r="AL1214" s="44"/>
      <c r="AM1214" s="44"/>
    </row>
    <row r="1215" spans="35:39" ht="15" customHeight="1">
      <c r="AI1215" s="134"/>
      <c r="AJ1215" s="44"/>
      <c r="AK1215" s="44"/>
      <c r="AL1215" s="44"/>
      <c r="AM1215" s="44"/>
    </row>
    <row r="1216" spans="35:39" ht="15" customHeight="1">
      <c r="AI1216" s="134"/>
      <c r="AJ1216" s="44"/>
      <c r="AK1216" s="44"/>
      <c r="AL1216" s="44"/>
      <c r="AM1216" s="44"/>
    </row>
    <row r="1217" spans="35:39" ht="15" customHeight="1">
      <c r="AI1217" s="134"/>
      <c r="AJ1217" s="44"/>
      <c r="AK1217" s="44"/>
      <c r="AL1217" s="44"/>
      <c r="AM1217" s="44"/>
    </row>
    <row r="1218" spans="35:39" ht="15" customHeight="1">
      <c r="AI1218" s="134"/>
      <c r="AJ1218" s="44"/>
      <c r="AK1218" s="44"/>
      <c r="AL1218" s="44"/>
      <c r="AM1218" s="44"/>
    </row>
    <row r="1219" spans="35:39" ht="15" customHeight="1">
      <c r="AI1219" s="134"/>
      <c r="AJ1219" s="44"/>
      <c r="AK1219" s="44"/>
      <c r="AL1219" s="44"/>
      <c r="AM1219" s="44"/>
    </row>
    <row r="1220" spans="35:39" ht="15" customHeight="1">
      <c r="AI1220" s="134"/>
      <c r="AJ1220" s="44"/>
      <c r="AK1220" s="44"/>
      <c r="AL1220" s="44"/>
      <c r="AM1220" s="44"/>
    </row>
    <row r="1221" spans="35:39" ht="15" customHeight="1">
      <c r="AI1221" s="134"/>
      <c r="AJ1221" s="44"/>
      <c r="AK1221" s="44"/>
      <c r="AL1221" s="44"/>
      <c r="AM1221" s="44"/>
    </row>
    <row r="1222" spans="35:39" ht="15" customHeight="1">
      <c r="AI1222" s="134"/>
      <c r="AJ1222" s="44"/>
      <c r="AK1222" s="44"/>
      <c r="AL1222" s="44"/>
      <c r="AM1222" s="44"/>
    </row>
    <row r="1223" spans="35:39" ht="15" customHeight="1">
      <c r="AI1223" s="134"/>
      <c r="AJ1223" s="44"/>
      <c r="AK1223" s="44"/>
      <c r="AL1223" s="44"/>
      <c r="AM1223" s="44"/>
    </row>
    <row r="1224" spans="35:39" ht="15" customHeight="1">
      <c r="AI1224" s="134"/>
      <c r="AJ1224" s="44"/>
      <c r="AK1224" s="44"/>
      <c r="AL1224" s="44"/>
      <c r="AM1224" s="44"/>
    </row>
    <row r="1225" spans="35:39" ht="15" customHeight="1">
      <c r="AI1225" s="134"/>
      <c r="AJ1225" s="44"/>
      <c r="AK1225" s="44"/>
      <c r="AL1225" s="44"/>
      <c r="AM1225" s="44"/>
    </row>
    <row r="1226" spans="35:39" ht="15" customHeight="1">
      <c r="AI1226" s="134"/>
      <c r="AJ1226" s="44"/>
      <c r="AK1226" s="44"/>
      <c r="AL1226" s="44"/>
      <c r="AM1226" s="44"/>
    </row>
    <row r="1227" spans="35:39" ht="15" customHeight="1">
      <c r="AI1227" s="134"/>
      <c r="AJ1227" s="44"/>
      <c r="AK1227" s="44"/>
      <c r="AL1227" s="44"/>
      <c r="AM1227" s="44"/>
    </row>
    <row r="1228" spans="35:39" ht="15" customHeight="1">
      <c r="AI1228" s="134"/>
      <c r="AJ1228" s="44"/>
      <c r="AK1228" s="44"/>
      <c r="AL1228" s="44"/>
      <c r="AM1228" s="44"/>
    </row>
    <row r="1229" spans="35:39" ht="15" customHeight="1">
      <c r="AI1229" s="134"/>
      <c r="AJ1229" s="44"/>
      <c r="AK1229" s="44"/>
      <c r="AL1229" s="44"/>
      <c r="AM1229" s="44"/>
    </row>
    <row r="1230" spans="35:39" ht="15" customHeight="1">
      <c r="AI1230" s="134"/>
      <c r="AJ1230" s="44"/>
      <c r="AK1230" s="44"/>
      <c r="AL1230" s="44"/>
      <c r="AM1230" s="44"/>
    </row>
    <row r="1231" spans="35:39" ht="15" customHeight="1">
      <c r="AI1231" s="134"/>
      <c r="AJ1231" s="44"/>
      <c r="AK1231" s="44"/>
      <c r="AL1231" s="44"/>
      <c r="AM1231" s="44"/>
    </row>
    <row r="1232" spans="35:39" ht="15" customHeight="1">
      <c r="AI1232" s="134"/>
      <c r="AJ1232" s="44"/>
      <c r="AK1232" s="44"/>
      <c r="AL1232" s="44"/>
      <c r="AM1232" s="44"/>
    </row>
    <row r="1233" spans="35:39" ht="15" customHeight="1">
      <c r="AI1233" s="134"/>
      <c r="AJ1233" s="44"/>
      <c r="AK1233" s="44"/>
      <c r="AL1233" s="44"/>
      <c r="AM1233" s="44"/>
    </row>
    <row r="1234" spans="35:39" ht="15" customHeight="1">
      <c r="AI1234" s="134"/>
      <c r="AJ1234" s="44"/>
      <c r="AK1234" s="44"/>
      <c r="AL1234" s="44"/>
      <c r="AM1234" s="44"/>
    </row>
    <row r="1235" spans="35:39" ht="15" customHeight="1">
      <c r="AI1235" s="134"/>
      <c r="AJ1235" s="44"/>
      <c r="AK1235" s="44"/>
      <c r="AL1235" s="44"/>
      <c r="AM1235" s="44"/>
    </row>
    <row r="1236" spans="35:39" ht="15" customHeight="1">
      <c r="AI1236" s="134"/>
      <c r="AJ1236" s="44"/>
      <c r="AK1236" s="44"/>
      <c r="AL1236" s="44"/>
      <c r="AM1236" s="44"/>
    </row>
    <row r="1237" spans="35:39" ht="15" customHeight="1">
      <c r="AI1237" s="134"/>
      <c r="AJ1237" s="44"/>
      <c r="AK1237" s="44"/>
      <c r="AL1237" s="44"/>
      <c r="AM1237" s="44"/>
    </row>
    <row r="1238" spans="35:39" ht="15" customHeight="1">
      <c r="AI1238" s="134"/>
      <c r="AJ1238" s="44"/>
      <c r="AK1238" s="44"/>
      <c r="AL1238" s="44"/>
      <c r="AM1238" s="44"/>
    </row>
    <row r="1239" spans="35:39" ht="15" customHeight="1">
      <c r="AI1239" s="134"/>
      <c r="AJ1239" s="44"/>
      <c r="AK1239" s="44"/>
      <c r="AL1239" s="44"/>
      <c r="AM1239" s="44"/>
    </row>
    <row r="1240" spans="35:39" ht="15" customHeight="1">
      <c r="AI1240" s="134"/>
      <c r="AJ1240" s="44"/>
      <c r="AK1240" s="44"/>
      <c r="AL1240" s="44"/>
      <c r="AM1240" s="44"/>
    </row>
    <row r="1241" spans="35:39" ht="15" customHeight="1">
      <c r="AI1241" s="134"/>
      <c r="AJ1241" s="44"/>
      <c r="AK1241" s="44"/>
      <c r="AL1241" s="44"/>
      <c r="AM1241" s="44"/>
    </row>
    <row r="1242" spans="35:39" ht="15" customHeight="1">
      <c r="AI1242" s="134"/>
      <c r="AJ1242" s="44"/>
      <c r="AK1242" s="44"/>
      <c r="AL1242" s="44"/>
      <c r="AM1242" s="44"/>
    </row>
    <row r="1243" spans="35:39" ht="15" customHeight="1">
      <c r="AI1243" s="134"/>
      <c r="AJ1243" s="44"/>
      <c r="AK1243" s="44"/>
      <c r="AL1243" s="44"/>
      <c r="AM1243" s="44"/>
    </row>
    <row r="1244" spans="35:39" ht="15" customHeight="1">
      <c r="AI1244" s="134"/>
      <c r="AJ1244" s="44"/>
      <c r="AK1244" s="44"/>
      <c r="AL1244" s="44"/>
      <c r="AM1244" s="44"/>
    </row>
    <row r="1245" spans="35:39" ht="15" customHeight="1">
      <c r="AI1245" s="134"/>
      <c r="AJ1245" s="44"/>
      <c r="AK1245" s="44"/>
      <c r="AL1245" s="44"/>
      <c r="AM1245" s="44"/>
    </row>
  </sheetData>
  <phoneticPr fontId="34" type="noConversion"/>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9">
    <tabColor theme="4" tint="0.59999389629810485"/>
    <pageSetUpPr autoPageBreaks="0"/>
  </sheetPr>
  <dimension ref="A1:CL1246"/>
  <sheetViews>
    <sheetView showGridLines="0" zoomScaleNormal="100" workbookViewId="0"/>
  </sheetViews>
  <sheetFormatPr defaultColWidth="9.140625" defaultRowHeight="15" customHeight="1"/>
  <cols>
    <col min="1" max="7" width="9.140625" style="40"/>
    <col min="8" max="8" width="2.7109375" style="118" customWidth="1"/>
    <col min="9" max="9" width="8.7109375" style="40"/>
    <col min="10" max="10" width="7.42578125" style="40" bestFit="1" customWidth="1"/>
    <col min="11" max="13" width="15.7109375" style="54" customWidth="1"/>
    <col min="14" max="14" width="21.5703125" style="40" customWidth="1"/>
    <col min="15" max="15" width="15.7109375" style="40" customWidth="1"/>
    <col min="16" max="16" width="14.5703125" style="40" customWidth="1"/>
    <col min="17" max="17" width="7.42578125" style="40" bestFit="1" customWidth="1"/>
    <col min="18" max="21" width="15.7109375" style="40" customWidth="1"/>
    <col min="22" max="26" width="9.140625" style="40" customWidth="1"/>
    <col min="27" max="27" width="9.140625" style="40"/>
    <col min="28" max="28" width="9.140625" style="40" customWidth="1"/>
    <col min="29" max="34" width="9.140625" style="39" customWidth="1"/>
    <col min="35" max="16384" width="9.140625" style="39"/>
  </cols>
  <sheetData>
    <row r="1" spans="1:90" ht="15" customHeight="1">
      <c r="A1" s="39"/>
      <c r="B1" s="39"/>
      <c r="C1" s="39"/>
      <c r="D1" s="39"/>
      <c r="E1" s="39"/>
      <c r="F1" s="39"/>
      <c r="G1" s="39"/>
    </row>
    <row r="2" spans="1:90" ht="15" customHeight="1">
      <c r="A2" s="39"/>
      <c r="B2" s="39"/>
      <c r="C2" s="39"/>
      <c r="D2" s="39"/>
      <c r="E2" s="39"/>
      <c r="F2" s="39"/>
      <c r="G2" s="39"/>
      <c r="J2" s="33" t="s">
        <v>1208</v>
      </c>
    </row>
    <row r="3" spans="1:90" ht="15" customHeight="1">
      <c r="A3" s="39"/>
      <c r="B3" s="39"/>
      <c r="C3" s="39"/>
      <c r="D3" s="39"/>
      <c r="E3" s="39"/>
      <c r="F3" s="39"/>
      <c r="G3" s="39"/>
      <c r="J3" s="271" t="s">
        <v>60</v>
      </c>
    </row>
    <row r="4" spans="1:90" ht="15" customHeight="1">
      <c r="A4" s="39"/>
      <c r="B4" s="39"/>
      <c r="C4" s="39"/>
      <c r="D4" s="39"/>
      <c r="E4" s="39"/>
      <c r="F4" s="39"/>
      <c r="G4" s="39"/>
    </row>
    <row r="5" spans="1:90" ht="15" customHeight="1">
      <c r="A5" s="39"/>
      <c r="B5" s="39"/>
      <c r="C5" s="39"/>
      <c r="D5" s="39"/>
      <c r="E5" s="39"/>
      <c r="F5" s="39"/>
      <c r="G5" s="39"/>
      <c r="J5" s="35" t="s">
        <v>578</v>
      </c>
      <c r="Q5" s="35" t="s">
        <v>579</v>
      </c>
      <c r="AC5" s="40"/>
      <c r="AD5" s="40"/>
      <c r="AE5" s="40"/>
      <c r="AF5" s="40"/>
      <c r="AG5" s="40"/>
      <c r="AH5" s="40"/>
      <c r="AI5" s="40"/>
      <c r="AJ5" s="40"/>
      <c r="AK5" s="40"/>
      <c r="AL5" s="40"/>
      <c r="AM5" s="40"/>
      <c r="AN5" s="40"/>
      <c r="AO5" s="40"/>
      <c r="AP5" s="40"/>
      <c r="AQ5" s="40"/>
      <c r="AR5" s="40"/>
      <c r="AS5" s="40"/>
      <c r="AT5" s="40"/>
      <c r="AU5" s="40"/>
      <c r="AV5" s="40"/>
      <c r="AW5" s="40"/>
      <c r="AX5" s="40"/>
      <c r="AY5" s="40"/>
      <c r="AZ5" s="40"/>
      <c r="BA5" s="40"/>
      <c r="BB5" s="40"/>
      <c r="BC5" s="40"/>
      <c r="BD5" s="40"/>
      <c r="BE5" s="40"/>
      <c r="BF5" s="40"/>
      <c r="BG5" s="40"/>
      <c r="BH5" s="40"/>
      <c r="BI5" s="40"/>
      <c r="BJ5" s="40"/>
      <c r="BK5" s="40"/>
      <c r="BL5" s="40"/>
      <c r="BM5" s="40"/>
      <c r="BN5" s="40"/>
      <c r="BO5" s="40"/>
      <c r="BP5" s="40"/>
      <c r="BQ5" s="40"/>
      <c r="BR5" s="40"/>
      <c r="BS5" s="40"/>
      <c r="BT5" s="40"/>
      <c r="BU5" s="40"/>
      <c r="BV5" s="40"/>
      <c r="BW5" s="40"/>
      <c r="BX5" s="40"/>
      <c r="BY5" s="40"/>
      <c r="BZ5" s="40"/>
      <c r="CA5" s="40"/>
      <c r="CB5" s="40"/>
      <c r="CC5" s="40"/>
      <c r="CD5" s="40"/>
      <c r="CE5" s="40"/>
      <c r="CF5" s="40"/>
      <c r="CG5" s="40"/>
      <c r="CH5" s="40"/>
      <c r="CI5" s="40"/>
      <c r="CJ5" s="40"/>
      <c r="CK5" s="40"/>
      <c r="CL5" s="40"/>
    </row>
    <row r="6" spans="1:90" ht="15" customHeight="1">
      <c r="A6" s="39"/>
      <c r="B6" s="39"/>
      <c r="C6" s="39"/>
      <c r="D6" s="39"/>
      <c r="E6" s="39"/>
      <c r="F6" s="39"/>
      <c r="G6" s="39"/>
      <c r="AC6" s="40"/>
      <c r="AD6" s="40"/>
      <c r="AE6" s="40"/>
      <c r="AF6" s="40"/>
      <c r="AG6" s="40"/>
      <c r="AH6" s="40"/>
      <c r="AI6" s="40"/>
      <c r="AJ6" s="40"/>
      <c r="AK6" s="40"/>
      <c r="AL6" s="40"/>
      <c r="AM6" s="40"/>
      <c r="AN6" s="40"/>
      <c r="AO6" s="40"/>
      <c r="AP6" s="40"/>
      <c r="AQ6" s="40"/>
      <c r="AR6" s="40"/>
      <c r="AS6" s="40"/>
      <c r="AT6" s="40"/>
      <c r="AU6" s="40"/>
      <c r="AV6" s="40"/>
      <c r="AW6" s="40"/>
      <c r="AX6" s="40"/>
      <c r="AY6" s="40"/>
      <c r="AZ6" s="40"/>
      <c r="BA6" s="40"/>
      <c r="BB6" s="40"/>
      <c r="BC6" s="40"/>
      <c r="BD6" s="40"/>
      <c r="BE6" s="40"/>
      <c r="BF6" s="40"/>
      <c r="BG6" s="40"/>
      <c r="BH6" s="40"/>
      <c r="BI6" s="40"/>
      <c r="BJ6" s="40"/>
      <c r="BK6" s="40"/>
      <c r="BL6" s="40"/>
      <c r="BM6" s="40"/>
      <c r="BN6" s="40"/>
      <c r="BO6" s="40"/>
      <c r="BP6" s="40"/>
      <c r="BQ6" s="40"/>
      <c r="BR6" s="40"/>
      <c r="BS6" s="40"/>
      <c r="BT6" s="40"/>
      <c r="BU6" s="40"/>
      <c r="BV6" s="40"/>
      <c r="BW6" s="40"/>
      <c r="BX6" s="40"/>
      <c r="BY6" s="40"/>
      <c r="BZ6" s="40"/>
      <c r="CA6" s="40"/>
      <c r="CB6" s="40"/>
      <c r="CC6" s="40"/>
      <c r="CD6" s="40"/>
      <c r="CE6" s="40"/>
      <c r="CF6" s="40"/>
      <c r="CG6" s="40"/>
      <c r="CH6" s="40"/>
      <c r="CI6" s="40"/>
      <c r="CJ6" s="40"/>
      <c r="CK6" s="40"/>
      <c r="CL6" s="40"/>
    </row>
    <row r="7" spans="1:90" ht="15" customHeight="1">
      <c r="A7" s="39"/>
      <c r="B7" s="39"/>
      <c r="C7" s="39"/>
      <c r="D7" s="39"/>
      <c r="E7" s="39"/>
      <c r="F7" s="39"/>
      <c r="G7" s="39"/>
      <c r="I7" s="45"/>
      <c r="J7" s="45"/>
      <c r="K7" s="45"/>
      <c r="L7" s="45"/>
      <c r="M7" s="45"/>
      <c r="N7" s="45"/>
      <c r="O7" s="45"/>
      <c r="P7" s="45"/>
      <c r="AC7" s="40"/>
      <c r="AD7" s="40"/>
      <c r="AE7" s="40"/>
      <c r="AF7" s="40"/>
      <c r="AG7" s="40"/>
      <c r="AH7" s="40"/>
      <c r="AI7" s="40"/>
      <c r="AJ7" s="40"/>
      <c r="AK7" s="40"/>
      <c r="AL7" s="40"/>
      <c r="AM7" s="40"/>
      <c r="AN7" s="40"/>
      <c r="AO7" s="40"/>
      <c r="AP7" s="40"/>
      <c r="AQ7" s="40"/>
      <c r="AR7" s="40"/>
      <c r="AS7" s="40"/>
      <c r="AT7" s="40"/>
      <c r="AU7" s="40"/>
      <c r="AV7" s="40"/>
      <c r="AW7" s="40"/>
      <c r="AX7" s="40"/>
      <c r="AY7" s="40"/>
      <c r="AZ7" s="40"/>
      <c r="BA7" s="40"/>
      <c r="BB7" s="40"/>
      <c r="BC7" s="40"/>
      <c r="BD7" s="40"/>
      <c r="BE7" s="40"/>
      <c r="BF7" s="40"/>
      <c r="BG7" s="40"/>
      <c r="BH7" s="40"/>
      <c r="BI7" s="40"/>
      <c r="BJ7" s="40"/>
      <c r="BK7" s="40"/>
      <c r="BL7" s="40"/>
      <c r="BM7" s="40"/>
      <c r="BN7" s="40"/>
      <c r="BO7" s="40"/>
      <c r="BP7" s="40"/>
      <c r="BQ7" s="40"/>
      <c r="BR7" s="40"/>
      <c r="BS7" s="40"/>
      <c r="BT7" s="40"/>
      <c r="BU7" s="40"/>
      <c r="BV7" s="40"/>
      <c r="BW7" s="40"/>
      <c r="BX7" s="40"/>
      <c r="BY7" s="40"/>
      <c r="BZ7" s="40"/>
      <c r="CA7" s="40"/>
      <c r="CB7" s="40"/>
      <c r="CC7" s="40"/>
      <c r="CD7" s="40"/>
      <c r="CE7" s="40"/>
      <c r="CF7" s="40"/>
      <c r="CG7" s="40"/>
      <c r="CH7" s="40"/>
      <c r="CI7" s="40"/>
      <c r="CJ7" s="40"/>
      <c r="CK7" s="40"/>
      <c r="CL7" s="40"/>
    </row>
    <row r="8" spans="1:90" ht="15" customHeight="1">
      <c r="A8" s="39"/>
      <c r="B8" s="39"/>
      <c r="C8" s="39"/>
      <c r="D8" s="39"/>
      <c r="E8" s="39"/>
      <c r="F8" s="39"/>
      <c r="G8" s="39"/>
      <c r="I8" s="45"/>
      <c r="J8" s="251"/>
      <c r="K8" s="113" t="s">
        <v>2</v>
      </c>
      <c r="L8" s="113" t="s">
        <v>138</v>
      </c>
      <c r="M8" s="113" t="s">
        <v>1</v>
      </c>
      <c r="N8" s="113" t="s">
        <v>139</v>
      </c>
      <c r="O8" s="113" t="s">
        <v>550</v>
      </c>
      <c r="P8" s="45"/>
      <c r="R8" s="113" t="s">
        <v>200</v>
      </c>
      <c r="S8" s="113" t="s">
        <v>3</v>
      </c>
      <c r="T8" s="113" t="s">
        <v>141</v>
      </c>
      <c r="U8" s="113" t="s">
        <v>520</v>
      </c>
      <c r="AC8" s="40"/>
      <c r="AD8" s="40"/>
      <c r="AE8" s="40"/>
      <c r="AF8" s="40"/>
      <c r="AG8" s="40"/>
      <c r="AH8" s="40"/>
      <c r="AI8" s="40"/>
      <c r="AJ8" s="40"/>
      <c r="AK8" s="40"/>
      <c r="AL8" s="40"/>
      <c r="AM8" s="40"/>
      <c r="AN8" s="40"/>
      <c r="AO8" s="40"/>
      <c r="AP8" s="40"/>
      <c r="AQ8" s="40"/>
      <c r="AR8" s="40"/>
      <c r="AS8" s="40"/>
      <c r="AT8" s="40"/>
      <c r="AU8" s="40"/>
      <c r="AV8" s="40"/>
      <c r="AW8" s="40"/>
      <c r="AX8" s="40"/>
      <c r="AY8" s="40"/>
      <c r="AZ8" s="40"/>
      <c r="BA8" s="40"/>
      <c r="BB8" s="40"/>
      <c r="BC8" s="40"/>
      <c r="BD8" s="40"/>
      <c r="BE8" s="40"/>
      <c r="BF8" s="40"/>
      <c r="BG8" s="40"/>
      <c r="BH8" s="40"/>
      <c r="BI8" s="40"/>
      <c r="BJ8" s="40"/>
      <c r="BK8" s="40"/>
      <c r="BL8" s="40"/>
      <c r="BM8" s="40"/>
      <c r="BN8" s="40"/>
      <c r="BO8" s="40"/>
      <c r="BP8" s="40"/>
      <c r="BQ8" s="40"/>
      <c r="BR8" s="40"/>
      <c r="BS8" s="40"/>
      <c r="BT8" s="40"/>
      <c r="BU8" s="40"/>
      <c r="BV8" s="40"/>
      <c r="BW8" s="40"/>
      <c r="BX8" s="40"/>
      <c r="BY8" s="40"/>
      <c r="BZ8" s="40"/>
      <c r="CA8" s="40"/>
      <c r="CB8" s="40"/>
      <c r="CC8" s="40"/>
      <c r="CD8" s="40"/>
      <c r="CE8" s="40"/>
      <c r="CF8" s="40"/>
      <c r="CG8" s="40"/>
      <c r="CH8" s="40"/>
      <c r="CI8" s="40"/>
      <c r="CJ8" s="40"/>
      <c r="CK8" s="40"/>
      <c r="CL8" s="40"/>
    </row>
    <row r="9" spans="1:90" ht="15" customHeight="1">
      <c r="A9" s="39"/>
      <c r="B9" s="39"/>
      <c r="C9" s="39"/>
      <c r="D9" s="39"/>
      <c r="E9" s="39"/>
      <c r="F9" s="39"/>
      <c r="G9" s="39"/>
      <c r="I9" s="45"/>
      <c r="J9" s="117" t="s">
        <v>130</v>
      </c>
      <c r="K9" s="237">
        <v>-0.14621000000000001</v>
      </c>
      <c r="L9" s="237">
        <v>-1.7806900000000001</v>
      </c>
      <c r="M9" s="237">
        <v>-0.83103000000000005</v>
      </c>
      <c r="N9" s="237">
        <v>-0.87041999999999997</v>
      </c>
      <c r="O9" s="237">
        <v>-0.12273000000000001</v>
      </c>
      <c r="P9" s="45"/>
      <c r="Q9" s="117" t="s">
        <v>130</v>
      </c>
      <c r="R9" s="237">
        <v>2.9428000000000001</v>
      </c>
      <c r="S9" s="237">
        <v>-0.85765999999999998</v>
      </c>
      <c r="T9" s="237">
        <v>2.7726500000000001</v>
      </c>
      <c r="U9" s="237">
        <v>2.6746500000000002</v>
      </c>
      <c r="AC9" s="40"/>
      <c r="AD9" s="40"/>
      <c r="AE9" s="40"/>
      <c r="AF9" s="40"/>
      <c r="AG9" s="40"/>
      <c r="AH9" s="40"/>
      <c r="AI9" s="40"/>
      <c r="AJ9" s="40"/>
      <c r="AK9" s="40"/>
      <c r="AL9" s="40"/>
      <c r="AM9" s="40"/>
      <c r="AN9" s="40"/>
      <c r="AO9" s="40"/>
      <c r="AP9" s="40"/>
      <c r="AQ9" s="40"/>
      <c r="AR9" s="40"/>
      <c r="AS9" s="40"/>
      <c r="AT9" s="40"/>
      <c r="AU9" s="40"/>
      <c r="AV9" s="40"/>
      <c r="AW9" s="40"/>
      <c r="AX9" s="40"/>
      <c r="AY9" s="40"/>
      <c r="AZ9" s="40"/>
      <c r="BA9" s="40"/>
      <c r="BB9" s="40"/>
      <c r="BC9" s="40"/>
      <c r="BD9" s="40"/>
      <c r="BE9" s="40"/>
      <c r="BF9" s="40"/>
      <c r="BG9" s="40"/>
      <c r="BH9" s="40"/>
      <c r="BI9" s="40"/>
      <c r="BJ9" s="40"/>
      <c r="BK9" s="40"/>
      <c r="BL9" s="40"/>
      <c r="BM9" s="40"/>
      <c r="BN9" s="40"/>
      <c r="BO9" s="40"/>
      <c r="BP9" s="40"/>
      <c r="BQ9" s="40"/>
      <c r="BR9" s="40"/>
      <c r="BS9" s="40"/>
      <c r="BT9" s="40"/>
      <c r="BU9" s="40"/>
      <c r="BV9" s="40"/>
      <c r="BW9" s="40"/>
      <c r="BX9" s="40"/>
      <c r="BY9" s="40"/>
      <c r="BZ9" s="40"/>
      <c r="CA9" s="40"/>
      <c r="CB9" s="40"/>
      <c r="CC9" s="40"/>
      <c r="CD9" s="40"/>
      <c r="CE9" s="40"/>
      <c r="CF9" s="40"/>
      <c r="CG9" s="40"/>
      <c r="CH9" s="40"/>
      <c r="CI9" s="40"/>
      <c r="CJ9" s="40"/>
      <c r="CK9" s="40"/>
      <c r="CL9" s="40"/>
    </row>
    <row r="10" spans="1:90" ht="15" customHeight="1">
      <c r="A10" s="39"/>
      <c r="B10" s="39"/>
      <c r="C10" s="39"/>
      <c r="D10" s="39"/>
      <c r="E10" s="39"/>
      <c r="F10" s="39"/>
      <c r="G10" s="39"/>
      <c r="I10" s="45"/>
      <c r="J10" s="45" t="s">
        <v>131</v>
      </c>
      <c r="K10" s="237">
        <v>0.80327000000000004</v>
      </c>
      <c r="L10" s="237">
        <v>-1.6091200000000001</v>
      </c>
      <c r="M10" s="237">
        <v>-0.51461999999999997</v>
      </c>
      <c r="N10" s="237">
        <v>-0.58509</v>
      </c>
      <c r="O10" s="237">
        <v>0.57981000000000005</v>
      </c>
      <c r="P10" s="45"/>
      <c r="Q10" s="45" t="s">
        <v>131</v>
      </c>
      <c r="R10" s="237">
        <v>3.8304499999999999</v>
      </c>
      <c r="S10" s="237">
        <v>-0.57913999999999999</v>
      </c>
      <c r="T10" s="237">
        <v>2.5081899999999999</v>
      </c>
      <c r="U10" s="237">
        <v>3.2975500000000002</v>
      </c>
      <c r="AC10" s="40"/>
      <c r="AD10" s="40"/>
      <c r="AE10" s="40"/>
      <c r="AF10" s="40"/>
      <c r="AG10" s="40"/>
      <c r="AH10" s="40"/>
      <c r="AI10" s="40"/>
      <c r="AJ10" s="40"/>
      <c r="AK10" s="40"/>
      <c r="AL10" s="40"/>
      <c r="AM10" s="40"/>
      <c r="AN10" s="40"/>
      <c r="AO10" s="40"/>
      <c r="AP10" s="40"/>
      <c r="AQ10" s="40"/>
      <c r="AR10" s="40"/>
      <c r="AS10" s="40"/>
      <c r="AT10" s="40"/>
      <c r="AU10" s="40"/>
      <c r="AV10" s="40"/>
      <c r="AW10" s="40"/>
      <c r="AX10" s="40"/>
      <c r="AY10" s="40"/>
      <c r="AZ10" s="40"/>
      <c r="BA10" s="40"/>
      <c r="BB10" s="40"/>
      <c r="BC10" s="40"/>
      <c r="BD10" s="40"/>
      <c r="BE10" s="40"/>
      <c r="BF10" s="40"/>
      <c r="BG10" s="40"/>
      <c r="BH10" s="40"/>
      <c r="BI10" s="40"/>
      <c r="BJ10" s="40"/>
      <c r="BK10" s="40"/>
      <c r="BL10" s="40"/>
      <c r="BM10" s="40"/>
      <c r="BN10" s="40"/>
      <c r="BO10" s="40"/>
      <c r="BP10" s="40"/>
      <c r="BQ10" s="40"/>
      <c r="BR10" s="40"/>
      <c r="BS10" s="40"/>
      <c r="BT10" s="40"/>
      <c r="BU10" s="40"/>
      <c r="BV10" s="40"/>
      <c r="BW10" s="40"/>
      <c r="BX10" s="40"/>
      <c r="BY10" s="40"/>
      <c r="BZ10" s="40"/>
      <c r="CA10" s="40"/>
      <c r="CB10" s="40"/>
      <c r="CC10" s="40"/>
      <c r="CD10" s="40"/>
      <c r="CE10" s="40"/>
      <c r="CF10" s="40"/>
      <c r="CG10" s="40"/>
      <c r="CH10" s="40"/>
      <c r="CI10" s="40"/>
      <c r="CJ10" s="40"/>
      <c r="CK10" s="40"/>
      <c r="CL10" s="40"/>
    </row>
    <row r="11" spans="1:90" ht="15" customHeight="1">
      <c r="A11" s="39"/>
      <c r="B11" s="39"/>
      <c r="C11" s="39"/>
      <c r="D11" s="39"/>
      <c r="E11" s="39"/>
      <c r="F11" s="39"/>
      <c r="G11" s="39"/>
      <c r="I11" s="45"/>
      <c r="J11" s="45" t="s">
        <v>132</v>
      </c>
      <c r="K11" s="237">
        <v>0.44401000000000002</v>
      </c>
      <c r="L11" s="237">
        <v>-1.24332</v>
      </c>
      <c r="M11" s="237">
        <v>-0.17230999999999999</v>
      </c>
      <c r="N11" s="237">
        <v>-0.48604000000000003</v>
      </c>
      <c r="O11" s="237">
        <v>0.96704999999999997</v>
      </c>
      <c r="P11" s="45"/>
      <c r="Q11" s="45" t="s">
        <v>132</v>
      </c>
      <c r="R11" s="237">
        <v>4.5654599999999999</v>
      </c>
      <c r="S11" s="237">
        <v>-5.5350000000000003E-2</v>
      </c>
      <c r="T11" s="237">
        <v>2.2830499999999998</v>
      </c>
      <c r="U11" s="237">
        <v>3.1072299999999999</v>
      </c>
      <c r="AC11" s="40"/>
      <c r="AD11" s="40"/>
      <c r="AE11" s="40"/>
      <c r="AF11" s="40"/>
      <c r="AG11" s="40"/>
      <c r="AH11" s="40"/>
      <c r="AI11" s="40"/>
      <c r="AJ11" s="40"/>
      <c r="AK11" s="40"/>
      <c r="AL11" s="40"/>
      <c r="AM11" s="40"/>
      <c r="AN11" s="40"/>
      <c r="AO11" s="40"/>
      <c r="AP11" s="40"/>
      <c r="AQ11" s="40"/>
      <c r="AR11" s="40"/>
      <c r="AS11" s="40"/>
      <c r="AT11" s="40"/>
      <c r="AU11" s="40"/>
      <c r="AV11" s="40"/>
      <c r="AW11" s="40"/>
      <c r="AX11" s="40"/>
      <c r="AY11" s="40"/>
      <c r="AZ11" s="40"/>
      <c r="BA11" s="40"/>
      <c r="BB11" s="40"/>
      <c r="BC11" s="40"/>
      <c r="BD11" s="40"/>
      <c r="BE11" s="40"/>
      <c r="BF11" s="40"/>
      <c r="BG11" s="40"/>
      <c r="BH11" s="40"/>
      <c r="BI11" s="40"/>
      <c r="BJ11" s="40"/>
      <c r="BK11" s="40"/>
      <c r="BL11" s="40"/>
      <c r="BM11" s="40"/>
      <c r="BN11" s="40"/>
      <c r="BO11" s="40"/>
      <c r="BP11" s="40"/>
      <c r="BQ11" s="40"/>
      <c r="BR11" s="40"/>
      <c r="BS11" s="40"/>
      <c r="BT11" s="40"/>
      <c r="BU11" s="40"/>
      <c r="BV11" s="40"/>
      <c r="BW11" s="40"/>
      <c r="BX11" s="40"/>
      <c r="BY11" s="40"/>
      <c r="BZ11" s="40"/>
      <c r="CA11" s="40"/>
      <c r="CB11" s="40"/>
      <c r="CC11" s="40"/>
      <c r="CD11" s="40"/>
      <c r="CE11" s="40"/>
      <c r="CF11" s="40"/>
      <c r="CG11" s="40"/>
      <c r="CH11" s="40"/>
      <c r="CI11" s="40"/>
      <c r="CJ11" s="40"/>
      <c r="CK11" s="40"/>
      <c r="CL11" s="40"/>
    </row>
    <row r="12" spans="1:90" ht="15" customHeight="1">
      <c r="A12" s="39"/>
      <c r="B12" s="39"/>
      <c r="C12" s="39"/>
      <c r="D12" s="39"/>
      <c r="E12" s="39"/>
      <c r="F12" s="39"/>
      <c r="G12" s="39"/>
      <c r="I12" s="45"/>
      <c r="J12" s="45" t="s">
        <v>129</v>
      </c>
      <c r="K12" s="237">
        <v>0.48276000000000002</v>
      </c>
      <c r="L12" s="237">
        <v>-0.87504000000000004</v>
      </c>
      <c r="M12" s="237">
        <v>0.22728999999999999</v>
      </c>
      <c r="N12" s="237">
        <v>-0.48244999999999999</v>
      </c>
      <c r="O12" s="237">
        <v>0.61338000000000004</v>
      </c>
      <c r="P12" s="45"/>
      <c r="Q12" s="45" t="s">
        <v>129</v>
      </c>
      <c r="R12" s="237">
        <v>3.88171</v>
      </c>
      <c r="S12" s="237">
        <v>-5.0990000000000001E-2</v>
      </c>
      <c r="T12" s="237">
        <v>1.5201100000000001</v>
      </c>
      <c r="U12" s="237">
        <v>3.08331</v>
      </c>
      <c r="AC12" s="40"/>
      <c r="AD12" s="40"/>
      <c r="AE12" s="40"/>
      <c r="AF12" s="40"/>
      <c r="AG12" s="40"/>
      <c r="AH12" s="40"/>
      <c r="AI12" s="40"/>
      <c r="AJ12" s="40"/>
      <c r="AK12" s="40"/>
      <c r="AL12" s="40"/>
      <c r="AM12" s="40"/>
      <c r="AN12" s="40"/>
      <c r="AO12" s="40"/>
      <c r="AP12" s="40"/>
      <c r="AQ12" s="40"/>
      <c r="AR12" s="40"/>
      <c r="AS12" s="40"/>
      <c r="AT12" s="40"/>
      <c r="AU12" s="40"/>
      <c r="AV12" s="40"/>
      <c r="AW12" s="40"/>
      <c r="AX12" s="40"/>
      <c r="AY12" s="40"/>
      <c r="AZ12" s="40"/>
      <c r="BA12" s="40"/>
      <c r="BB12" s="40"/>
      <c r="BC12" s="40"/>
      <c r="BD12" s="40"/>
      <c r="BE12" s="40"/>
      <c r="BF12" s="40"/>
      <c r="BG12" s="40"/>
      <c r="BH12" s="40"/>
      <c r="BI12" s="40"/>
      <c r="BJ12" s="40"/>
      <c r="BK12" s="40"/>
      <c r="BL12" s="40"/>
      <c r="BM12" s="40"/>
      <c r="BN12" s="40"/>
      <c r="BO12" s="40"/>
      <c r="BP12" s="40"/>
      <c r="BQ12" s="40"/>
      <c r="BR12" s="40"/>
      <c r="BS12" s="40"/>
      <c r="BT12" s="40"/>
      <c r="BU12" s="40"/>
      <c r="BV12" s="40"/>
      <c r="BW12" s="40"/>
      <c r="BX12" s="40"/>
      <c r="BY12" s="40"/>
      <c r="BZ12" s="40"/>
      <c r="CA12" s="40"/>
      <c r="CB12" s="40"/>
      <c r="CC12" s="40"/>
      <c r="CD12" s="40"/>
      <c r="CE12" s="40"/>
      <c r="CF12" s="40"/>
      <c r="CG12" s="40"/>
      <c r="CH12" s="40"/>
      <c r="CI12" s="40"/>
      <c r="CJ12" s="40"/>
      <c r="CK12" s="40"/>
      <c r="CL12" s="40"/>
    </row>
    <row r="13" spans="1:90" ht="15" customHeight="1">
      <c r="A13" s="39"/>
      <c r="B13" s="39"/>
      <c r="C13" s="39"/>
      <c r="D13" s="39"/>
      <c r="E13" s="39"/>
      <c r="F13" s="39"/>
      <c r="G13" s="39"/>
      <c r="I13" s="45"/>
      <c r="J13" s="45" t="s">
        <v>113</v>
      </c>
      <c r="K13" s="237">
        <v>-1.075</v>
      </c>
      <c r="L13" s="237">
        <v>-1.6820999999999999</v>
      </c>
      <c r="M13" s="237">
        <v>-7.3649999999999993E-2</v>
      </c>
      <c r="N13" s="237">
        <v>-0.80786999999999998</v>
      </c>
      <c r="O13" s="237">
        <v>-0.60924999999999996</v>
      </c>
      <c r="P13" s="45"/>
      <c r="Q13" s="45" t="s">
        <v>113</v>
      </c>
      <c r="R13" s="237">
        <v>0.22134999999999999</v>
      </c>
      <c r="S13" s="237">
        <v>8.3349999999999994E-2</v>
      </c>
      <c r="T13" s="237">
        <v>0.64239000000000002</v>
      </c>
      <c r="U13" s="237">
        <v>0.61831000000000003</v>
      </c>
      <c r="AC13" s="40"/>
      <c r="AD13" s="40"/>
      <c r="AE13" s="40"/>
      <c r="AF13" s="40"/>
      <c r="AG13" s="40"/>
      <c r="AH13" s="40"/>
      <c r="AI13" s="40"/>
      <c r="AJ13" s="40"/>
      <c r="AK13" s="40"/>
      <c r="AL13" s="40"/>
      <c r="AM13" s="40"/>
      <c r="AN13" s="40"/>
      <c r="AO13" s="40"/>
      <c r="AP13" s="40"/>
      <c r="AQ13" s="40"/>
      <c r="AR13" s="40"/>
      <c r="AS13" s="40"/>
      <c r="AT13" s="40"/>
      <c r="AU13" s="40"/>
      <c r="AV13" s="40"/>
      <c r="AW13" s="40"/>
      <c r="AX13" s="40"/>
      <c r="AY13" s="40"/>
      <c r="AZ13" s="40"/>
      <c r="BA13" s="40"/>
      <c r="BB13" s="40"/>
      <c r="BC13" s="40"/>
      <c r="BD13" s="40"/>
      <c r="BE13" s="40"/>
      <c r="BF13" s="40"/>
      <c r="BG13" s="40"/>
      <c r="BH13" s="40"/>
      <c r="BI13" s="40"/>
      <c r="BJ13" s="40"/>
      <c r="BK13" s="40"/>
      <c r="BL13" s="40"/>
      <c r="BM13" s="40"/>
      <c r="BN13" s="40"/>
      <c r="BO13" s="40"/>
      <c r="BP13" s="40"/>
      <c r="BQ13" s="40"/>
      <c r="BR13" s="40"/>
      <c r="BS13" s="40"/>
      <c r="BT13" s="40"/>
      <c r="BU13" s="40"/>
      <c r="BV13" s="40"/>
      <c r="BW13" s="40"/>
      <c r="BX13" s="40"/>
      <c r="BY13" s="40"/>
      <c r="BZ13" s="40"/>
      <c r="CA13" s="40"/>
      <c r="CB13" s="40"/>
      <c r="CC13" s="40"/>
      <c r="CD13" s="40"/>
      <c r="CE13" s="40"/>
      <c r="CF13" s="40"/>
      <c r="CG13" s="40"/>
      <c r="CH13" s="40"/>
      <c r="CI13" s="40"/>
      <c r="CJ13" s="40"/>
      <c r="CK13" s="40"/>
      <c r="CL13" s="40"/>
    </row>
    <row r="14" spans="1:90" ht="15" customHeight="1">
      <c r="A14" s="39"/>
      <c r="B14" s="39"/>
      <c r="C14" s="39"/>
      <c r="D14" s="39"/>
      <c r="E14" s="39"/>
      <c r="F14" s="39"/>
      <c r="G14" s="39"/>
      <c r="I14" s="45"/>
      <c r="J14" s="45" t="s">
        <v>114</v>
      </c>
      <c r="K14" s="237">
        <v>-3.3719800000000002</v>
      </c>
      <c r="L14" s="237">
        <v>-1.4136</v>
      </c>
      <c r="M14" s="237">
        <v>0.77249999999999996</v>
      </c>
      <c r="N14" s="237">
        <v>-1.5407999999999999</v>
      </c>
      <c r="O14" s="237">
        <v>-1.64723</v>
      </c>
      <c r="P14" s="45"/>
      <c r="Q14" s="45" t="s">
        <v>114</v>
      </c>
      <c r="R14" s="237">
        <v>-1.1279600000000001</v>
      </c>
      <c r="S14" s="237">
        <v>-0.51388</v>
      </c>
      <c r="T14" s="237">
        <v>-0.34343000000000001</v>
      </c>
      <c r="U14" s="237">
        <v>0.32091999999999998</v>
      </c>
      <c r="AC14" s="40"/>
      <c r="AD14" s="40"/>
      <c r="AE14" s="40"/>
      <c r="AF14" s="40"/>
      <c r="AG14" s="40"/>
      <c r="AH14" s="40"/>
      <c r="AI14" s="40"/>
      <c r="AJ14" s="40"/>
      <c r="AK14" s="40"/>
      <c r="AL14" s="40"/>
      <c r="AM14" s="40"/>
      <c r="AN14" s="40"/>
      <c r="AO14" s="40"/>
      <c r="AP14" s="40"/>
      <c r="AQ14" s="40"/>
      <c r="AR14" s="40"/>
      <c r="AS14" s="40"/>
      <c r="AT14" s="40"/>
      <c r="AU14" s="40"/>
      <c r="AV14" s="40"/>
      <c r="AW14" s="40"/>
      <c r="AX14" s="40"/>
      <c r="AY14" s="40"/>
      <c r="AZ14" s="40"/>
      <c r="BA14" s="40"/>
      <c r="BB14" s="40"/>
      <c r="BC14" s="40"/>
      <c r="BD14" s="40"/>
      <c r="BE14" s="40"/>
      <c r="BF14" s="40"/>
      <c r="BG14" s="40"/>
      <c r="BH14" s="40"/>
      <c r="BI14" s="40"/>
      <c r="BJ14" s="40"/>
      <c r="BK14" s="40"/>
      <c r="BL14" s="40"/>
      <c r="BM14" s="40"/>
      <c r="BN14" s="40"/>
      <c r="BO14" s="40"/>
      <c r="BP14" s="40"/>
      <c r="BQ14" s="40"/>
      <c r="BR14" s="40"/>
      <c r="BS14" s="40"/>
      <c r="BT14" s="40"/>
      <c r="BU14" s="40"/>
      <c r="BV14" s="40"/>
      <c r="BW14" s="40"/>
      <c r="BX14" s="40"/>
      <c r="BY14" s="40"/>
      <c r="BZ14" s="40"/>
      <c r="CA14" s="40"/>
      <c r="CB14" s="40"/>
      <c r="CC14" s="40"/>
      <c r="CD14" s="40"/>
      <c r="CE14" s="40"/>
      <c r="CF14" s="40"/>
      <c r="CG14" s="40"/>
      <c r="CH14" s="40"/>
      <c r="CI14" s="40"/>
      <c r="CJ14" s="40"/>
      <c r="CK14" s="40"/>
      <c r="CL14" s="40"/>
    </row>
    <row r="15" spans="1:90" ht="15" customHeight="1">
      <c r="A15" s="39"/>
      <c r="B15" s="39"/>
      <c r="C15" s="39"/>
      <c r="D15" s="39"/>
      <c r="E15" s="39"/>
      <c r="F15" s="39"/>
      <c r="G15" s="39"/>
      <c r="I15" s="45"/>
      <c r="J15" s="45" t="s">
        <v>115</v>
      </c>
      <c r="K15" s="237">
        <v>-3.6966000000000001</v>
      </c>
      <c r="L15" s="237">
        <v>-1.96933</v>
      </c>
      <c r="M15" s="237">
        <v>0.44080999999999998</v>
      </c>
      <c r="N15" s="237">
        <v>-2.2653599999999998</v>
      </c>
      <c r="O15" s="237">
        <v>-2.5545900000000001</v>
      </c>
      <c r="P15" s="45"/>
      <c r="Q15" s="45" t="s">
        <v>115</v>
      </c>
      <c r="R15" s="237">
        <v>-3.2522899999999999</v>
      </c>
      <c r="S15" s="237">
        <v>-0.78105999999999998</v>
      </c>
      <c r="T15" s="237">
        <v>-1.4754799999999999</v>
      </c>
      <c r="U15" s="237">
        <v>0.31614999999999999</v>
      </c>
      <c r="AC15" s="40"/>
      <c r="AD15" s="40"/>
      <c r="AE15" s="40"/>
      <c r="AF15" s="40"/>
      <c r="AG15" s="40"/>
      <c r="AH15" s="40"/>
      <c r="AI15" s="40"/>
      <c r="AJ15" s="40"/>
      <c r="AK15" s="40"/>
      <c r="AL15" s="40"/>
      <c r="AM15" s="40"/>
      <c r="AN15" s="40"/>
      <c r="AO15" s="40"/>
      <c r="AP15" s="40"/>
      <c r="AQ15" s="40"/>
      <c r="AR15" s="40"/>
      <c r="AS15" s="40"/>
      <c r="AT15" s="40"/>
      <c r="AU15" s="40"/>
      <c r="AV15" s="40"/>
      <c r="AW15" s="40"/>
      <c r="AX15" s="40"/>
      <c r="AY15" s="40"/>
      <c r="AZ15" s="40"/>
      <c r="BA15" s="40"/>
      <c r="BB15" s="40"/>
      <c r="BC15" s="40"/>
      <c r="BD15" s="40"/>
      <c r="BE15" s="40"/>
      <c r="BF15" s="40"/>
      <c r="BG15" s="40"/>
      <c r="BH15" s="40"/>
      <c r="BI15" s="40"/>
      <c r="BJ15" s="40"/>
      <c r="BK15" s="40"/>
      <c r="BL15" s="40"/>
      <c r="BM15" s="40"/>
      <c r="BN15" s="40"/>
      <c r="BO15" s="40"/>
      <c r="BP15" s="40"/>
      <c r="BQ15" s="40"/>
      <c r="BR15" s="40"/>
      <c r="BS15" s="40"/>
      <c r="BT15" s="40"/>
      <c r="BU15" s="40"/>
      <c r="BV15" s="40"/>
      <c r="BW15" s="40"/>
      <c r="BX15" s="40"/>
      <c r="BY15" s="40"/>
      <c r="BZ15" s="40"/>
      <c r="CA15" s="40"/>
      <c r="CB15" s="40"/>
      <c r="CC15" s="40"/>
      <c r="CD15" s="40"/>
      <c r="CE15" s="40"/>
      <c r="CF15" s="40"/>
      <c r="CG15" s="40"/>
      <c r="CH15" s="40"/>
      <c r="CI15" s="40"/>
      <c r="CJ15" s="40"/>
      <c r="CK15" s="40"/>
      <c r="CL15" s="40"/>
    </row>
    <row r="16" spans="1:90" ht="15" customHeight="1">
      <c r="A16" s="39"/>
      <c r="B16" s="39"/>
      <c r="C16" s="39"/>
      <c r="D16" s="39"/>
      <c r="E16" s="39"/>
      <c r="F16" s="39"/>
      <c r="G16" s="39"/>
      <c r="I16" s="45"/>
      <c r="J16" s="45" t="s">
        <v>116</v>
      </c>
      <c r="K16" s="237">
        <v>-4.6380800000000004</v>
      </c>
      <c r="L16" s="237">
        <v>-2.87168</v>
      </c>
      <c r="M16" s="237">
        <v>0.61372000000000004</v>
      </c>
      <c r="N16" s="237">
        <v>-3.53457</v>
      </c>
      <c r="O16" s="237">
        <v>-2.7625799999999998</v>
      </c>
      <c r="P16" s="45"/>
      <c r="Q16" s="45" t="s">
        <v>116</v>
      </c>
      <c r="R16" s="237">
        <v>-4.5194599999999996</v>
      </c>
      <c r="S16" s="237">
        <v>-0.69506000000000001</v>
      </c>
      <c r="T16" s="237">
        <v>-2.8637000000000001</v>
      </c>
      <c r="U16" s="237">
        <v>8.6230000000000001E-2</v>
      </c>
      <c r="AC16" s="40"/>
      <c r="AD16" s="40"/>
      <c r="AE16" s="40"/>
      <c r="AF16" s="40"/>
      <c r="AG16" s="40"/>
      <c r="AH16" s="40"/>
      <c r="AI16" s="40"/>
      <c r="AJ16" s="40"/>
      <c r="AK16" s="40"/>
      <c r="AL16" s="40"/>
      <c r="AM16" s="40"/>
      <c r="AN16" s="40"/>
      <c r="AO16" s="40"/>
      <c r="AP16" s="40"/>
      <c r="AQ16" s="40"/>
      <c r="AR16" s="40"/>
      <c r="AS16" s="40"/>
      <c r="AT16" s="40"/>
      <c r="AU16" s="40"/>
      <c r="AV16" s="40"/>
      <c r="AW16" s="40"/>
      <c r="AX16" s="40"/>
      <c r="AY16" s="40"/>
      <c r="AZ16" s="40"/>
      <c r="BA16" s="40"/>
      <c r="BB16" s="40"/>
      <c r="BC16" s="40"/>
      <c r="BD16" s="40"/>
      <c r="BE16" s="40"/>
      <c r="BF16" s="40"/>
      <c r="BG16" s="40"/>
      <c r="BH16" s="40"/>
      <c r="BI16" s="40"/>
      <c r="BJ16" s="40"/>
      <c r="BK16" s="40"/>
      <c r="BL16" s="40"/>
      <c r="BM16" s="40"/>
      <c r="BN16" s="40"/>
      <c r="BO16" s="40"/>
      <c r="BP16" s="40"/>
      <c r="BQ16" s="40"/>
      <c r="BR16" s="40"/>
      <c r="BS16" s="40"/>
      <c r="BT16" s="40"/>
      <c r="BU16" s="40"/>
      <c r="BV16" s="40"/>
      <c r="BW16" s="40"/>
      <c r="BX16" s="40"/>
      <c r="BY16" s="40"/>
      <c r="BZ16" s="40"/>
      <c r="CA16" s="40"/>
      <c r="CB16" s="40"/>
      <c r="CC16" s="40"/>
      <c r="CD16" s="40"/>
      <c r="CE16" s="40"/>
      <c r="CF16" s="40"/>
      <c r="CG16" s="40"/>
      <c r="CH16" s="40"/>
      <c r="CI16" s="40"/>
      <c r="CJ16" s="40"/>
      <c r="CK16" s="40"/>
      <c r="CL16" s="40"/>
    </row>
    <row r="17" spans="1:90" ht="15" customHeight="1">
      <c r="A17" s="39"/>
      <c r="B17" s="39"/>
      <c r="C17" s="39"/>
      <c r="D17" s="39"/>
      <c r="E17" s="39"/>
      <c r="F17" s="39"/>
      <c r="G17" s="39"/>
      <c r="I17" s="45"/>
      <c r="J17" s="45" t="s">
        <v>117</v>
      </c>
      <c r="K17" s="237">
        <v>-6.2536300000000002</v>
      </c>
      <c r="L17" s="237">
        <v>-3.3095300000000001</v>
      </c>
      <c r="M17" s="237">
        <v>0.78761999999999999</v>
      </c>
      <c r="N17" s="237">
        <v>-4.9965799999999998</v>
      </c>
      <c r="O17" s="237">
        <v>-3.9317500000000001</v>
      </c>
      <c r="P17" s="45"/>
      <c r="Q17" s="45" t="s">
        <v>117</v>
      </c>
      <c r="R17" s="237">
        <v>-4.0915499999999998</v>
      </c>
      <c r="S17" s="237">
        <v>-0.62733000000000005</v>
      </c>
      <c r="T17" s="237">
        <v>-7.3351800000000003</v>
      </c>
      <c r="U17" s="237">
        <v>5.2880000000000003E-2</v>
      </c>
      <c r="AC17" s="40"/>
      <c r="AD17" s="40"/>
      <c r="AE17" s="40"/>
      <c r="AF17" s="40"/>
      <c r="AG17" s="40"/>
      <c r="AH17" s="40"/>
      <c r="AI17" s="40"/>
      <c r="AJ17" s="40"/>
      <c r="AK17" s="40"/>
      <c r="AL17" s="40"/>
      <c r="AM17" s="40"/>
      <c r="AN17" s="40"/>
      <c r="AO17" s="40"/>
      <c r="AP17" s="40"/>
      <c r="AQ17" s="40"/>
      <c r="AR17" s="40"/>
      <c r="AS17" s="40"/>
      <c r="AT17" s="40"/>
      <c r="AU17" s="40"/>
      <c r="AV17" s="40"/>
      <c r="AW17" s="40"/>
      <c r="AX17" s="40"/>
      <c r="AY17" s="40"/>
      <c r="AZ17" s="40"/>
      <c r="BA17" s="40"/>
      <c r="BB17" s="40"/>
      <c r="BC17" s="40"/>
      <c r="BD17" s="40"/>
      <c r="BE17" s="40"/>
      <c r="BF17" s="40"/>
      <c r="BG17" s="40"/>
      <c r="BH17" s="40"/>
      <c r="BI17" s="40"/>
      <c r="BJ17" s="40"/>
      <c r="BK17" s="40"/>
      <c r="BL17" s="40"/>
      <c r="BM17" s="40"/>
      <c r="BN17" s="40"/>
      <c r="BO17" s="40"/>
      <c r="BP17" s="40"/>
      <c r="BQ17" s="40"/>
      <c r="BR17" s="40"/>
      <c r="BS17" s="40"/>
      <c r="BT17" s="40"/>
      <c r="BU17" s="40"/>
      <c r="BV17" s="40"/>
      <c r="BW17" s="40"/>
      <c r="BX17" s="40"/>
      <c r="BY17" s="40"/>
      <c r="BZ17" s="40"/>
      <c r="CA17" s="40"/>
      <c r="CB17" s="40"/>
      <c r="CC17" s="40"/>
      <c r="CD17" s="40"/>
      <c r="CE17" s="40"/>
      <c r="CF17" s="40"/>
      <c r="CG17" s="40"/>
      <c r="CH17" s="40"/>
      <c r="CI17" s="40"/>
      <c r="CJ17" s="40"/>
      <c r="CK17" s="40"/>
      <c r="CL17" s="40"/>
    </row>
    <row r="18" spans="1:90" ht="15" customHeight="1">
      <c r="A18" s="39"/>
      <c r="B18" s="39"/>
      <c r="C18" s="39"/>
      <c r="D18" s="39"/>
      <c r="E18" s="39"/>
      <c r="F18" s="39"/>
      <c r="G18" s="39"/>
      <c r="I18" s="45"/>
      <c r="J18" s="45" t="s">
        <v>118</v>
      </c>
      <c r="K18" s="237">
        <v>-5.9744000000000002</v>
      </c>
      <c r="L18" s="237">
        <v>-4.75725</v>
      </c>
      <c r="M18" s="237">
        <v>-1.0017400000000001</v>
      </c>
      <c r="N18" s="237">
        <v>-5.8562500000000002</v>
      </c>
      <c r="O18" s="237">
        <v>-4.8087400000000002</v>
      </c>
      <c r="P18" s="45"/>
      <c r="Q18" s="45" t="s">
        <v>118</v>
      </c>
      <c r="R18" s="237">
        <v>-4.9670300000000003</v>
      </c>
      <c r="S18" s="237">
        <v>-0.35105999999999998</v>
      </c>
      <c r="T18" s="237">
        <v>-14.5511</v>
      </c>
      <c r="U18" s="237">
        <v>-0.45726</v>
      </c>
      <c r="AC18" s="40"/>
      <c r="AD18" s="40"/>
      <c r="AE18" s="40"/>
      <c r="AF18" s="40"/>
      <c r="AG18" s="40"/>
      <c r="AH18" s="40"/>
      <c r="AI18" s="40"/>
      <c r="AJ18" s="40"/>
      <c r="AK18" s="40"/>
      <c r="AL18" s="40"/>
      <c r="AM18" s="40"/>
      <c r="AN18" s="40"/>
      <c r="AO18" s="40"/>
      <c r="AP18" s="40"/>
      <c r="AQ18" s="40"/>
      <c r="AR18" s="40"/>
      <c r="AS18" s="40"/>
      <c r="AT18" s="40"/>
      <c r="AU18" s="40"/>
      <c r="AV18" s="40"/>
      <c r="AW18" s="40"/>
      <c r="AX18" s="40"/>
      <c r="AY18" s="40"/>
      <c r="AZ18" s="40"/>
      <c r="BA18" s="40"/>
      <c r="BB18" s="40"/>
      <c r="BC18" s="40"/>
      <c r="BD18" s="40"/>
      <c r="BE18" s="40"/>
      <c r="BF18" s="40"/>
      <c r="BG18" s="40"/>
      <c r="BH18" s="40"/>
      <c r="BI18" s="40"/>
      <c r="BJ18" s="40"/>
      <c r="BK18" s="40"/>
      <c r="BL18" s="40"/>
      <c r="BM18" s="40"/>
      <c r="BN18" s="40"/>
      <c r="BO18" s="40"/>
      <c r="BP18" s="40"/>
      <c r="BQ18" s="40"/>
      <c r="BR18" s="40"/>
      <c r="BS18" s="40"/>
      <c r="BT18" s="40"/>
      <c r="BU18" s="40"/>
      <c r="BV18" s="40"/>
      <c r="BW18" s="40"/>
      <c r="BX18" s="40"/>
      <c r="BY18" s="40"/>
      <c r="BZ18" s="40"/>
      <c r="CA18" s="40"/>
      <c r="CB18" s="40"/>
      <c r="CC18" s="40"/>
      <c r="CD18" s="40"/>
      <c r="CE18" s="40"/>
      <c r="CF18" s="40"/>
      <c r="CG18" s="40"/>
      <c r="CH18" s="40"/>
      <c r="CI18" s="40"/>
      <c r="CJ18" s="40"/>
      <c r="CK18" s="40"/>
      <c r="CL18" s="40"/>
    </row>
    <row r="19" spans="1:90" ht="15" customHeight="1">
      <c r="A19" s="39"/>
      <c r="B19" s="39"/>
      <c r="C19" s="39"/>
      <c r="D19" s="39"/>
      <c r="E19" s="39"/>
      <c r="F19" s="39"/>
      <c r="G19" s="39"/>
      <c r="I19" s="45"/>
      <c r="J19" s="45" t="s">
        <v>176</v>
      </c>
      <c r="K19" s="237">
        <v>-6.0245800000000003</v>
      </c>
      <c r="L19" s="237">
        <v>-5.3664699999999996</v>
      </c>
      <c r="M19" s="237">
        <v>-2.4214099999999998</v>
      </c>
      <c r="N19" s="237">
        <v>-6.1402999999999999</v>
      </c>
      <c r="O19" s="237">
        <v>-5.0426299999999999</v>
      </c>
      <c r="P19" s="45"/>
      <c r="Q19" s="45" t="s">
        <v>176</v>
      </c>
      <c r="R19" s="237">
        <v>-4.3471200000000003</v>
      </c>
      <c r="S19" s="237">
        <v>-0.19766</v>
      </c>
      <c r="T19" s="237">
        <v>-11.75</v>
      </c>
      <c r="U19" s="237">
        <v>-0.96680999999999995</v>
      </c>
      <c r="AC19" s="40"/>
      <c r="AD19" s="40"/>
      <c r="AE19" s="40"/>
      <c r="AF19" s="40"/>
      <c r="AG19" s="40"/>
      <c r="AH19" s="40"/>
      <c r="AI19" s="40"/>
      <c r="AJ19" s="40"/>
      <c r="AK19" s="40"/>
      <c r="AL19" s="40"/>
      <c r="AM19" s="40"/>
      <c r="AN19" s="40"/>
      <c r="AO19" s="40"/>
      <c r="AP19" s="40"/>
      <c r="AQ19" s="40"/>
      <c r="AR19" s="40"/>
      <c r="AS19" s="40"/>
      <c r="AT19" s="40"/>
      <c r="AU19" s="40"/>
      <c r="AV19" s="40"/>
      <c r="AW19" s="40"/>
      <c r="AX19" s="40"/>
      <c r="AY19" s="40"/>
      <c r="AZ19" s="40"/>
      <c r="BA19" s="40"/>
      <c r="BB19" s="40"/>
      <c r="BC19" s="40"/>
      <c r="BD19" s="40"/>
      <c r="BE19" s="40"/>
      <c r="BF19" s="40"/>
      <c r="BG19" s="40"/>
      <c r="BH19" s="40"/>
      <c r="BI19" s="40"/>
      <c r="BJ19" s="40"/>
      <c r="BK19" s="40"/>
      <c r="BL19" s="40"/>
      <c r="BM19" s="40"/>
      <c r="BN19" s="40"/>
      <c r="BO19" s="40"/>
      <c r="BP19" s="40"/>
      <c r="BQ19" s="40"/>
      <c r="BR19" s="40"/>
      <c r="BS19" s="40"/>
      <c r="BT19" s="40"/>
      <c r="BU19" s="40"/>
      <c r="BV19" s="40"/>
      <c r="BW19" s="40"/>
      <c r="BX19" s="40"/>
      <c r="BY19" s="40"/>
      <c r="BZ19" s="40"/>
      <c r="CA19" s="40"/>
      <c r="CB19" s="40"/>
      <c r="CC19" s="40"/>
      <c r="CD19" s="40"/>
      <c r="CE19" s="40"/>
      <c r="CF19" s="40"/>
      <c r="CG19" s="40"/>
      <c r="CH19" s="40"/>
      <c r="CI19" s="40"/>
      <c r="CJ19" s="40"/>
      <c r="CK19" s="40"/>
      <c r="CL19" s="40"/>
    </row>
    <row r="20" spans="1:90" ht="15" customHeight="1">
      <c r="A20" s="39"/>
      <c r="B20" s="39"/>
      <c r="C20" s="39"/>
      <c r="D20" s="39"/>
      <c r="E20" s="39"/>
      <c r="F20" s="39"/>
      <c r="G20" s="39"/>
      <c r="I20" s="45"/>
      <c r="J20" s="45" t="s">
        <v>177</v>
      </c>
      <c r="K20" s="237">
        <v>-5.8103100000000003</v>
      </c>
      <c r="L20" s="237">
        <v>-5.5038299999999998</v>
      </c>
      <c r="M20" s="237">
        <v>-2.61497</v>
      </c>
      <c r="N20" s="237">
        <v>-6.9103000000000003</v>
      </c>
      <c r="O20" s="237">
        <v>-5.3744199999999998</v>
      </c>
      <c r="P20" s="45"/>
      <c r="Q20" s="45" t="s">
        <v>177</v>
      </c>
      <c r="R20" s="237">
        <v>-2.8877600000000001</v>
      </c>
      <c r="S20" s="237">
        <v>-0.65698999999999996</v>
      </c>
      <c r="T20" s="237">
        <v>-9.75</v>
      </c>
      <c r="U20" s="237">
        <v>-1.08341</v>
      </c>
      <c r="AC20" s="40"/>
      <c r="AD20" s="40"/>
      <c r="AE20" s="40"/>
      <c r="AF20" s="40"/>
      <c r="AG20" s="40"/>
      <c r="AH20" s="40"/>
      <c r="AI20" s="40"/>
      <c r="AJ20" s="40"/>
      <c r="AK20" s="40"/>
      <c r="AL20" s="40"/>
      <c r="AM20" s="40"/>
      <c r="AN20" s="40"/>
      <c r="AO20" s="40"/>
      <c r="AP20" s="40"/>
      <c r="AQ20" s="40"/>
      <c r="AR20" s="40"/>
      <c r="AS20" s="40"/>
      <c r="AT20" s="40"/>
      <c r="AU20" s="40"/>
      <c r="AV20" s="40"/>
      <c r="AW20" s="40"/>
      <c r="AX20" s="40"/>
      <c r="AY20" s="40"/>
      <c r="AZ20" s="40"/>
      <c r="BA20" s="40"/>
      <c r="BB20" s="40"/>
      <c r="BC20" s="40"/>
      <c r="BD20" s="40"/>
      <c r="BE20" s="40"/>
      <c r="BF20" s="40"/>
      <c r="BG20" s="40"/>
      <c r="BH20" s="40"/>
      <c r="BI20" s="40"/>
      <c r="BJ20" s="40"/>
      <c r="BK20" s="40"/>
      <c r="BL20" s="40"/>
      <c r="BM20" s="40"/>
      <c r="BN20" s="40"/>
      <c r="BO20" s="40"/>
      <c r="BP20" s="40"/>
      <c r="BQ20" s="40"/>
      <c r="BR20" s="40"/>
      <c r="BS20" s="40"/>
      <c r="BT20" s="40"/>
      <c r="BU20" s="40"/>
      <c r="BV20" s="40"/>
      <c r="BW20" s="40"/>
      <c r="BX20" s="40"/>
      <c r="BY20" s="40"/>
      <c r="BZ20" s="40"/>
      <c r="CA20" s="40"/>
      <c r="CB20" s="40"/>
      <c r="CC20" s="40"/>
      <c r="CD20" s="40"/>
      <c r="CE20" s="40"/>
      <c r="CF20" s="40"/>
      <c r="CG20" s="40"/>
      <c r="CH20" s="40"/>
      <c r="CI20" s="40"/>
      <c r="CJ20" s="40"/>
      <c r="CK20" s="40"/>
      <c r="CL20" s="40"/>
    </row>
    <row r="21" spans="1:90" ht="15" customHeight="1">
      <c r="A21" s="39"/>
      <c r="B21" s="39"/>
      <c r="C21" s="39"/>
      <c r="D21" s="39"/>
      <c r="E21" s="39"/>
      <c r="F21" s="39"/>
      <c r="G21" s="39"/>
      <c r="I21" s="45"/>
      <c r="J21" s="45" t="s">
        <v>179</v>
      </c>
      <c r="K21" s="237">
        <v>-3.1692300000000002</v>
      </c>
      <c r="L21" s="237">
        <v>-4.5381200000000002</v>
      </c>
      <c r="M21" s="237">
        <v>-2.3803000000000001</v>
      </c>
      <c r="N21" s="237">
        <v>-4.5724999999999998</v>
      </c>
      <c r="O21" s="237">
        <v>-3.4662099999999998</v>
      </c>
      <c r="P21" s="45"/>
      <c r="Q21" s="45" t="s">
        <v>179</v>
      </c>
      <c r="R21" s="237">
        <v>6.1879200000000001</v>
      </c>
      <c r="S21" s="237">
        <v>-1.05504</v>
      </c>
      <c r="T21" s="237">
        <v>-3.75</v>
      </c>
      <c r="U21" s="237">
        <v>-1.1835599999999999</v>
      </c>
      <c r="AC21" s="40"/>
      <c r="AD21" s="40"/>
      <c r="AE21" s="40"/>
      <c r="AF21" s="40"/>
      <c r="AG21" s="40"/>
      <c r="AH21" s="40"/>
      <c r="AI21" s="40"/>
      <c r="AJ21" s="40"/>
      <c r="AK21" s="40"/>
      <c r="AL21" s="40"/>
      <c r="AM21" s="40"/>
      <c r="AN21" s="40"/>
      <c r="AO21" s="40"/>
      <c r="AP21" s="40"/>
      <c r="AQ21" s="40"/>
      <c r="AR21" s="40"/>
      <c r="AS21" s="40"/>
      <c r="AT21" s="40"/>
      <c r="AU21" s="40"/>
      <c r="AV21" s="40"/>
      <c r="AW21" s="40"/>
      <c r="AX21" s="40"/>
      <c r="AY21" s="40"/>
      <c r="AZ21" s="40"/>
      <c r="BA21" s="40"/>
      <c r="BB21" s="40"/>
      <c r="BC21" s="40"/>
      <c r="BD21" s="40"/>
      <c r="BE21" s="40"/>
      <c r="BF21" s="40"/>
      <c r="BG21" s="40"/>
      <c r="BH21" s="40"/>
      <c r="BI21" s="40"/>
      <c r="BJ21" s="40"/>
      <c r="BK21" s="40"/>
      <c r="BL21" s="40"/>
      <c r="BM21" s="40"/>
      <c r="BN21" s="40"/>
      <c r="BO21" s="40"/>
      <c r="BP21" s="40"/>
      <c r="BQ21" s="40"/>
      <c r="BR21" s="40"/>
      <c r="BS21" s="40"/>
      <c r="BT21" s="40"/>
      <c r="BU21" s="40"/>
      <c r="BV21" s="40"/>
      <c r="BW21" s="40"/>
      <c r="BX21" s="40"/>
      <c r="BY21" s="40"/>
      <c r="BZ21" s="40"/>
      <c r="CA21" s="40"/>
      <c r="CB21" s="40"/>
      <c r="CC21" s="40"/>
      <c r="CD21" s="40"/>
      <c r="CE21" s="40"/>
      <c r="CF21" s="40"/>
      <c r="CG21" s="40"/>
      <c r="CH21" s="40"/>
      <c r="CI21" s="40"/>
      <c r="CJ21" s="40"/>
      <c r="CK21" s="40"/>
      <c r="CL21" s="40"/>
    </row>
    <row r="22" spans="1:90" ht="15" customHeight="1">
      <c r="A22" s="39"/>
      <c r="B22" s="39"/>
      <c r="C22" s="39"/>
      <c r="D22" s="39"/>
      <c r="E22" s="39"/>
      <c r="F22" s="39"/>
      <c r="G22" s="39"/>
      <c r="I22" s="45"/>
      <c r="J22" s="45" t="s">
        <v>178</v>
      </c>
      <c r="K22" s="237">
        <v>-2.25135</v>
      </c>
      <c r="L22" s="237">
        <v>-4.1349600000000004</v>
      </c>
      <c r="M22" s="237">
        <v>-1.6680600000000001</v>
      </c>
      <c r="N22" s="237">
        <v>-4.5225</v>
      </c>
      <c r="O22" s="237">
        <v>-2.60826</v>
      </c>
      <c r="P22" s="45"/>
      <c r="Q22" s="45" t="s">
        <v>178</v>
      </c>
      <c r="R22" s="237">
        <v>7.1489399999999996</v>
      </c>
      <c r="S22" s="237">
        <v>-1.27905</v>
      </c>
      <c r="T22" s="237">
        <v>3.95</v>
      </c>
      <c r="U22" s="237">
        <v>-1.4169700000000001</v>
      </c>
      <c r="AC22" s="40"/>
      <c r="AD22" s="40"/>
      <c r="AE22" s="40"/>
      <c r="AF22" s="40"/>
      <c r="AG22" s="40"/>
      <c r="AH22" s="40"/>
      <c r="AI22" s="40"/>
      <c r="AJ22" s="40"/>
      <c r="AK22" s="40"/>
      <c r="AL22" s="40"/>
      <c r="AM22" s="40"/>
      <c r="AN22" s="40"/>
      <c r="AO22" s="40"/>
      <c r="AP22" s="40"/>
      <c r="AQ22" s="40"/>
      <c r="AR22" s="40"/>
      <c r="AS22" s="40"/>
      <c r="AT22" s="40"/>
      <c r="AU22" s="40"/>
      <c r="AV22" s="40"/>
      <c r="AW22" s="40"/>
      <c r="AX22" s="40"/>
      <c r="AY22" s="40"/>
      <c r="AZ22" s="40"/>
      <c r="BA22" s="40"/>
      <c r="BB22" s="40"/>
      <c r="BC22" s="40"/>
      <c r="BD22" s="40"/>
      <c r="BE22" s="40"/>
      <c r="BF22" s="40"/>
      <c r="BG22" s="40"/>
      <c r="BH22" s="40"/>
      <c r="BI22" s="40"/>
      <c r="BJ22" s="40"/>
      <c r="BK22" s="40"/>
      <c r="BL22" s="40"/>
      <c r="BM22" s="40"/>
      <c r="BN22" s="40"/>
      <c r="BO22" s="40"/>
      <c r="BP22" s="40"/>
      <c r="BQ22" s="40"/>
      <c r="BR22" s="40"/>
      <c r="BS22" s="40"/>
      <c r="BT22" s="40"/>
      <c r="BU22" s="40"/>
      <c r="BV22" s="40"/>
      <c r="BW22" s="40"/>
      <c r="BX22" s="40"/>
      <c r="BY22" s="40"/>
      <c r="BZ22" s="40"/>
      <c r="CA22" s="40"/>
      <c r="CB22" s="40"/>
      <c r="CC22" s="40"/>
      <c r="CD22" s="40"/>
      <c r="CE22" s="40"/>
      <c r="CF22" s="40"/>
      <c r="CG22" s="40"/>
      <c r="CH22" s="40"/>
      <c r="CI22" s="40"/>
      <c r="CJ22" s="40"/>
      <c r="CK22" s="40"/>
      <c r="CL22" s="40"/>
    </row>
    <row r="23" spans="1:90" ht="15" customHeight="1">
      <c r="A23" s="39"/>
      <c r="B23" s="39"/>
      <c r="C23" s="39"/>
      <c r="D23" s="39"/>
      <c r="E23" s="39"/>
      <c r="F23" s="39"/>
      <c r="G23" s="39"/>
      <c r="I23" s="45"/>
      <c r="J23" s="45" t="s">
        <v>180</v>
      </c>
      <c r="K23" s="237">
        <v>-1.5834600000000001</v>
      </c>
      <c r="L23" s="237">
        <v>-3.75345</v>
      </c>
      <c r="M23" s="237">
        <v>-1.3378699999999999</v>
      </c>
      <c r="N23" s="237">
        <v>-4.6224999999999996</v>
      </c>
      <c r="O23" s="237">
        <v>-2.1944400000000002</v>
      </c>
      <c r="P23" s="45"/>
      <c r="Q23" s="45" t="s">
        <v>180</v>
      </c>
      <c r="R23" s="237">
        <v>8.0958299999999994</v>
      </c>
      <c r="S23" s="237">
        <v>-1.67462</v>
      </c>
      <c r="T23" s="237">
        <v>2.5499999999999998</v>
      </c>
      <c r="U23" s="237">
        <v>-1.48312</v>
      </c>
      <c r="AC23" s="40"/>
      <c r="AD23" s="40"/>
      <c r="AE23" s="40"/>
      <c r="AF23" s="40"/>
      <c r="AG23" s="40"/>
      <c r="AH23" s="40"/>
      <c r="AI23" s="40"/>
      <c r="AJ23" s="40"/>
      <c r="AK23" s="40"/>
      <c r="AL23" s="40"/>
      <c r="AM23" s="40"/>
      <c r="AN23" s="40"/>
      <c r="AO23" s="40"/>
      <c r="AP23" s="40"/>
      <c r="AQ23" s="40"/>
      <c r="AR23" s="40"/>
      <c r="AS23" s="40"/>
      <c r="AT23" s="40"/>
      <c r="AU23" s="40"/>
      <c r="AV23" s="40"/>
      <c r="AW23" s="40"/>
      <c r="AX23" s="40"/>
      <c r="AY23" s="40"/>
      <c r="AZ23" s="40"/>
      <c r="BA23" s="40"/>
      <c r="BB23" s="40"/>
      <c r="BC23" s="40"/>
      <c r="BD23" s="40"/>
      <c r="BE23" s="40"/>
      <c r="BF23" s="40"/>
      <c r="BG23" s="40"/>
      <c r="BH23" s="40"/>
      <c r="BI23" s="40"/>
      <c r="BJ23" s="40"/>
      <c r="BK23" s="40"/>
      <c r="BL23" s="40"/>
      <c r="BM23" s="40"/>
      <c r="BN23" s="40"/>
      <c r="BO23" s="40"/>
      <c r="BP23" s="40"/>
      <c r="BQ23" s="40"/>
      <c r="BR23" s="40"/>
      <c r="BS23" s="40"/>
      <c r="BT23" s="40"/>
      <c r="BU23" s="40"/>
      <c r="BV23" s="40"/>
      <c r="BW23" s="40"/>
      <c r="BX23" s="40"/>
      <c r="BY23" s="40"/>
      <c r="BZ23" s="40"/>
      <c r="CA23" s="40"/>
      <c r="CB23" s="40"/>
      <c r="CC23" s="40"/>
      <c r="CD23" s="40"/>
      <c r="CE23" s="40"/>
      <c r="CF23" s="40"/>
      <c r="CG23" s="40"/>
      <c r="CH23" s="40"/>
      <c r="CI23" s="40"/>
      <c r="CJ23" s="40"/>
      <c r="CK23" s="40"/>
      <c r="CL23" s="40"/>
    </row>
    <row r="24" spans="1:90" ht="15" customHeight="1">
      <c r="A24" s="39"/>
      <c r="B24" s="39"/>
      <c r="C24" s="39"/>
      <c r="D24" s="39"/>
      <c r="E24" s="39"/>
      <c r="F24" s="39"/>
      <c r="G24" s="39"/>
      <c r="I24" s="45"/>
      <c r="J24" s="45" t="s">
        <v>181</v>
      </c>
      <c r="K24" s="237">
        <v>-1.08341</v>
      </c>
      <c r="L24" s="237">
        <v>-3.5833499999999998</v>
      </c>
      <c r="M24" s="237">
        <v>-1.3046800000000001</v>
      </c>
      <c r="N24" s="237">
        <v>-3.5225</v>
      </c>
      <c r="O24" s="237">
        <v>-1.80592</v>
      </c>
      <c r="P24" s="45"/>
      <c r="Q24" s="45" t="s">
        <v>181</v>
      </c>
      <c r="R24" s="237">
        <v>8.2803500000000003</v>
      </c>
      <c r="S24" s="237">
        <v>-1.5499799999999999</v>
      </c>
      <c r="T24" s="237">
        <v>2.35</v>
      </c>
      <c r="U24" s="237">
        <v>-1.2165299999999999</v>
      </c>
      <c r="AC24" s="40"/>
      <c r="AD24" s="40"/>
      <c r="AE24" s="40"/>
      <c r="AF24" s="40"/>
      <c r="AG24" s="40"/>
      <c r="AH24" s="40"/>
      <c r="AI24" s="40"/>
      <c r="AJ24" s="40"/>
      <c r="AK24" s="40"/>
      <c r="AL24" s="40"/>
      <c r="AM24" s="40"/>
      <c r="AN24" s="40"/>
      <c r="AO24" s="40"/>
      <c r="AP24" s="40"/>
      <c r="AQ24" s="40"/>
      <c r="AR24" s="40"/>
      <c r="AS24" s="40"/>
      <c r="AT24" s="40"/>
      <c r="AU24" s="40"/>
      <c r="AV24" s="40"/>
      <c r="AW24" s="40"/>
      <c r="AX24" s="40"/>
      <c r="AY24" s="40"/>
      <c r="AZ24" s="40"/>
      <c r="BA24" s="40"/>
      <c r="BB24" s="40"/>
      <c r="BC24" s="40"/>
      <c r="BD24" s="40"/>
      <c r="BE24" s="40"/>
      <c r="BF24" s="40"/>
      <c r="BG24" s="40"/>
      <c r="BH24" s="40"/>
      <c r="BI24" s="40"/>
      <c r="BJ24" s="40"/>
      <c r="BK24" s="40"/>
      <c r="BL24" s="40"/>
      <c r="BM24" s="40"/>
      <c r="BN24" s="40"/>
      <c r="BO24" s="40"/>
      <c r="BP24" s="40"/>
      <c r="BQ24" s="40"/>
      <c r="BR24" s="40"/>
      <c r="BS24" s="40"/>
      <c r="BT24" s="40"/>
      <c r="BU24" s="40"/>
      <c r="BV24" s="40"/>
      <c r="BW24" s="40"/>
      <c r="BX24" s="40"/>
      <c r="BY24" s="40"/>
      <c r="BZ24" s="40"/>
      <c r="CA24" s="40"/>
      <c r="CB24" s="40"/>
      <c r="CC24" s="40"/>
      <c r="CD24" s="40"/>
      <c r="CE24" s="40"/>
      <c r="CF24" s="40"/>
      <c r="CG24" s="40"/>
      <c r="CH24" s="40"/>
      <c r="CI24" s="40"/>
      <c r="CJ24" s="40"/>
      <c r="CK24" s="40"/>
      <c r="CL24" s="40"/>
    </row>
    <row r="25" spans="1:90" ht="15" customHeight="1">
      <c r="A25" s="39"/>
      <c r="B25" s="39"/>
      <c r="C25" s="39"/>
      <c r="D25" s="39"/>
      <c r="E25" s="39"/>
      <c r="F25" s="39"/>
      <c r="G25" s="39"/>
      <c r="I25" s="45"/>
      <c r="J25" s="45"/>
      <c r="K25" s="45"/>
      <c r="L25" s="45"/>
      <c r="M25" s="45"/>
      <c r="N25" s="45"/>
      <c r="O25" s="45"/>
      <c r="P25" s="45"/>
      <c r="AC25" s="40"/>
      <c r="AD25" s="40"/>
      <c r="AE25" s="40"/>
      <c r="AF25" s="40"/>
      <c r="AG25" s="40"/>
      <c r="AH25" s="40"/>
      <c r="AI25" s="40"/>
      <c r="AJ25" s="40"/>
      <c r="AK25" s="40"/>
      <c r="AL25" s="40"/>
      <c r="AM25" s="40"/>
      <c r="AN25" s="40"/>
      <c r="AO25" s="40"/>
      <c r="AP25" s="40"/>
      <c r="AQ25" s="40"/>
      <c r="AR25" s="40"/>
      <c r="AS25" s="40"/>
      <c r="AT25" s="40"/>
      <c r="AU25" s="40"/>
      <c r="AV25" s="40"/>
      <c r="AW25" s="40"/>
      <c r="AX25" s="40"/>
      <c r="AY25" s="40"/>
      <c r="AZ25" s="40"/>
      <c r="BA25" s="40"/>
      <c r="BB25" s="40"/>
      <c r="BC25" s="40"/>
      <c r="BD25" s="40"/>
      <c r="BE25" s="40"/>
      <c r="BF25" s="40"/>
      <c r="BG25" s="40"/>
      <c r="BH25" s="40"/>
      <c r="BI25" s="40"/>
      <c r="BJ25" s="40"/>
      <c r="BK25" s="40"/>
      <c r="BL25" s="40"/>
      <c r="BM25" s="40"/>
      <c r="BN25" s="40"/>
      <c r="BO25" s="40"/>
      <c r="BP25" s="40"/>
      <c r="BQ25" s="40"/>
      <c r="BR25" s="40"/>
      <c r="BS25" s="40"/>
      <c r="BT25" s="40"/>
      <c r="BU25" s="40"/>
      <c r="BV25" s="40"/>
      <c r="BW25" s="40"/>
      <c r="BX25" s="40"/>
      <c r="BY25" s="40"/>
      <c r="BZ25" s="40"/>
      <c r="CA25" s="40"/>
      <c r="CB25" s="40"/>
      <c r="CC25" s="40"/>
      <c r="CD25" s="40"/>
      <c r="CE25" s="40"/>
      <c r="CF25" s="40"/>
      <c r="CG25" s="40"/>
      <c r="CH25" s="40"/>
      <c r="CI25" s="40"/>
      <c r="CJ25" s="40"/>
      <c r="CK25" s="40"/>
      <c r="CL25" s="40"/>
    </row>
    <row r="26" spans="1:90" ht="15" customHeight="1">
      <c r="A26" s="39"/>
      <c r="B26" s="39"/>
      <c r="C26" s="39"/>
      <c r="D26" s="39"/>
      <c r="E26" s="39"/>
      <c r="F26" s="39"/>
      <c r="G26" s="39"/>
      <c r="I26" s="45"/>
      <c r="J26" s="45"/>
      <c r="K26" s="45"/>
      <c r="L26" s="45"/>
      <c r="M26" s="45"/>
      <c r="N26" s="45"/>
      <c r="O26" s="45"/>
      <c r="P26" s="45"/>
      <c r="AC26" s="40"/>
      <c r="AD26" s="40"/>
      <c r="AE26" s="40"/>
      <c r="AF26" s="40"/>
      <c r="AG26" s="40"/>
      <c r="AH26" s="40"/>
      <c r="AI26" s="40"/>
      <c r="AJ26" s="40"/>
      <c r="AK26" s="40"/>
      <c r="AL26" s="40"/>
      <c r="AM26" s="40"/>
      <c r="AN26" s="40"/>
      <c r="AO26" s="40"/>
      <c r="AP26" s="40"/>
      <c r="AQ26" s="40"/>
      <c r="AR26" s="40"/>
      <c r="AS26" s="40"/>
      <c r="AT26" s="40"/>
      <c r="AU26" s="40"/>
      <c r="AV26" s="40"/>
      <c r="AW26" s="40"/>
      <c r="AX26" s="40"/>
      <c r="AY26" s="40"/>
      <c r="AZ26" s="40"/>
      <c r="BA26" s="40"/>
      <c r="BB26" s="40"/>
      <c r="BC26" s="40"/>
      <c r="BD26" s="40"/>
      <c r="BE26" s="40"/>
      <c r="BF26" s="40"/>
      <c r="BG26" s="40"/>
      <c r="BH26" s="40"/>
      <c r="BI26" s="40"/>
      <c r="BJ26" s="40"/>
      <c r="BK26" s="40"/>
      <c r="BL26" s="40"/>
      <c r="BM26" s="40"/>
      <c r="BN26" s="40"/>
      <c r="BO26" s="40"/>
      <c r="BP26" s="40"/>
      <c r="BQ26" s="40"/>
      <c r="BR26" s="40"/>
      <c r="BS26" s="40"/>
      <c r="BT26" s="40"/>
      <c r="BU26" s="40"/>
      <c r="BV26" s="40"/>
      <c r="BW26" s="40"/>
      <c r="BX26" s="40"/>
      <c r="BY26" s="40"/>
      <c r="BZ26" s="40"/>
      <c r="CA26" s="40"/>
      <c r="CB26" s="40"/>
      <c r="CC26" s="40"/>
      <c r="CD26" s="40"/>
      <c r="CE26" s="40"/>
      <c r="CF26" s="40"/>
      <c r="CG26" s="40"/>
      <c r="CH26" s="40"/>
      <c r="CI26" s="40"/>
      <c r="CJ26" s="40"/>
      <c r="CK26" s="40"/>
      <c r="CL26" s="40"/>
    </row>
    <row r="27" spans="1:90" ht="15" customHeight="1">
      <c r="A27" s="39"/>
      <c r="B27" s="39"/>
      <c r="C27" s="39"/>
      <c r="D27" s="39"/>
      <c r="E27" s="39"/>
      <c r="F27" s="39"/>
      <c r="G27" s="39"/>
      <c r="I27" s="45"/>
      <c r="J27" s="45"/>
      <c r="K27" s="238"/>
      <c r="L27" s="238"/>
      <c r="M27" s="238"/>
      <c r="N27" s="238"/>
      <c r="O27" s="238"/>
      <c r="P27" s="238"/>
      <c r="Q27" s="238"/>
      <c r="R27" s="238"/>
      <c r="S27" s="238"/>
      <c r="T27" s="238"/>
      <c r="U27" s="238"/>
      <c r="AC27" s="40"/>
      <c r="AD27" s="40"/>
      <c r="AE27" s="40"/>
      <c r="AF27" s="40"/>
      <c r="AG27" s="40"/>
      <c r="AH27" s="40"/>
      <c r="AI27" s="40"/>
      <c r="AJ27" s="40"/>
      <c r="AK27" s="40"/>
      <c r="AL27" s="40"/>
      <c r="AM27" s="40"/>
      <c r="AN27" s="40"/>
      <c r="AO27" s="40"/>
      <c r="AP27" s="40"/>
      <c r="AQ27" s="40"/>
      <c r="AR27" s="40"/>
      <c r="AS27" s="40"/>
      <c r="AT27" s="40"/>
      <c r="AU27" s="40"/>
      <c r="AV27" s="40"/>
      <c r="AW27" s="40"/>
      <c r="AX27" s="40"/>
      <c r="AY27" s="40"/>
      <c r="AZ27" s="40"/>
      <c r="BA27" s="40"/>
      <c r="BB27" s="40"/>
      <c r="BC27" s="40"/>
      <c r="BD27" s="40"/>
      <c r="BE27" s="40"/>
      <c r="BF27" s="40"/>
      <c r="BG27" s="40"/>
      <c r="BH27" s="40"/>
      <c r="BI27" s="40"/>
      <c r="BJ27" s="40"/>
      <c r="BK27" s="40"/>
      <c r="BL27" s="40"/>
      <c r="BM27" s="40"/>
      <c r="BN27" s="40"/>
      <c r="BO27" s="40"/>
      <c r="BP27" s="40"/>
      <c r="BQ27" s="40"/>
      <c r="BR27" s="40"/>
      <c r="BS27" s="40"/>
      <c r="BT27" s="40"/>
      <c r="BU27" s="40"/>
      <c r="BV27" s="40"/>
      <c r="BW27" s="40"/>
      <c r="BX27" s="40"/>
      <c r="BY27" s="40"/>
      <c r="BZ27" s="40"/>
      <c r="CA27" s="40"/>
      <c r="CB27" s="40"/>
      <c r="CC27" s="40"/>
      <c r="CD27" s="40"/>
      <c r="CE27" s="40"/>
      <c r="CF27" s="40"/>
      <c r="CG27" s="40"/>
      <c r="CH27" s="40"/>
      <c r="CI27" s="40"/>
      <c r="CJ27" s="40"/>
      <c r="CK27" s="40"/>
      <c r="CL27" s="40"/>
    </row>
    <row r="28" spans="1:90" ht="15" customHeight="1">
      <c r="A28" s="39"/>
      <c r="B28" s="39"/>
      <c r="C28" s="39"/>
      <c r="D28" s="39"/>
      <c r="E28" s="39"/>
      <c r="F28" s="39"/>
      <c r="G28" s="39"/>
      <c r="I28" s="45"/>
      <c r="J28" s="45"/>
      <c r="K28" s="238"/>
      <c r="L28" s="238"/>
      <c r="M28" s="238"/>
      <c r="N28" s="238"/>
      <c r="O28" s="238"/>
      <c r="P28" s="238"/>
      <c r="Q28" s="238"/>
      <c r="R28" s="238"/>
      <c r="S28" s="238"/>
      <c r="T28" s="238"/>
      <c r="U28" s="238"/>
      <c r="AC28" s="40"/>
      <c r="AD28" s="40"/>
      <c r="AE28" s="40"/>
      <c r="AF28" s="40"/>
      <c r="AG28" s="40"/>
      <c r="AH28" s="40"/>
      <c r="AI28" s="40"/>
      <c r="AJ28" s="40"/>
      <c r="AK28" s="40"/>
      <c r="AL28" s="40"/>
      <c r="AM28" s="40"/>
      <c r="AN28" s="40"/>
      <c r="AO28" s="40"/>
      <c r="AP28" s="40"/>
      <c r="AQ28" s="40"/>
      <c r="AR28" s="40"/>
      <c r="AS28" s="40"/>
      <c r="AT28" s="40"/>
      <c r="AU28" s="40"/>
      <c r="AV28" s="40"/>
      <c r="AW28" s="40"/>
      <c r="AX28" s="40"/>
      <c r="AY28" s="40"/>
      <c r="AZ28" s="40"/>
      <c r="BA28" s="40"/>
      <c r="BB28" s="40"/>
      <c r="BC28" s="40"/>
      <c r="BD28" s="40"/>
      <c r="BE28" s="40"/>
      <c r="BF28" s="40"/>
      <c r="BG28" s="40"/>
      <c r="BH28" s="40"/>
      <c r="BI28" s="40"/>
      <c r="BJ28" s="40"/>
      <c r="BK28" s="40"/>
      <c r="BL28" s="40"/>
      <c r="BM28" s="40"/>
      <c r="BN28" s="40"/>
      <c r="BO28" s="40"/>
      <c r="BP28" s="40"/>
      <c r="BQ28" s="40"/>
      <c r="BR28" s="40"/>
      <c r="BS28" s="40"/>
      <c r="BT28" s="40"/>
      <c r="BU28" s="40"/>
      <c r="BV28" s="40"/>
      <c r="BW28" s="40"/>
      <c r="BX28" s="40"/>
      <c r="BY28" s="40"/>
      <c r="BZ28" s="40"/>
      <c r="CA28" s="40"/>
      <c r="CB28" s="40"/>
      <c r="CC28" s="40"/>
      <c r="CD28" s="40"/>
      <c r="CE28" s="40"/>
      <c r="CF28" s="40"/>
      <c r="CG28" s="40"/>
      <c r="CH28" s="40"/>
      <c r="CI28" s="40"/>
      <c r="CJ28" s="40"/>
      <c r="CK28" s="40"/>
      <c r="CL28" s="40"/>
    </row>
    <row r="29" spans="1:90" ht="15" customHeight="1">
      <c r="A29" s="39"/>
      <c r="B29" s="39"/>
      <c r="C29" s="39"/>
      <c r="D29" s="39"/>
      <c r="E29" s="39"/>
      <c r="F29" s="39"/>
      <c r="G29" s="39"/>
      <c r="I29" s="45"/>
      <c r="J29" s="45"/>
      <c r="K29" s="238"/>
      <c r="L29" s="238"/>
      <c r="M29" s="238"/>
      <c r="N29" s="238"/>
      <c r="O29" s="238"/>
      <c r="P29" s="238"/>
      <c r="Q29" s="238"/>
      <c r="R29" s="238"/>
      <c r="S29" s="238"/>
      <c r="T29" s="238"/>
      <c r="U29" s="238"/>
      <c r="AC29" s="40"/>
      <c r="AD29" s="40"/>
      <c r="AE29" s="40"/>
      <c r="AF29" s="40"/>
      <c r="AG29" s="40"/>
      <c r="AH29" s="40"/>
      <c r="AI29" s="40"/>
      <c r="AJ29" s="40"/>
      <c r="AK29" s="40"/>
      <c r="AL29" s="40"/>
      <c r="AM29" s="40"/>
      <c r="AN29" s="40"/>
      <c r="AO29" s="40"/>
      <c r="AP29" s="40"/>
      <c r="AQ29" s="40"/>
      <c r="AR29" s="40"/>
      <c r="AS29" s="40"/>
      <c r="AT29" s="40"/>
      <c r="AU29" s="40"/>
      <c r="AV29" s="40"/>
      <c r="AW29" s="40"/>
      <c r="AX29" s="40"/>
      <c r="AY29" s="40"/>
      <c r="AZ29" s="40"/>
      <c r="BA29" s="40"/>
      <c r="BB29" s="40"/>
      <c r="BC29" s="40"/>
      <c r="BD29" s="40"/>
      <c r="BE29" s="40"/>
      <c r="BF29" s="40"/>
      <c r="BG29" s="40"/>
      <c r="BH29" s="40"/>
      <c r="BI29" s="40"/>
      <c r="BJ29" s="40"/>
      <c r="BK29" s="40"/>
      <c r="BL29" s="40"/>
      <c r="BM29" s="40"/>
      <c r="BN29" s="40"/>
      <c r="BO29" s="40"/>
      <c r="BP29" s="40"/>
      <c r="BQ29" s="40"/>
      <c r="BR29" s="40"/>
      <c r="BS29" s="40"/>
      <c r="BT29" s="40"/>
      <c r="BU29" s="40"/>
      <c r="BV29" s="40"/>
      <c r="BW29" s="40"/>
      <c r="BX29" s="40"/>
      <c r="BY29" s="40"/>
      <c r="BZ29" s="40"/>
      <c r="CA29" s="40"/>
      <c r="CB29" s="40"/>
      <c r="CC29" s="40"/>
      <c r="CD29" s="40"/>
      <c r="CE29" s="40"/>
      <c r="CF29" s="40"/>
      <c r="CG29" s="40"/>
      <c r="CH29" s="40"/>
      <c r="CI29" s="40"/>
      <c r="CJ29" s="40"/>
      <c r="CK29" s="40"/>
      <c r="CL29" s="40"/>
    </row>
    <row r="30" spans="1:90" ht="15" customHeight="1">
      <c r="A30" s="39"/>
      <c r="B30" s="39"/>
      <c r="C30" s="39"/>
      <c r="D30" s="39"/>
      <c r="E30" s="39"/>
      <c r="F30" s="39"/>
      <c r="G30" s="39"/>
      <c r="I30" s="45"/>
      <c r="J30" s="45"/>
      <c r="K30" s="238"/>
      <c r="L30" s="238"/>
      <c r="M30" s="238"/>
      <c r="N30" s="238"/>
      <c r="O30" s="238"/>
      <c r="P30" s="238"/>
      <c r="Q30" s="238"/>
      <c r="R30" s="238"/>
      <c r="S30" s="238"/>
      <c r="T30" s="238"/>
      <c r="U30" s="238"/>
      <c r="AC30" s="40"/>
      <c r="AD30" s="40"/>
      <c r="AE30" s="40"/>
      <c r="AF30" s="40"/>
      <c r="AG30" s="40"/>
      <c r="AH30" s="40"/>
      <c r="AI30" s="40"/>
      <c r="AJ30" s="40"/>
      <c r="AK30" s="40"/>
      <c r="AL30" s="40"/>
      <c r="AM30" s="40"/>
      <c r="AN30" s="40"/>
      <c r="AO30" s="40"/>
      <c r="AP30" s="40"/>
      <c r="AQ30" s="40"/>
      <c r="AR30" s="40"/>
      <c r="AS30" s="40"/>
      <c r="AT30" s="40"/>
      <c r="AU30" s="40"/>
      <c r="AV30" s="40"/>
      <c r="AW30" s="40"/>
      <c r="AX30" s="40"/>
      <c r="AY30" s="40"/>
      <c r="AZ30" s="40"/>
      <c r="BA30" s="40"/>
      <c r="BB30" s="40"/>
      <c r="BC30" s="40"/>
      <c r="BD30" s="40"/>
      <c r="BE30" s="40"/>
      <c r="BF30" s="40"/>
      <c r="BG30" s="40"/>
      <c r="BH30" s="40"/>
      <c r="BI30" s="40"/>
      <c r="BJ30" s="40"/>
      <c r="BK30" s="40"/>
      <c r="BL30" s="40"/>
      <c r="BM30" s="40"/>
      <c r="BN30" s="40"/>
      <c r="BO30" s="40"/>
      <c r="BP30" s="40"/>
      <c r="BQ30" s="40"/>
      <c r="BR30" s="40"/>
      <c r="BS30" s="40"/>
      <c r="BT30" s="40"/>
      <c r="BU30" s="40"/>
      <c r="BV30" s="40"/>
      <c r="BW30" s="40"/>
      <c r="BX30" s="40"/>
      <c r="BY30" s="40"/>
      <c r="BZ30" s="40"/>
      <c r="CA30" s="40"/>
      <c r="CB30" s="40"/>
      <c r="CC30" s="40"/>
      <c r="CD30" s="40"/>
      <c r="CE30" s="40"/>
      <c r="CF30" s="40"/>
      <c r="CG30" s="40"/>
      <c r="CH30" s="40"/>
      <c r="CI30" s="40"/>
      <c r="CJ30" s="40"/>
      <c r="CK30" s="40"/>
      <c r="CL30" s="40"/>
    </row>
    <row r="31" spans="1:90" ht="15" customHeight="1">
      <c r="A31" s="39"/>
      <c r="B31" s="39"/>
      <c r="C31" s="39"/>
      <c r="D31" s="39"/>
      <c r="E31" s="39"/>
      <c r="F31" s="39"/>
      <c r="G31" s="39"/>
      <c r="I31" s="45"/>
      <c r="J31" s="45"/>
      <c r="K31" s="238"/>
      <c r="L31" s="238"/>
      <c r="M31" s="238"/>
      <c r="N31" s="238"/>
      <c r="O31" s="238"/>
      <c r="P31" s="238"/>
      <c r="Q31" s="238"/>
      <c r="R31" s="238"/>
      <c r="S31" s="238"/>
      <c r="T31" s="238"/>
      <c r="U31" s="238"/>
      <c r="AC31" s="40"/>
      <c r="AD31" s="40"/>
      <c r="AE31" s="40"/>
      <c r="AF31" s="40"/>
      <c r="AG31" s="40"/>
      <c r="AH31" s="40"/>
      <c r="AI31" s="40"/>
      <c r="AJ31" s="40"/>
      <c r="AK31" s="40"/>
      <c r="AL31" s="40"/>
      <c r="AM31" s="40"/>
      <c r="AN31" s="40"/>
      <c r="AO31" s="40"/>
      <c r="AP31" s="40"/>
      <c r="AQ31" s="40"/>
      <c r="AR31" s="40"/>
      <c r="AS31" s="40"/>
      <c r="AT31" s="40"/>
      <c r="AU31" s="40"/>
      <c r="AV31" s="40"/>
      <c r="AW31" s="40"/>
      <c r="AX31" s="40"/>
      <c r="AY31" s="40"/>
      <c r="AZ31" s="40"/>
      <c r="BA31" s="40"/>
      <c r="BB31" s="40"/>
      <c r="BC31" s="40"/>
      <c r="BD31" s="40"/>
      <c r="BE31" s="40"/>
      <c r="BF31" s="40"/>
      <c r="BG31" s="40"/>
      <c r="BH31" s="40"/>
      <c r="BI31" s="40"/>
      <c r="BJ31" s="40"/>
      <c r="BK31" s="40"/>
      <c r="BL31" s="40"/>
      <c r="BM31" s="40"/>
      <c r="BN31" s="40"/>
      <c r="BO31" s="40"/>
      <c r="BP31" s="40"/>
      <c r="BQ31" s="40"/>
      <c r="BR31" s="40"/>
      <c r="BS31" s="40"/>
      <c r="BT31" s="40"/>
      <c r="BU31" s="40"/>
      <c r="BV31" s="40"/>
      <c r="BW31" s="40"/>
      <c r="BX31" s="40"/>
      <c r="BY31" s="40"/>
      <c r="BZ31" s="40"/>
      <c r="CA31" s="40"/>
      <c r="CB31" s="40"/>
      <c r="CC31" s="40"/>
      <c r="CD31" s="40"/>
      <c r="CE31" s="40"/>
      <c r="CF31" s="40"/>
      <c r="CG31" s="40"/>
      <c r="CH31" s="40"/>
      <c r="CI31" s="40"/>
      <c r="CJ31" s="40"/>
      <c r="CK31" s="40"/>
      <c r="CL31" s="40"/>
    </row>
    <row r="32" spans="1:90" ht="15" customHeight="1">
      <c r="A32" s="39"/>
      <c r="B32" s="39"/>
      <c r="C32" s="39"/>
      <c r="D32" s="39"/>
      <c r="E32" s="39"/>
      <c r="F32" s="39"/>
      <c r="G32" s="39"/>
      <c r="I32" s="45"/>
      <c r="J32" s="45"/>
      <c r="K32" s="238"/>
      <c r="L32" s="238"/>
      <c r="M32" s="238"/>
      <c r="N32" s="238"/>
      <c r="O32" s="238"/>
      <c r="P32" s="238"/>
      <c r="Q32" s="238"/>
      <c r="R32" s="238"/>
      <c r="S32" s="238"/>
      <c r="T32" s="238"/>
      <c r="U32" s="238"/>
      <c r="AC32" s="40"/>
      <c r="AD32" s="40"/>
      <c r="AE32" s="40"/>
      <c r="AF32" s="40"/>
      <c r="AG32" s="40"/>
      <c r="AH32" s="40"/>
      <c r="AI32" s="40"/>
      <c r="AJ32" s="40"/>
      <c r="AK32" s="40"/>
      <c r="AL32" s="40"/>
      <c r="AM32" s="40"/>
      <c r="AN32" s="40"/>
      <c r="AO32" s="40"/>
      <c r="AP32" s="40"/>
      <c r="AQ32" s="40"/>
      <c r="AR32" s="40"/>
      <c r="AS32" s="40"/>
      <c r="AT32" s="40"/>
      <c r="AU32" s="40"/>
      <c r="AV32" s="40"/>
      <c r="AW32" s="40"/>
      <c r="AX32" s="40"/>
      <c r="AY32" s="40"/>
      <c r="AZ32" s="40"/>
      <c r="BA32" s="40"/>
      <c r="BB32" s="40"/>
      <c r="BC32" s="40"/>
      <c r="BD32" s="40"/>
      <c r="BE32" s="40"/>
      <c r="BF32" s="40"/>
      <c r="BG32" s="40"/>
      <c r="BH32" s="40"/>
      <c r="BI32" s="40"/>
      <c r="BJ32" s="40"/>
      <c r="BK32" s="40"/>
      <c r="BL32" s="40"/>
      <c r="BM32" s="40"/>
      <c r="BN32" s="40"/>
      <c r="BO32" s="40"/>
      <c r="BP32" s="40"/>
      <c r="BQ32" s="40"/>
      <c r="BR32" s="40"/>
      <c r="BS32" s="40"/>
      <c r="BT32" s="40"/>
      <c r="BU32" s="40"/>
      <c r="BV32" s="40"/>
      <c r="BW32" s="40"/>
      <c r="BX32" s="40"/>
      <c r="BY32" s="40"/>
      <c r="BZ32" s="40"/>
      <c r="CA32" s="40"/>
      <c r="CB32" s="40"/>
      <c r="CC32" s="40"/>
      <c r="CD32" s="40"/>
      <c r="CE32" s="40"/>
      <c r="CF32" s="40"/>
      <c r="CG32" s="40"/>
      <c r="CH32" s="40"/>
      <c r="CI32" s="40"/>
      <c r="CJ32" s="40"/>
      <c r="CK32" s="40"/>
      <c r="CL32" s="40"/>
    </row>
    <row r="33" spans="1:90" ht="15" customHeight="1">
      <c r="A33" s="39"/>
      <c r="B33" s="39"/>
      <c r="C33" s="39"/>
      <c r="D33" s="39"/>
      <c r="E33" s="39"/>
      <c r="F33" s="39"/>
      <c r="G33" s="39"/>
      <c r="I33" s="45"/>
      <c r="J33" s="45"/>
      <c r="K33" s="238"/>
      <c r="L33" s="238"/>
      <c r="M33" s="238"/>
      <c r="N33" s="238"/>
      <c r="O33" s="238"/>
      <c r="P33" s="238"/>
      <c r="Q33" s="238"/>
      <c r="R33" s="238"/>
      <c r="S33" s="238"/>
      <c r="T33" s="238"/>
      <c r="U33" s="238"/>
      <c r="AC33" s="40"/>
      <c r="AD33" s="40"/>
      <c r="AE33" s="40"/>
      <c r="AF33" s="40"/>
      <c r="AG33" s="40"/>
      <c r="AH33" s="40"/>
      <c r="AI33" s="40"/>
      <c r="AJ33" s="40"/>
      <c r="AK33" s="40"/>
      <c r="AL33" s="40"/>
      <c r="AM33" s="40"/>
      <c r="AN33" s="40"/>
      <c r="AO33" s="40"/>
      <c r="AP33" s="40"/>
      <c r="AQ33" s="40"/>
      <c r="AR33" s="40"/>
      <c r="AS33" s="40"/>
      <c r="AT33" s="40"/>
      <c r="AU33" s="40"/>
      <c r="AV33" s="40"/>
      <c r="AW33" s="40"/>
      <c r="AX33" s="40"/>
      <c r="AY33" s="40"/>
      <c r="AZ33" s="40"/>
      <c r="BA33" s="40"/>
      <c r="BB33" s="40"/>
      <c r="BC33" s="40"/>
      <c r="BD33" s="40"/>
      <c r="BE33" s="40"/>
      <c r="BF33" s="40"/>
      <c r="BG33" s="40"/>
      <c r="BH33" s="40"/>
      <c r="BI33" s="40"/>
      <c r="BJ33" s="40"/>
      <c r="BK33" s="40"/>
      <c r="BL33" s="40"/>
      <c r="BM33" s="40"/>
      <c r="BN33" s="40"/>
      <c r="BO33" s="40"/>
      <c r="BP33" s="40"/>
      <c r="BQ33" s="40"/>
      <c r="BR33" s="40"/>
      <c r="BS33" s="40"/>
      <c r="BT33" s="40"/>
      <c r="BU33" s="40"/>
      <c r="BV33" s="40"/>
      <c r="BW33" s="40"/>
      <c r="BX33" s="40"/>
      <c r="BY33" s="40"/>
      <c r="BZ33" s="40"/>
      <c r="CA33" s="40"/>
      <c r="CB33" s="40"/>
      <c r="CC33" s="40"/>
      <c r="CD33" s="40"/>
      <c r="CE33" s="40"/>
      <c r="CF33" s="40"/>
      <c r="CG33" s="40"/>
      <c r="CH33" s="40"/>
      <c r="CI33" s="40"/>
      <c r="CJ33" s="40"/>
      <c r="CK33" s="40"/>
      <c r="CL33" s="40"/>
    </row>
    <row r="34" spans="1:90" ht="15" customHeight="1">
      <c r="A34" s="39"/>
      <c r="B34" s="39"/>
      <c r="C34" s="39"/>
      <c r="D34" s="39"/>
      <c r="E34" s="39"/>
      <c r="F34" s="39"/>
      <c r="G34" s="39"/>
      <c r="I34" s="45"/>
      <c r="J34" s="45"/>
      <c r="K34" s="238"/>
      <c r="L34" s="238"/>
      <c r="M34" s="238"/>
      <c r="N34" s="238"/>
      <c r="O34" s="238"/>
      <c r="P34" s="238"/>
      <c r="Q34" s="238"/>
      <c r="R34" s="238"/>
      <c r="S34" s="238"/>
      <c r="T34" s="238"/>
      <c r="U34" s="238"/>
      <c r="AC34" s="40"/>
      <c r="AD34" s="40"/>
      <c r="AE34" s="40"/>
      <c r="AF34" s="40"/>
      <c r="AG34" s="40"/>
      <c r="AH34" s="40"/>
      <c r="AI34" s="40"/>
      <c r="AJ34" s="40"/>
      <c r="AK34" s="40"/>
      <c r="AL34" s="40"/>
      <c r="AM34" s="40"/>
      <c r="AN34" s="40"/>
      <c r="AO34" s="40"/>
      <c r="AP34" s="40"/>
      <c r="AQ34" s="40"/>
      <c r="AR34" s="40"/>
      <c r="AS34" s="40"/>
      <c r="AT34" s="40"/>
      <c r="AU34" s="40"/>
      <c r="AV34" s="40"/>
      <c r="AW34" s="40"/>
      <c r="AX34" s="40"/>
      <c r="AY34" s="40"/>
      <c r="AZ34" s="40"/>
      <c r="BA34" s="40"/>
      <c r="BB34" s="40"/>
      <c r="BC34" s="40"/>
      <c r="BD34" s="40"/>
      <c r="BE34" s="40"/>
      <c r="BF34" s="40"/>
      <c r="BG34" s="40"/>
      <c r="BH34" s="40"/>
      <c r="BI34" s="40"/>
      <c r="BJ34" s="40"/>
      <c r="BK34" s="40"/>
      <c r="BL34" s="40"/>
      <c r="BM34" s="40"/>
      <c r="BN34" s="40"/>
      <c r="BO34" s="40"/>
      <c r="BP34" s="40"/>
      <c r="BQ34" s="40"/>
      <c r="BR34" s="40"/>
      <c r="BS34" s="40"/>
      <c r="BT34" s="40"/>
      <c r="BU34" s="40"/>
      <c r="BV34" s="40"/>
      <c r="BW34" s="40"/>
      <c r="BX34" s="40"/>
      <c r="BY34" s="40"/>
      <c r="BZ34" s="40"/>
      <c r="CA34" s="40"/>
      <c r="CB34" s="40"/>
      <c r="CC34" s="40"/>
      <c r="CD34" s="40"/>
      <c r="CE34" s="40"/>
      <c r="CF34" s="40"/>
      <c r="CG34" s="40"/>
      <c r="CH34" s="40"/>
      <c r="CI34" s="40"/>
      <c r="CJ34" s="40"/>
      <c r="CK34" s="40"/>
      <c r="CL34" s="40"/>
    </row>
    <row r="35" spans="1:90" ht="15" customHeight="1">
      <c r="A35" s="39"/>
      <c r="B35" s="39"/>
      <c r="C35" s="39"/>
      <c r="D35" s="39"/>
      <c r="E35" s="39"/>
      <c r="F35" s="39"/>
      <c r="G35" s="39"/>
      <c r="K35" s="238"/>
      <c r="L35" s="238"/>
      <c r="M35" s="238"/>
      <c r="N35" s="238"/>
      <c r="O35" s="238"/>
      <c r="P35" s="238"/>
      <c r="Q35" s="238"/>
      <c r="R35" s="238"/>
      <c r="S35" s="238"/>
      <c r="T35" s="238"/>
      <c r="U35" s="238"/>
      <c r="AC35" s="40"/>
      <c r="AD35" s="40"/>
      <c r="AE35" s="40"/>
      <c r="AF35" s="40"/>
      <c r="AG35" s="40"/>
      <c r="AH35" s="40"/>
      <c r="AI35" s="40"/>
      <c r="AJ35" s="40"/>
      <c r="AK35" s="40"/>
      <c r="AL35" s="40"/>
      <c r="AM35" s="40"/>
      <c r="AN35" s="40"/>
      <c r="AO35" s="40"/>
      <c r="AP35" s="40"/>
      <c r="AQ35" s="40"/>
      <c r="AR35" s="40"/>
      <c r="AS35" s="40"/>
      <c r="AT35" s="40"/>
      <c r="AU35" s="40"/>
      <c r="AV35" s="40"/>
      <c r="AW35" s="40"/>
      <c r="AX35" s="40"/>
      <c r="AY35" s="40"/>
      <c r="AZ35" s="40"/>
      <c r="BA35" s="40"/>
      <c r="BB35" s="40"/>
      <c r="BC35" s="40"/>
      <c r="BD35" s="40"/>
      <c r="BE35" s="40"/>
      <c r="BF35" s="40"/>
      <c r="BG35" s="40"/>
      <c r="BH35" s="40"/>
      <c r="BI35" s="40"/>
      <c r="BJ35" s="40"/>
      <c r="BK35" s="40"/>
      <c r="BL35" s="40"/>
      <c r="BM35" s="40"/>
      <c r="BN35" s="40"/>
      <c r="BO35" s="40"/>
      <c r="BP35" s="40"/>
      <c r="BQ35" s="40"/>
      <c r="BR35" s="40"/>
      <c r="BS35" s="40"/>
      <c r="BT35" s="40"/>
      <c r="BU35" s="40"/>
      <c r="BV35" s="40"/>
      <c r="BW35" s="40"/>
      <c r="BX35" s="40"/>
      <c r="BY35" s="40"/>
      <c r="BZ35" s="40"/>
      <c r="CA35" s="40"/>
      <c r="CB35" s="40"/>
      <c r="CC35" s="40"/>
      <c r="CD35" s="40"/>
      <c r="CE35" s="40"/>
      <c r="CF35" s="40"/>
      <c r="CG35" s="40"/>
      <c r="CH35" s="40"/>
      <c r="CI35" s="40"/>
      <c r="CJ35" s="40"/>
      <c r="CK35" s="40"/>
      <c r="CL35" s="40"/>
    </row>
    <row r="36" spans="1:90" ht="15" customHeight="1">
      <c r="A36" s="39"/>
      <c r="B36" s="39"/>
      <c r="C36" s="39"/>
      <c r="D36" s="39"/>
      <c r="E36" s="39"/>
      <c r="F36" s="39"/>
      <c r="G36" s="39"/>
      <c r="K36" s="238"/>
      <c r="L36" s="238"/>
      <c r="M36" s="238"/>
      <c r="N36" s="238"/>
      <c r="O36" s="238"/>
      <c r="P36" s="238"/>
      <c r="Q36" s="238"/>
      <c r="R36" s="238"/>
      <c r="S36" s="238"/>
      <c r="T36" s="238"/>
      <c r="U36" s="238"/>
      <c r="AC36" s="40"/>
      <c r="AD36" s="40"/>
      <c r="AE36" s="40"/>
      <c r="AF36" s="40"/>
      <c r="AG36" s="40"/>
      <c r="AH36" s="40"/>
      <c r="AI36" s="40"/>
      <c r="AJ36" s="40"/>
      <c r="AK36" s="40"/>
      <c r="AL36" s="40"/>
      <c r="AM36" s="40"/>
      <c r="AN36" s="40"/>
      <c r="AO36" s="40"/>
      <c r="AP36" s="40"/>
      <c r="AQ36" s="40"/>
      <c r="AR36" s="40"/>
      <c r="AS36" s="40"/>
      <c r="AT36" s="40"/>
      <c r="AU36" s="40"/>
      <c r="AV36" s="40"/>
      <c r="AW36" s="40"/>
      <c r="AX36" s="40"/>
      <c r="AY36" s="40"/>
      <c r="AZ36" s="40"/>
      <c r="BA36" s="40"/>
      <c r="BB36" s="40"/>
      <c r="BC36" s="40"/>
      <c r="BD36" s="40"/>
      <c r="BE36" s="40"/>
      <c r="BF36" s="40"/>
      <c r="BG36" s="40"/>
      <c r="BH36" s="40"/>
      <c r="BI36" s="40"/>
      <c r="BJ36" s="40"/>
      <c r="BK36" s="40"/>
      <c r="BL36" s="40"/>
      <c r="BM36" s="40"/>
      <c r="BN36" s="40"/>
      <c r="BO36" s="40"/>
      <c r="BP36" s="40"/>
      <c r="BQ36" s="40"/>
      <c r="BR36" s="40"/>
      <c r="BS36" s="40"/>
      <c r="BT36" s="40"/>
      <c r="BU36" s="40"/>
      <c r="BV36" s="40"/>
      <c r="BW36" s="40"/>
      <c r="BX36" s="40"/>
      <c r="BY36" s="40"/>
      <c r="BZ36" s="40"/>
      <c r="CA36" s="40"/>
      <c r="CB36" s="40"/>
      <c r="CC36" s="40"/>
      <c r="CD36" s="40"/>
      <c r="CE36" s="40"/>
      <c r="CF36" s="40"/>
      <c r="CG36" s="40"/>
      <c r="CH36" s="40"/>
      <c r="CI36" s="40"/>
      <c r="CJ36" s="40"/>
      <c r="CK36" s="40"/>
      <c r="CL36" s="40"/>
    </row>
    <row r="37" spans="1:90" ht="15" customHeight="1">
      <c r="A37" s="39"/>
      <c r="B37" s="39"/>
      <c r="C37" s="39"/>
      <c r="D37" s="39"/>
      <c r="E37" s="39"/>
      <c r="F37" s="39"/>
      <c r="G37" s="39"/>
      <c r="K37" s="238"/>
      <c r="L37" s="238"/>
      <c r="M37" s="238"/>
      <c r="N37" s="238"/>
      <c r="O37" s="238"/>
      <c r="P37" s="238"/>
      <c r="Q37" s="238"/>
      <c r="R37" s="238"/>
      <c r="S37" s="238"/>
      <c r="T37" s="238"/>
      <c r="U37" s="238"/>
      <c r="AC37" s="40"/>
      <c r="AD37" s="40"/>
      <c r="AE37" s="40"/>
      <c r="AF37" s="40"/>
      <c r="AG37" s="40"/>
      <c r="AH37" s="40"/>
      <c r="AI37" s="40"/>
      <c r="AJ37" s="40"/>
      <c r="AK37" s="40"/>
      <c r="AL37" s="40"/>
      <c r="AM37" s="40"/>
      <c r="AN37" s="40"/>
      <c r="AO37" s="40"/>
      <c r="AP37" s="40"/>
      <c r="AQ37" s="40"/>
      <c r="AR37" s="40"/>
      <c r="AS37" s="40"/>
      <c r="AT37" s="40"/>
      <c r="AU37" s="40"/>
      <c r="AV37" s="40"/>
      <c r="AW37" s="40"/>
      <c r="AX37" s="40"/>
      <c r="AY37" s="40"/>
      <c r="AZ37" s="40"/>
      <c r="BA37" s="40"/>
      <c r="BB37" s="40"/>
      <c r="BC37" s="40"/>
      <c r="BD37" s="40"/>
      <c r="BE37" s="40"/>
      <c r="BF37" s="40"/>
      <c r="BG37" s="40"/>
      <c r="BH37" s="40"/>
      <c r="BI37" s="40"/>
      <c r="BJ37" s="40"/>
      <c r="BK37" s="40"/>
      <c r="BL37" s="40"/>
      <c r="BM37" s="40"/>
      <c r="BN37" s="40"/>
      <c r="BO37" s="40"/>
      <c r="BP37" s="40"/>
      <c r="BQ37" s="40"/>
      <c r="BR37" s="40"/>
      <c r="BS37" s="40"/>
      <c r="BT37" s="40"/>
      <c r="BU37" s="40"/>
      <c r="BV37" s="40"/>
      <c r="BW37" s="40"/>
      <c r="BX37" s="40"/>
      <c r="BY37" s="40"/>
      <c r="BZ37" s="40"/>
      <c r="CA37" s="40"/>
      <c r="CB37" s="40"/>
      <c r="CC37" s="40"/>
      <c r="CD37" s="40"/>
      <c r="CE37" s="40"/>
      <c r="CF37" s="40"/>
      <c r="CG37" s="40"/>
      <c r="CH37" s="40"/>
      <c r="CI37" s="40"/>
      <c r="CJ37" s="40"/>
      <c r="CK37" s="40"/>
      <c r="CL37" s="40"/>
    </row>
    <row r="38" spans="1:90" ht="15" customHeight="1">
      <c r="A38" s="39"/>
      <c r="B38" s="39"/>
      <c r="C38" s="39"/>
      <c r="D38" s="39"/>
      <c r="E38" s="39"/>
      <c r="F38" s="39"/>
      <c r="G38" s="39"/>
      <c r="K38" s="238"/>
      <c r="L38" s="238"/>
      <c r="M38" s="238"/>
      <c r="N38" s="238"/>
      <c r="O38" s="238"/>
      <c r="P38" s="238"/>
      <c r="Q38" s="238"/>
      <c r="R38" s="238"/>
      <c r="S38" s="238"/>
      <c r="T38" s="238"/>
      <c r="U38" s="238"/>
      <c r="AC38" s="40"/>
      <c r="AD38" s="40"/>
      <c r="AE38" s="40"/>
      <c r="AF38" s="40"/>
      <c r="AG38" s="40"/>
      <c r="AH38" s="40"/>
      <c r="AI38" s="40"/>
      <c r="AJ38" s="40"/>
      <c r="AK38" s="40"/>
      <c r="AL38" s="40"/>
      <c r="AM38" s="40"/>
      <c r="AN38" s="40"/>
      <c r="AO38" s="40"/>
      <c r="AP38" s="40"/>
      <c r="AQ38" s="40"/>
      <c r="AR38" s="40"/>
      <c r="AS38" s="40"/>
      <c r="AT38" s="40"/>
      <c r="AU38" s="40"/>
      <c r="AV38" s="40"/>
      <c r="AW38" s="40"/>
      <c r="AX38" s="40"/>
      <c r="AY38" s="40"/>
      <c r="AZ38" s="40"/>
      <c r="BA38" s="40"/>
      <c r="BB38" s="40"/>
      <c r="BC38" s="40"/>
      <c r="BD38" s="40"/>
      <c r="BE38" s="40"/>
      <c r="BF38" s="40"/>
      <c r="BG38" s="40"/>
      <c r="BH38" s="40"/>
      <c r="BI38" s="40"/>
      <c r="BJ38" s="40"/>
      <c r="BK38" s="40"/>
      <c r="BL38" s="40"/>
      <c r="BM38" s="40"/>
      <c r="BN38" s="40"/>
      <c r="BO38" s="40"/>
      <c r="BP38" s="40"/>
      <c r="BQ38" s="40"/>
      <c r="BR38" s="40"/>
      <c r="BS38" s="40"/>
      <c r="BT38" s="40"/>
      <c r="BU38" s="40"/>
      <c r="BV38" s="40"/>
      <c r="BW38" s="40"/>
      <c r="BX38" s="40"/>
      <c r="BY38" s="40"/>
      <c r="BZ38" s="40"/>
      <c r="CA38" s="40"/>
      <c r="CB38" s="40"/>
      <c r="CC38" s="40"/>
      <c r="CD38" s="40"/>
      <c r="CE38" s="40"/>
      <c r="CF38" s="40"/>
      <c r="CG38" s="40"/>
      <c r="CH38" s="40"/>
      <c r="CI38" s="40"/>
      <c r="CJ38" s="40"/>
      <c r="CK38" s="40"/>
      <c r="CL38" s="40"/>
    </row>
    <row r="39" spans="1:90" ht="15" customHeight="1">
      <c r="A39" s="39"/>
      <c r="B39" s="39"/>
      <c r="C39" s="39"/>
      <c r="D39" s="39"/>
      <c r="E39" s="39"/>
      <c r="F39" s="39"/>
      <c r="G39" s="39"/>
      <c r="K39" s="238"/>
      <c r="L39" s="238"/>
      <c r="M39" s="238"/>
      <c r="N39" s="238"/>
      <c r="O39" s="238"/>
      <c r="P39" s="238"/>
      <c r="Q39" s="238"/>
      <c r="R39" s="238"/>
      <c r="S39" s="238"/>
      <c r="T39" s="238"/>
      <c r="U39" s="238"/>
      <c r="AC39" s="40"/>
      <c r="AD39" s="40"/>
      <c r="AE39" s="40"/>
      <c r="AF39" s="40"/>
      <c r="AG39" s="40"/>
      <c r="AH39" s="40"/>
      <c r="AI39" s="40"/>
      <c r="AJ39" s="40"/>
      <c r="AK39" s="40"/>
      <c r="AL39" s="40"/>
      <c r="AM39" s="40"/>
      <c r="AN39" s="40"/>
      <c r="AO39" s="40"/>
      <c r="AP39" s="40"/>
      <c r="AQ39" s="40"/>
      <c r="AR39" s="40"/>
      <c r="AS39" s="40"/>
      <c r="AT39" s="40"/>
      <c r="AU39" s="40"/>
      <c r="AV39" s="40"/>
      <c r="AW39" s="40"/>
      <c r="AX39" s="40"/>
      <c r="AY39" s="40"/>
      <c r="AZ39" s="40"/>
      <c r="BA39" s="40"/>
      <c r="BB39" s="40"/>
      <c r="BC39" s="40"/>
      <c r="BD39" s="40"/>
      <c r="BE39" s="40"/>
      <c r="BF39" s="40"/>
      <c r="BG39" s="40"/>
      <c r="BH39" s="40"/>
      <c r="BI39" s="40"/>
      <c r="BJ39" s="40"/>
      <c r="BK39" s="40"/>
      <c r="BL39" s="40"/>
      <c r="BM39" s="40"/>
      <c r="BN39" s="40"/>
      <c r="BO39" s="40"/>
      <c r="BP39" s="40"/>
      <c r="BQ39" s="40"/>
      <c r="BR39" s="40"/>
      <c r="BS39" s="40"/>
      <c r="BT39" s="40"/>
      <c r="BU39" s="40"/>
      <c r="BV39" s="40"/>
      <c r="BW39" s="40"/>
      <c r="BX39" s="40"/>
      <c r="BY39" s="40"/>
      <c r="BZ39" s="40"/>
      <c r="CA39" s="40"/>
      <c r="CB39" s="40"/>
      <c r="CC39" s="40"/>
      <c r="CD39" s="40"/>
      <c r="CE39" s="40"/>
      <c r="CF39" s="40"/>
      <c r="CG39" s="40"/>
      <c r="CH39" s="40"/>
      <c r="CI39" s="40"/>
      <c r="CJ39" s="40"/>
      <c r="CK39" s="40"/>
      <c r="CL39" s="40"/>
    </row>
    <row r="40" spans="1:90" ht="15" customHeight="1">
      <c r="A40" s="39"/>
      <c r="B40" s="39"/>
      <c r="C40" s="39"/>
      <c r="D40" s="39"/>
      <c r="E40" s="39"/>
      <c r="F40" s="39"/>
      <c r="G40" s="39"/>
      <c r="K40" s="238"/>
      <c r="L40" s="238"/>
      <c r="M40" s="238"/>
      <c r="N40" s="238"/>
      <c r="O40" s="238"/>
      <c r="P40" s="238"/>
      <c r="Q40" s="238"/>
      <c r="R40" s="238"/>
      <c r="S40" s="238"/>
      <c r="T40" s="238"/>
      <c r="U40" s="238"/>
      <c r="AC40" s="40"/>
      <c r="AD40" s="40"/>
      <c r="AE40" s="40"/>
      <c r="AF40" s="40"/>
      <c r="AG40" s="40"/>
      <c r="AH40" s="40"/>
      <c r="AI40" s="40"/>
      <c r="AJ40" s="40"/>
      <c r="AK40" s="40"/>
      <c r="AL40" s="40"/>
      <c r="AM40" s="40"/>
      <c r="AN40" s="40"/>
      <c r="AO40" s="40"/>
      <c r="AP40" s="40"/>
      <c r="AQ40" s="40"/>
      <c r="AR40" s="40"/>
      <c r="AS40" s="40"/>
      <c r="AT40" s="40"/>
      <c r="AU40" s="40"/>
      <c r="AV40" s="40"/>
      <c r="AW40" s="40"/>
      <c r="AX40" s="40"/>
      <c r="AY40" s="40"/>
      <c r="AZ40" s="40"/>
      <c r="BA40" s="40"/>
      <c r="BB40" s="40"/>
      <c r="BC40" s="40"/>
      <c r="BD40" s="40"/>
      <c r="BE40" s="40"/>
      <c r="BF40" s="40"/>
      <c r="BG40" s="40"/>
      <c r="BH40" s="40"/>
      <c r="BI40" s="40"/>
      <c r="BJ40" s="40"/>
      <c r="BK40" s="40"/>
      <c r="BL40" s="40"/>
      <c r="BM40" s="40"/>
      <c r="BN40" s="40"/>
      <c r="BO40" s="40"/>
      <c r="BP40" s="40"/>
      <c r="BQ40" s="40"/>
      <c r="BR40" s="40"/>
      <c r="BS40" s="40"/>
      <c r="BT40" s="40"/>
      <c r="BU40" s="40"/>
      <c r="BV40" s="40"/>
      <c r="BW40" s="40"/>
      <c r="BX40" s="40"/>
      <c r="BY40" s="40"/>
      <c r="BZ40" s="40"/>
      <c r="CA40" s="40"/>
      <c r="CB40" s="40"/>
      <c r="CC40" s="40"/>
      <c r="CD40" s="40"/>
      <c r="CE40" s="40"/>
      <c r="CF40" s="40"/>
      <c r="CG40" s="40"/>
      <c r="CH40" s="40"/>
      <c r="CI40" s="40"/>
      <c r="CJ40" s="40"/>
      <c r="CK40" s="40"/>
      <c r="CL40" s="40"/>
    </row>
    <row r="41" spans="1:90" ht="15" customHeight="1">
      <c r="A41" s="39"/>
      <c r="B41" s="39"/>
      <c r="C41" s="39"/>
      <c r="D41" s="39"/>
      <c r="E41" s="39"/>
      <c r="F41" s="39"/>
      <c r="G41" s="39"/>
      <c r="K41" s="238"/>
      <c r="L41" s="238"/>
      <c r="M41" s="238"/>
      <c r="N41" s="238"/>
      <c r="O41" s="238"/>
      <c r="P41" s="238"/>
      <c r="Q41" s="238"/>
      <c r="R41" s="238"/>
      <c r="S41" s="238"/>
      <c r="T41" s="238"/>
      <c r="U41" s="238"/>
      <c r="AC41" s="40"/>
      <c r="AD41" s="40"/>
      <c r="AE41" s="40"/>
      <c r="AF41" s="40"/>
      <c r="AG41" s="40"/>
      <c r="AH41" s="40"/>
      <c r="AI41" s="40"/>
      <c r="AJ41" s="40"/>
      <c r="AK41" s="40"/>
      <c r="AL41" s="40"/>
      <c r="AM41" s="40"/>
      <c r="AN41" s="40"/>
      <c r="AO41" s="40"/>
      <c r="AP41" s="40"/>
      <c r="AQ41" s="40"/>
      <c r="AR41" s="40"/>
      <c r="AS41" s="40"/>
      <c r="AT41" s="40"/>
      <c r="AU41" s="40"/>
      <c r="AV41" s="40"/>
      <c r="AW41" s="40"/>
      <c r="AX41" s="40"/>
      <c r="AY41" s="40"/>
      <c r="AZ41" s="40"/>
      <c r="BA41" s="40"/>
      <c r="BB41" s="40"/>
      <c r="BC41" s="40"/>
      <c r="BD41" s="40"/>
      <c r="BE41" s="40"/>
      <c r="BF41" s="40"/>
      <c r="BG41" s="40"/>
      <c r="BH41" s="40"/>
      <c r="BI41" s="40"/>
      <c r="BJ41" s="40"/>
      <c r="BK41" s="40"/>
      <c r="BL41" s="40"/>
      <c r="BM41" s="40"/>
      <c r="BN41" s="40"/>
      <c r="BO41" s="40"/>
      <c r="BP41" s="40"/>
      <c r="BQ41" s="40"/>
      <c r="BR41" s="40"/>
      <c r="BS41" s="40"/>
      <c r="BT41" s="40"/>
      <c r="BU41" s="40"/>
      <c r="BV41" s="40"/>
      <c r="BW41" s="40"/>
      <c r="BX41" s="40"/>
      <c r="BY41" s="40"/>
      <c r="BZ41" s="40"/>
      <c r="CA41" s="40"/>
      <c r="CB41" s="40"/>
      <c r="CC41" s="40"/>
      <c r="CD41" s="40"/>
      <c r="CE41" s="40"/>
      <c r="CF41" s="40"/>
      <c r="CG41" s="40"/>
      <c r="CH41" s="40"/>
      <c r="CI41" s="40"/>
      <c r="CJ41" s="40"/>
      <c r="CK41" s="40"/>
      <c r="CL41" s="40"/>
    </row>
    <row r="42" spans="1:90" ht="15" customHeight="1">
      <c r="A42" s="39"/>
      <c r="B42" s="39"/>
      <c r="C42" s="39"/>
      <c r="D42" s="39"/>
      <c r="E42" s="39"/>
      <c r="F42" s="39"/>
      <c r="G42" s="39"/>
      <c r="K42" s="238"/>
      <c r="L42" s="238"/>
      <c r="M42" s="238"/>
      <c r="N42" s="238"/>
      <c r="O42" s="238"/>
      <c r="P42" s="238"/>
      <c r="Q42" s="238"/>
      <c r="R42" s="238"/>
      <c r="S42" s="238"/>
      <c r="T42" s="238"/>
      <c r="U42" s="238"/>
      <c r="AC42" s="40"/>
      <c r="AD42" s="40"/>
      <c r="AE42" s="40"/>
      <c r="AF42" s="40"/>
      <c r="AG42" s="40"/>
      <c r="AH42" s="40"/>
      <c r="AI42" s="40"/>
      <c r="AJ42" s="40"/>
      <c r="AK42" s="40"/>
      <c r="AL42" s="40"/>
      <c r="AM42" s="40"/>
      <c r="AN42" s="40"/>
      <c r="AO42" s="40"/>
      <c r="AP42" s="40"/>
      <c r="AQ42" s="40"/>
      <c r="AR42" s="40"/>
      <c r="AS42" s="40"/>
      <c r="AT42" s="40"/>
      <c r="AU42" s="40"/>
      <c r="AV42" s="40"/>
      <c r="AW42" s="40"/>
      <c r="AX42" s="40"/>
      <c r="AY42" s="40"/>
      <c r="AZ42" s="40"/>
      <c r="BA42" s="40"/>
      <c r="BB42" s="40"/>
      <c r="BC42" s="40"/>
      <c r="BD42" s="40"/>
      <c r="BE42" s="40"/>
      <c r="BF42" s="40"/>
      <c r="BG42" s="40"/>
      <c r="BH42" s="40"/>
      <c r="BI42" s="40"/>
      <c r="BJ42" s="40"/>
      <c r="BK42" s="40"/>
      <c r="BL42" s="40"/>
      <c r="BM42" s="40"/>
      <c r="BN42" s="40"/>
      <c r="BO42" s="40"/>
      <c r="BP42" s="40"/>
      <c r="BQ42" s="40"/>
      <c r="BR42" s="40"/>
      <c r="BS42" s="40"/>
      <c r="BT42" s="40"/>
      <c r="BU42" s="40"/>
      <c r="BV42" s="40"/>
      <c r="BW42" s="40"/>
      <c r="BX42" s="40"/>
      <c r="BY42" s="40"/>
      <c r="BZ42" s="40"/>
      <c r="CA42" s="40"/>
      <c r="CB42" s="40"/>
      <c r="CC42" s="40"/>
      <c r="CD42" s="40"/>
      <c r="CE42" s="40"/>
      <c r="CF42" s="40"/>
      <c r="CG42" s="40"/>
      <c r="CH42" s="40"/>
      <c r="CI42" s="40"/>
      <c r="CJ42" s="40"/>
      <c r="CK42" s="40"/>
      <c r="CL42" s="40"/>
    </row>
    <row r="43" spans="1:90" ht="15" customHeight="1">
      <c r="A43" s="39"/>
      <c r="B43" s="39"/>
      <c r="C43" s="39"/>
      <c r="D43" s="39"/>
      <c r="E43" s="39"/>
      <c r="F43" s="39"/>
      <c r="G43" s="39"/>
      <c r="K43" s="238"/>
      <c r="AC43" s="40"/>
      <c r="AD43" s="40"/>
      <c r="AE43" s="40"/>
      <c r="AF43" s="40"/>
      <c r="AG43" s="40"/>
      <c r="AH43" s="40"/>
      <c r="AI43" s="40"/>
      <c r="AJ43" s="40"/>
      <c r="AK43" s="40"/>
      <c r="AL43" s="40"/>
      <c r="AM43" s="40"/>
      <c r="AN43" s="40"/>
      <c r="AO43" s="40"/>
      <c r="AP43" s="40"/>
      <c r="AQ43" s="40"/>
      <c r="AR43" s="40"/>
      <c r="AS43" s="40"/>
      <c r="AT43" s="40"/>
      <c r="AU43" s="40"/>
      <c r="AV43" s="40"/>
      <c r="AW43" s="40"/>
      <c r="AX43" s="40"/>
      <c r="AY43" s="40"/>
      <c r="AZ43" s="40"/>
      <c r="BA43" s="40"/>
      <c r="BB43" s="40"/>
      <c r="BC43" s="40"/>
      <c r="BD43" s="40"/>
      <c r="BE43" s="40"/>
      <c r="BF43" s="40"/>
      <c r="BG43" s="40"/>
      <c r="BH43" s="40"/>
      <c r="BI43" s="40"/>
      <c r="BJ43" s="40"/>
      <c r="BK43" s="40"/>
      <c r="BL43" s="40"/>
      <c r="BM43" s="40"/>
      <c r="BN43" s="40"/>
      <c r="BO43" s="40"/>
      <c r="BP43" s="40"/>
      <c r="BQ43" s="40"/>
      <c r="BR43" s="40"/>
      <c r="BS43" s="40"/>
      <c r="BT43" s="40"/>
      <c r="BU43" s="40"/>
      <c r="BV43" s="40"/>
      <c r="BW43" s="40"/>
      <c r="BX43" s="40"/>
      <c r="BY43" s="40"/>
      <c r="BZ43" s="40"/>
      <c r="CA43" s="40"/>
      <c r="CB43" s="40"/>
      <c r="CC43" s="40"/>
      <c r="CD43" s="40"/>
      <c r="CE43" s="40"/>
      <c r="CF43" s="40"/>
      <c r="CG43" s="40"/>
      <c r="CH43" s="40"/>
      <c r="CI43" s="40"/>
      <c r="CJ43" s="40"/>
      <c r="CK43" s="40"/>
      <c r="CL43" s="40"/>
    </row>
    <row r="44" spans="1:90" ht="15" customHeight="1">
      <c r="A44" s="39"/>
      <c r="B44" s="39"/>
      <c r="C44" s="39"/>
      <c r="D44" s="39"/>
      <c r="E44" s="39"/>
      <c r="F44" s="39"/>
      <c r="G44" s="39"/>
      <c r="K44" s="238"/>
      <c r="AC44" s="40"/>
      <c r="AD44" s="40"/>
      <c r="AE44" s="40"/>
      <c r="AF44" s="40"/>
      <c r="AG44" s="40"/>
      <c r="AH44" s="40"/>
      <c r="AI44" s="40"/>
      <c r="AJ44" s="40"/>
      <c r="AK44" s="40"/>
      <c r="AL44" s="40"/>
      <c r="AM44" s="40"/>
      <c r="AN44" s="40"/>
      <c r="AO44" s="40"/>
      <c r="AP44" s="40"/>
      <c r="AQ44" s="40"/>
      <c r="AR44" s="40"/>
      <c r="AS44" s="40"/>
      <c r="AT44" s="40"/>
      <c r="AU44" s="40"/>
      <c r="AV44" s="40"/>
      <c r="AW44" s="40"/>
      <c r="AX44" s="40"/>
      <c r="AY44" s="40"/>
      <c r="AZ44" s="40"/>
      <c r="BA44" s="40"/>
      <c r="BB44" s="40"/>
      <c r="BC44" s="40"/>
      <c r="BD44" s="40"/>
      <c r="BE44" s="40"/>
      <c r="BF44" s="40"/>
      <c r="BG44" s="40"/>
      <c r="BH44" s="40"/>
      <c r="BI44" s="40"/>
      <c r="BJ44" s="40"/>
      <c r="BK44" s="40"/>
      <c r="BL44" s="40"/>
      <c r="BM44" s="40"/>
      <c r="BN44" s="40"/>
      <c r="BO44" s="40"/>
      <c r="BP44" s="40"/>
      <c r="BQ44" s="40"/>
      <c r="BR44" s="40"/>
      <c r="BS44" s="40"/>
      <c r="BT44" s="40"/>
      <c r="BU44" s="40"/>
      <c r="BV44" s="40"/>
      <c r="BW44" s="40"/>
      <c r="BX44" s="40"/>
      <c r="BY44" s="40"/>
      <c r="BZ44" s="40"/>
      <c r="CA44" s="40"/>
      <c r="CB44" s="40"/>
      <c r="CC44" s="40"/>
      <c r="CD44" s="40"/>
      <c r="CE44" s="40"/>
      <c r="CF44" s="40"/>
      <c r="CG44" s="40"/>
      <c r="CH44" s="40"/>
      <c r="CI44" s="40"/>
      <c r="CJ44" s="40"/>
      <c r="CK44" s="40"/>
      <c r="CL44" s="40"/>
    </row>
    <row r="45" spans="1:90" ht="15" customHeight="1">
      <c r="A45" s="39"/>
      <c r="B45" s="39"/>
      <c r="C45" s="39"/>
      <c r="D45" s="39"/>
      <c r="E45" s="39"/>
      <c r="F45" s="39"/>
      <c r="G45" s="39"/>
      <c r="K45" s="238"/>
      <c r="AC45" s="40"/>
      <c r="AD45" s="40"/>
      <c r="AE45" s="40"/>
      <c r="AF45" s="40"/>
      <c r="AG45" s="40"/>
      <c r="AH45" s="40"/>
      <c r="AI45" s="40"/>
      <c r="AJ45" s="40"/>
      <c r="AK45" s="40"/>
      <c r="AL45" s="40"/>
      <c r="AM45" s="40"/>
      <c r="AN45" s="40"/>
      <c r="AO45" s="40"/>
      <c r="AP45" s="40"/>
      <c r="AQ45" s="40"/>
      <c r="AR45" s="40"/>
      <c r="AS45" s="40"/>
      <c r="AT45" s="40"/>
      <c r="AU45" s="40"/>
      <c r="AV45" s="40"/>
      <c r="AW45" s="40"/>
      <c r="AX45" s="40"/>
      <c r="AY45" s="40"/>
      <c r="AZ45" s="40"/>
      <c r="BA45" s="40"/>
      <c r="BB45" s="40"/>
      <c r="BC45" s="40"/>
      <c r="BD45" s="40"/>
      <c r="BE45" s="40"/>
      <c r="BF45" s="40"/>
      <c r="BG45" s="40"/>
      <c r="BH45" s="40"/>
      <c r="BI45" s="40"/>
      <c r="BJ45" s="40"/>
      <c r="BK45" s="40"/>
      <c r="BL45" s="40"/>
      <c r="BM45" s="40"/>
      <c r="BN45" s="40"/>
      <c r="BO45" s="40"/>
      <c r="BP45" s="40"/>
      <c r="BQ45" s="40"/>
      <c r="BR45" s="40"/>
      <c r="BS45" s="40"/>
      <c r="BT45" s="40"/>
      <c r="BU45" s="40"/>
      <c r="BV45" s="40"/>
      <c r="BW45" s="40"/>
      <c r="BX45" s="40"/>
      <c r="BY45" s="40"/>
      <c r="BZ45" s="40"/>
      <c r="CA45" s="40"/>
      <c r="CB45" s="40"/>
      <c r="CC45" s="40"/>
      <c r="CD45" s="40"/>
      <c r="CE45" s="40"/>
      <c r="CF45" s="40"/>
      <c r="CG45" s="40"/>
      <c r="CH45" s="40"/>
      <c r="CI45" s="40"/>
      <c r="CJ45" s="40"/>
      <c r="CK45" s="40"/>
      <c r="CL45" s="40"/>
    </row>
    <row r="46" spans="1:90" ht="15" customHeight="1">
      <c r="A46" s="39"/>
      <c r="B46" s="39"/>
      <c r="C46" s="39"/>
      <c r="D46" s="39"/>
      <c r="E46" s="39"/>
      <c r="F46" s="39"/>
      <c r="G46" s="39"/>
      <c r="K46" s="238"/>
      <c r="AC46" s="40"/>
      <c r="AD46" s="40"/>
      <c r="AE46" s="40"/>
      <c r="AF46" s="40"/>
      <c r="AG46" s="40"/>
      <c r="AH46" s="40"/>
      <c r="AI46" s="40"/>
      <c r="AJ46" s="40"/>
      <c r="AK46" s="40"/>
      <c r="AL46" s="40"/>
      <c r="AM46" s="40"/>
      <c r="AN46" s="40"/>
      <c r="AO46" s="40"/>
      <c r="AP46" s="40"/>
      <c r="AQ46" s="40"/>
      <c r="AR46" s="40"/>
      <c r="AS46" s="40"/>
      <c r="AT46" s="40"/>
      <c r="AU46" s="40"/>
      <c r="AV46" s="40"/>
      <c r="AW46" s="40"/>
      <c r="AX46" s="40"/>
      <c r="AY46" s="40"/>
      <c r="AZ46" s="40"/>
      <c r="BA46" s="40"/>
      <c r="BB46" s="40"/>
      <c r="BC46" s="40"/>
      <c r="BD46" s="40"/>
      <c r="BE46" s="40"/>
      <c r="BF46" s="40"/>
      <c r="BG46" s="40"/>
      <c r="BH46" s="40"/>
      <c r="BI46" s="40"/>
      <c r="BJ46" s="40"/>
      <c r="BK46" s="40"/>
      <c r="BL46" s="40"/>
      <c r="BM46" s="40"/>
      <c r="BN46" s="40"/>
      <c r="BO46" s="40"/>
      <c r="BP46" s="40"/>
      <c r="BQ46" s="40"/>
      <c r="BR46" s="40"/>
      <c r="BS46" s="40"/>
      <c r="BT46" s="40"/>
      <c r="BU46" s="40"/>
      <c r="BV46" s="40"/>
      <c r="BW46" s="40"/>
      <c r="BX46" s="40"/>
      <c r="BY46" s="40"/>
      <c r="BZ46" s="40"/>
      <c r="CA46" s="40"/>
      <c r="CB46" s="40"/>
      <c r="CC46" s="40"/>
      <c r="CD46" s="40"/>
      <c r="CE46" s="40"/>
      <c r="CF46" s="40"/>
      <c r="CG46" s="40"/>
      <c r="CH46" s="40"/>
      <c r="CI46" s="40"/>
      <c r="CJ46" s="40"/>
      <c r="CK46" s="40"/>
      <c r="CL46" s="40"/>
    </row>
    <row r="47" spans="1:90" ht="15" customHeight="1">
      <c r="AC47" s="40"/>
      <c r="AD47" s="40"/>
      <c r="AE47" s="40"/>
      <c r="AF47" s="40"/>
      <c r="AG47" s="40"/>
      <c r="AH47" s="40"/>
      <c r="AI47" s="40"/>
      <c r="AJ47" s="40"/>
      <c r="AK47" s="40"/>
      <c r="AL47" s="40"/>
      <c r="AM47" s="40"/>
      <c r="AN47" s="40"/>
      <c r="AO47" s="40"/>
      <c r="AP47" s="40"/>
      <c r="AQ47" s="40"/>
      <c r="AR47" s="40"/>
      <c r="AS47" s="40"/>
      <c r="AT47" s="40"/>
      <c r="AU47" s="40"/>
      <c r="AV47" s="40"/>
      <c r="AW47" s="40"/>
      <c r="AX47" s="40"/>
      <c r="AY47" s="40"/>
      <c r="AZ47" s="40"/>
      <c r="BA47" s="40"/>
      <c r="BB47" s="40"/>
      <c r="BC47" s="40"/>
      <c r="BD47" s="40"/>
      <c r="BE47" s="40"/>
      <c r="BF47" s="40"/>
      <c r="BG47" s="40"/>
      <c r="BH47" s="40"/>
      <c r="BI47" s="40"/>
      <c r="BJ47" s="40"/>
      <c r="BK47" s="40"/>
      <c r="BL47" s="40"/>
      <c r="BM47" s="40"/>
      <c r="BN47" s="40"/>
      <c r="BO47" s="40"/>
      <c r="BP47" s="40"/>
      <c r="BQ47" s="40"/>
      <c r="BR47" s="40"/>
      <c r="BS47" s="40"/>
      <c r="BT47" s="40"/>
      <c r="BU47" s="40"/>
      <c r="BV47" s="40"/>
      <c r="BW47" s="40"/>
      <c r="BX47" s="40"/>
      <c r="BY47" s="40"/>
      <c r="BZ47" s="40"/>
      <c r="CA47" s="40"/>
      <c r="CB47" s="40"/>
      <c r="CC47" s="40"/>
      <c r="CD47" s="40"/>
      <c r="CE47" s="40"/>
      <c r="CF47" s="40"/>
      <c r="CG47" s="40"/>
      <c r="CH47" s="40"/>
      <c r="CI47" s="40"/>
      <c r="CJ47" s="40"/>
      <c r="CK47" s="40"/>
      <c r="CL47" s="40"/>
    </row>
    <row r="48" spans="1:90" ht="15" customHeight="1">
      <c r="AC48" s="40"/>
      <c r="AD48" s="40"/>
      <c r="AE48" s="40"/>
      <c r="AF48" s="40"/>
      <c r="AG48" s="40"/>
      <c r="AH48" s="40"/>
      <c r="AI48" s="40"/>
      <c r="AJ48" s="40"/>
      <c r="AK48" s="40"/>
      <c r="AL48" s="40"/>
      <c r="AM48" s="40"/>
      <c r="AN48" s="40"/>
      <c r="AO48" s="40"/>
      <c r="AP48" s="40"/>
      <c r="AQ48" s="40"/>
      <c r="AR48" s="40"/>
      <c r="AS48" s="40"/>
      <c r="AT48" s="40"/>
      <c r="AU48" s="40"/>
      <c r="AV48" s="40"/>
      <c r="AW48" s="40"/>
      <c r="AX48" s="40"/>
      <c r="AY48" s="40"/>
      <c r="AZ48" s="40"/>
      <c r="BA48" s="40"/>
      <c r="BB48" s="40"/>
      <c r="BC48" s="40"/>
      <c r="BD48" s="40"/>
      <c r="BE48" s="40"/>
      <c r="BF48" s="40"/>
      <c r="BG48" s="40"/>
      <c r="BH48" s="40"/>
      <c r="BI48" s="40"/>
      <c r="BJ48" s="40"/>
      <c r="BK48" s="40"/>
      <c r="BL48" s="40"/>
      <c r="BM48" s="40"/>
      <c r="BN48" s="40"/>
      <c r="BO48" s="40"/>
      <c r="BP48" s="40"/>
      <c r="BQ48" s="40"/>
      <c r="BR48" s="40"/>
      <c r="BS48" s="40"/>
      <c r="BT48" s="40"/>
      <c r="BU48" s="40"/>
      <c r="BV48" s="40"/>
      <c r="BW48" s="40"/>
      <c r="BX48" s="40"/>
      <c r="BY48" s="40"/>
      <c r="BZ48" s="40"/>
      <c r="CA48" s="40"/>
      <c r="CB48" s="40"/>
      <c r="CC48" s="40"/>
      <c r="CD48" s="40"/>
      <c r="CE48" s="40"/>
      <c r="CF48" s="40"/>
      <c r="CG48" s="40"/>
      <c r="CH48" s="40"/>
      <c r="CI48" s="40"/>
      <c r="CJ48" s="40"/>
      <c r="CK48" s="40"/>
      <c r="CL48" s="40"/>
    </row>
    <row r="49" spans="29:90" ht="15" customHeight="1">
      <c r="AC49" s="40"/>
      <c r="AD49" s="40"/>
      <c r="AE49" s="40"/>
      <c r="AF49" s="40"/>
      <c r="AG49" s="40"/>
      <c r="AH49" s="40"/>
      <c r="AI49" s="40"/>
      <c r="AJ49" s="40"/>
      <c r="AK49" s="40"/>
      <c r="AL49" s="40"/>
      <c r="AM49" s="40"/>
      <c r="AN49" s="40"/>
      <c r="AO49" s="40"/>
      <c r="AP49" s="40"/>
      <c r="AQ49" s="40"/>
      <c r="AR49" s="40"/>
      <c r="AS49" s="40"/>
      <c r="AT49" s="40"/>
      <c r="AU49" s="40"/>
      <c r="AV49" s="40"/>
      <c r="AW49" s="40"/>
      <c r="AX49" s="40"/>
      <c r="AY49" s="40"/>
      <c r="AZ49" s="40"/>
      <c r="BA49" s="40"/>
      <c r="BB49" s="40"/>
      <c r="BC49" s="40"/>
      <c r="BD49" s="40"/>
      <c r="BE49" s="40"/>
      <c r="BF49" s="40"/>
      <c r="BG49" s="40"/>
      <c r="BH49" s="40"/>
      <c r="BI49" s="40"/>
      <c r="BJ49" s="40"/>
      <c r="BK49" s="40"/>
      <c r="BL49" s="40"/>
      <c r="BM49" s="40"/>
      <c r="BN49" s="40"/>
      <c r="BO49" s="40"/>
      <c r="BP49" s="40"/>
      <c r="BQ49" s="40"/>
      <c r="BR49" s="40"/>
      <c r="BS49" s="40"/>
      <c r="BT49" s="40"/>
      <c r="BU49" s="40"/>
      <c r="BV49" s="40"/>
      <c r="BW49" s="40"/>
      <c r="BX49" s="40"/>
      <c r="BY49" s="40"/>
      <c r="BZ49" s="40"/>
      <c r="CA49" s="40"/>
      <c r="CB49" s="40"/>
      <c r="CC49" s="40"/>
      <c r="CD49" s="40"/>
      <c r="CE49" s="40"/>
      <c r="CF49" s="40"/>
      <c r="CG49" s="40"/>
      <c r="CH49" s="40"/>
      <c r="CI49" s="40"/>
      <c r="CJ49" s="40"/>
      <c r="CK49" s="40"/>
      <c r="CL49" s="40"/>
    </row>
    <row r="50" spans="29:90" ht="15" customHeight="1">
      <c r="AC50" s="40"/>
      <c r="AD50" s="40"/>
      <c r="AE50" s="40"/>
      <c r="AF50" s="40"/>
      <c r="AG50" s="40"/>
      <c r="AH50" s="40"/>
      <c r="AI50" s="40"/>
      <c r="AJ50" s="40"/>
      <c r="AK50" s="40"/>
      <c r="AL50" s="40"/>
      <c r="AM50" s="40"/>
      <c r="AN50" s="40"/>
      <c r="AO50" s="40"/>
      <c r="AP50" s="40"/>
      <c r="AQ50" s="40"/>
      <c r="AR50" s="40"/>
      <c r="AS50" s="40"/>
      <c r="AT50" s="40"/>
      <c r="AU50" s="40"/>
      <c r="AV50" s="40"/>
      <c r="AW50" s="40"/>
      <c r="AX50" s="40"/>
      <c r="AY50" s="40"/>
      <c r="AZ50" s="40"/>
      <c r="BA50" s="40"/>
      <c r="BB50" s="40"/>
      <c r="BC50" s="40"/>
      <c r="BD50" s="40"/>
      <c r="BE50" s="40"/>
      <c r="BF50" s="40"/>
      <c r="BG50" s="40"/>
      <c r="BH50" s="40"/>
      <c r="BI50" s="40"/>
      <c r="BJ50" s="40"/>
      <c r="BK50" s="40"/>
      <c r="BL50" s="40"/>
      <c r="BM50" s="40"/>
      <c r="BN50" s="40"/>
      <c r="BO50" s="40"/>
      <c r="BP50" s="40"/>
      <c r="BQ50" s="40"/>
      <c r="BR50" s="40"/>
      <c r="BS50" s="40"/>
      <c r="BT50" s="40"/>
      <c r="BU50" s="40"/>
      <c r="BV50" s="40"/>
      <c r="BW50" s="40"/>
      <c r="BX50" s="40"/>
      <c r="BY50" s="40"/>
      <c r="BZ50" s="40"/>
      <c r="CA50" s="40"/>
      <c r="CB50" s="40"/>
      <c r="CC50" s="40"/>
      <c r="CD50" s="40"/>
      <c r="CE50" s="40"/>
      <c r="CF50" s="40"/>
      <c r="CG50" s="40"/>
      <c r="CH50" s="40"/>
      <c r="CI50" s="40"/>
      <c r="CJ50" s="40"/>
      <c r="CK50" s="40"/>
      <c r="CL50" s="40"/>
    </row>
    <row r="51" spans="29:90" ht="15" customHeight="1">
      <c r="AC51" s="40"/>
      <c r="AD51" s="40"/>
      <c r="AE51" s="40"/>
      <c r="AF51" s="40"/>
      <c r="AG51" s="40"/>
      <c r="AH51" s="40"/>
      <c r="AI51" s="40"/>
      <c r="AJ51" s="40"/>
      <c r="AK51" s="40"/>
      <c r="AL51" s="40"/>
      <c r="AM51" s="40"/>
      <c r="AN51" s="40"/>
      <c r="AO51" s="40"/>
      <c r="AP51" s="40"/>
      <c r="AQ51" s="40"/>
      <c r="AR51" s="40"/>
      <c r="AS51" s="40"/>
      <c r="AT51" s="40"/>
      <c r="AU51" s="40"/>
      <c r="AV51" s="40"/>
      <c r="AW51" s="40"/>
      <c r="AX51" s="40"/>
      <c r="AY51" s="40"/>
      <c r="AZ51" s="40"/>
      <c r="BA51" s="40"/>
      <c r="BB51" s="40"/>
      <c r="BC51" s="40"/>
      <c r="BD51" s="40"/>
      <c r="BE51" s="40"/>
      <c r="BF51" s="40"/>
      <c r="BG51" s="40"/>
      <c r="BH51" s="40"/>
      <c r="BI51" s="40"/>
      <c r="BJ51" s="40"/>
      <c r="BK51" s="40"/>
      <c r="BL51" s="40"/>
      <c r="BM51" s="40"/>
      <c r="BN51" s="40"/>
      <c r="BO51" s="40"/>
      <c r="BP51" s="40"/>
      <c r="BQ51" s="40"/>
      <c r="BR51" s="40"/>
      <c r="BS51" s="40"/>
      <c r="BT51" s="40"/>
      <c r="BU51" s="40"/>
      <c r="BV51" s="40"/>
      <c r="BW51" s="40"/>
      <c r="BX51" s="40"/>
      <c r="BY51" s="40"/>
      <c r="BZ51" s="40"/>
      <c r="CA51" s="40"/>
      <c r="CB51" s="40"/>
      <c r="CC51" s="40"/>
      <c r="CD51" s="40"/>
      <c r="CE51" s="40"/>
      <c r="CF51" s="40"/>
      <c r="CG51" s="40"/>
      <c r="CH51" s="40"/>
      <c r="CI51" s="40"/>
      <c r="CJ51" s="40"/>
      <c r="CK51" s="40"/>
      <c r="CL51" s="40"/>
    </row>
    <row r="52" spans="29:90" ht="15" customHeight="1">
      <c r="AC52" s="40"/>
      <c r="AD52" s="40"/>
      <c r="AE52" s="40"/>
      <c r="AF52" s="40"/>
      <c r="AG52" s="40"/>
      <c r="AH52" s="40"/>
      <c r="AI52" s="40"/>
      <c r="AJ52" s="40"/>
      <c r="AK52" s="40"/>
      <c r="AL52" s="40"/>
      <c r="AM52" s="40"/>
      <c r="AN52" s="40"/>
      <c r="AO52" s="40"/>
      <c r="AP52" s="40"/>
      <c r="AQ52" s="40"/>
      <c r="AR52" s="40"/>
      <c r="AS52" s="40"/>
      <c r="AT52" s="40"/>
      <c r="AU52" s="40"/>
      <c r="AV52" s="40"/>
      <c r="AW52" s="40"/>
      <c r="AX52" s="40"/>
      <c r="AY52" s="40"/>
      <c r="AZ52" s="40"/>
      <c r="BA52" s="40"/>
      <c r="BB52" s="40"/>
      <c r="BC52" s="40"/>
      <c r="BD52" s="40"/>
      <c r="BE52" s="40"/>
      <c r="BF52" s="40"/>
      <c r="BG52" s="40"/>
      <c r="BH52" s="40"/>
      <c r="BI52" s="40"/>
      <c r="BJ52" s="40"/>
      <c r="BK52" s="40"/>
      <c r="BL52" s="40"/>
      <c r="BM52" s="40"/>
      <c r="BN52" s="40"/>
      <c r="BO52" s="40"/>
      <c r="BP52" s="40"/>
      <c r="BQ52" s="40"/>
      <c r="BR52" s="40"/>
      <c r="BS52" s="40"/>
      <c r="BT52" s="40"/>
      <c r="BU52" s="40"/>
      <c r="BV52" s="40"/>
      <c r="BW52" s="40"/>
      <c r="BX52" s="40"/>
      <c r="BY52" s="40"/>
      <c r="BZ52" s="40"/>
      <c r="CA52" s="40"/>
      <c r="CB52" s="40"/>
      <c r="CC52" s="40"/>
      <c r="CD52" s="40"/>
      <c r="CE52" s="40"/>
      <c r="CF52" s="40"/>
      <c r="CG52" s="40"/>
      <c r="CH52" s="40"/>
      <c r="CI52" s="40"/>
      <c r="CJ52" s="40"/>
      <c r="CK52" s="40"/>
      <c r="CL52" s="40"/>
    </row>
    <row r="53" spans="29:90" ht="15" customHeight="1">
      <c r="AC53" s="40"/>
      <c r="AD53" s="40"/>
      <c r="AE53" s="40"/>
      <c r="AF53" s="40"/>
      <c r="AG53" s="40"/>
      <c r="AH53" s="40"/>
      <c r="AI53" s="40"/>
      <c r="AJ53" s="40"/>
      <c r="AK53" s="40"/>
      <c r="AL53" s="40"/>
      <c r="AM53" s="40"/>
      <c r="AN53" s="40"/>
      <c r="AO53" s="40"/>
      <c r="AP53" s="40"/>
      <c r="AQ53" s="40"/>
      <c r="AR53" s="40"/>
      <c r="AS53" s="40"/>
      <c r="AT53" s="40"/>
      <c r="AU53" s="40"/>
      <c r="AV53" s="40"/>
      <c r="AW53" s="40"/>
      <c r="AX53" s="40"/>
      <c r="AY53" s="40"/>
      <c r="AZ53" s="40"/>
      <c r="BA53" s="40"/>
      <c r="BB53" s="40"/>
      <c r="BC53" s="40"/>
      <c r="BD53" s="40"/>
      <c r="BE53" s="40"/>
      <c r="BF53" s="40"/>
      <c r="BG53" s="40"/>
      <c r="BH53" s="40"/>
      <c r="BI53" s="40"/>
      <c r="BJ53" s="40"/>
      <c r="BK53" s="40"/>
      <c r="BL53" s="40"/>
      <c r="BM53" s="40"/>
      <c r="BN53" s="40"/>
      <c r="BO53" s="40"/>
      <c r="BP53" s="40"/>
      <c r="BQ53" s="40"/>
      <c r="BR53" s="40"/>
      <c r="BS53" s="40"/>
      <c r="BT53" s="40"/>
      <c r="BU53" s="40"/>
      <c r="BV53" s="40"/>
      <c r="BW53" s="40"/>
      <c r="BX53" s="40"/>
      <c r="BY53" s="40"/>
      <c r="BZ53" s="40"/>
      <c r="CA53" s="40"/>
      <c r="CB53" s="40"/>
      <c r="CC53" s="40"/>
      <c r="CD53" s="40"/>
      <c r="CE53" s="40"/>
      <c r="CF53" s="40"/>
      <c r="CG53" s="40"/>
      <c r="CH53" s="40"/>
      <c r="CI53" s="40"/>
      <c r="CJ53" s="40"/>
      <c r="CK53" s="40"/>
      <c r="CL53" s="40"/>
    </row>
    <row r="54" spans="29:90" ht="15" customHeight="1">
      <c r="AC54" s="40"/>
      <c r="AD54" s="40"/>
      <c r="AE54" s="40"/>
      <c r="AF54" s="40"/>
      <c r="AG54" s="40"/>
      <c r="AH54" s="40"/>
      <c r="AI54" s="40"/>
      <c r="AJ54" s="40"/>
      <c r="AK54" s="40"/>
      <c r="AL54" s="40"/>
      <c r="AM54" s="40"/>
      <c r="AN54" s="40"/>
      <c r="AO54" s="40"/>
      <c r="AP54" s="40"/>
      <c r="AQ54" s="40"/>
      <c r="AR54" s="40"/>
      <c r="AS54" s="40"/>
      <c r="AT54" s="40"/>
      <c r="AU54" s="40"/>
      <c r="AV54" s="40"/>
      <c r="AW54" s="40"/>
      <c r="AX54" s="40"/>
      <c r="AY54" s="40"/>
      <c r="AZ54" s="40"/>
      <c r="BA54" s="40"/>
      <c r="BB54" s="40"/>
      <c r="BC54" s="40"/>
      <c r="BD54" s="40"/>
      <c r="BE54" s="40"/>
      <c r="BF54" s="40"/>
      <c r="BG54" s="40"/>
      <c r="BH54" s="40"/>
      <c r="BI54" s="40"/>
      <c r="BJ54" s="40"/>
      <c r="BK54" s="40"/>
      <c r="BL54" s="40"/>
      <c r="BM54" s="40"/>
      <c r="BN54" s="40"/>
      <c r="BO54" s="40"/>
      <c r="BP54" s="40"/>
      <c r="BQ54" s="40"/>
      <c r="BR54" s="40"/>
      <c r="BS54" s="40"/>
      <c r="BT54" s="40"/>
      <c r="BU54" s="40"/>
      <c r="BV54" s="40"/>
      <c r="BW54" s="40"/>
      <c r="BX54" s="40"/>
      <c r="BY54" s="40"/>
      <c r="BZ54" s="40"/>
      <c r="CA54" s="40"/>
      <c r="CB54" s="40"/>
      <c r="CC54" s="40"/>
      <c r="CD54" s="40"/>
      <c r="CE54" s="40"/>
      <c r="CF54" s="40"/>
      <c r="CG54" s="40"/>
      <c r="CH54" s="40"/>
      <c r="CI54" s="40"/>
      <c r="CJ54" s="40"/>
      <c r="CK54" s="40"/>
      <c r="CL54" s="40"/>
    </row>
    <row r="55" spans="29:90" ht="15" customHeight="1">
      <c r="AC55" s="40"/>
      <c r="AD55" s="40"/>
      <c r="AE55" s="40"/>
      <c r="AF55" s="40"/>
      <c r="AG55" s="40"/>
      <c r="AH55" s="40"/>
      <c r="AI55" s="40"/>
      <c r="AJ55" s="40"/>
      <c r="AK55" s="40"/>
      <c r="AL55" s="40"/>
      <c r="AM55" s="40"/>
      <c r="AN55" s="40"/>
      <c r="AO55" s="40"/>
      <c r="AP55" s="40"/>
      <c r="AQ55" s="40"/>
      <c r="AR55" s="40"/>
      <c r="AS55" s="40"/>
      <c r="AT55" s="40"/>
      <c r="AU55" s="40"/>
      <c r="AV55" s="40"/>
      <c r="AW55" s="40"/>
      <c r="AX55" s="40"/>
      <c r="AY55" s="40"/>
      <c r="AZ55" s="40"/>
      <c r="BA55" s="40"/>
      <c r="BB55" s="40"/>
      <c r="BC55" s="40"/>
      <c r="BD55" s="40"/>
      <c r="BE55" s="40"/>
      <c r="BF55" s="40"/>
      <c r="BG55" s="40"/>
      <c r="BH55" s="40"/>
      <c r="BI55" s="40"/>
      <c r="BJ55" s="40"/>
      <c r="BK55" s="40"/>
      <c r="BL55" s="40"/>
      <c r="BM55" s="40"/>
      <c r="BN55" s="40"/>
      <c r="BO55" s="40"/>
      <c r="BP55" s="40"/>
      <c r="BQ55" s="40"/>
      <c r="BR55" s="40"/>
      <c r="BS55" s="40"/>
      <c r="BT55" s="40"/>
      <c r="BU55" s="40"/>
      <c r="BV55" s="40"/>
      <c r="BW55" s="40"/>
      <c r="BX55" s="40"/>
      <c r="BY55" s="40"/>
      <c r="BZ55" s="40"/>
      <c r="CA55" s="40"/>
      <c r="CB55" s="40"/>
      <c r="CC55" s="40"/>
      <c r="CD55" s="40"/>
      <c r="CE55" s="40"/>
      <c r="CF55" s="40"/>
      <c r="CG55" s="40"/>
      <c r="CH55" s="40"/>
      <c r="CI55" s="40"/>
      <c r="CJ55" s="40"/>
      <c r="CK55" s="40"/>
      <c r="CL55" s="40"/>
    </row>
    <row r="56" spans="29:90" ht="15" customHeight="1">
      <c r="AC56" s="40"/>
      <c r="AD56" s="40"/>
      <c r="AE56" s="40"/>
      <c r="AF56" s="40"/>
      <c r="AG56" s="40"/>
      <c r="AH56" s="40"/>
      <c r="AI56" s="40"/>
      <c r="AJ56" s="40"/>
      <c r="AK56" s="40"/>
      <c r="AL56" s="40"/>
      <c r="AM56" s="40"/>
      <c r="AN56" s="40"/>
      <c r="AO56" s="40"/>
      <c r="AP56" s="40"/>
      <c r="AQ56" s="40"/>
      <c r="AR56" s="40"/>
      <c r="AS56" s="40"/>
      <c r="AT56" s="40"/>
      <c r="AU56" s="40"/>
      <c r="AV56" s="40"/>
      <c r="AW56" s="40"/>
      <c r="AX56" s="40"/>
      <c r="AY56" s="40"/>
      <c r="AZ56" s="40"/>
      <c r="BA56" s="40"/>
      <c r="BB56" s="40"/>
      <c r="BC56" s="40"/>
      <c r="BD56" s="40"/>
      <c r="BE56" s="40"/>
      <c r="BF56" s="40"/>
      <c r="BG56" s="40"/>
      <c r="BH56" s="40"/>
      <c r="BI56" s="40"/>
      <c r="BJ56" s="40"/>
      <c r="BK56" s="40"/>
      <c r="BL56" s="40"/>
      <c r="BM56" s="40"/>
      <c r="BN56" s="40"/>
      <c r="BO56" s="40"/>
      <c r="BP56" s="40"/>
      <c r="BQ56" s="40"/>
      <c r="BR56" s="40"/>
      <c r="BS56" s="40"/>
      <c r="BT56" s="40"/>
      <c r="BU56" s="40"/>
      <c r="BV56" s="40"/>
      <c r="BW56" s="40"/>
      <c r="BX56" s="40"/>
      <c r="BY56" s="40"/>
      <c r="BZ56" s="40"/>
      <c r="CA56" s="40"/>
      <c r="CB56" s="40"/>
      <c r="CC56" s="40"/>
      <c r="CD56" s="40"/>
      <c r="CE56" s="40"/>
      <c r="CF56" s="40"/>
      <c r="CG56" s="40"/>
      <c r="CH56" s="40"/>
      <c r="CI56" s="40"/>
      <c r="CJ56" s="40"/>
      <c r="CK56" s="40"/>
      <c r="CL56" s="40"/>
    </row>
    <row r="57" spans="29:90" ht="15" customHeight="1">
      <c r="AC57" s="40"/>
      <c r="AD57" s="40"/>
      <c r="AE57" s="40"/>
      <c r="AF57" s="40"/>
      <c r="AG57" s="40"/>
      <c r="AH57" s="40"/>
      <c r="AI57" s="40"/>
      <c r="AJ57" s="40"/>
      <c r="AK57" s="40"/>
      <c r="AL57" s="40"/>
      <c r="AM57" s="40"/>
      <c r="AN57" s="40"/>
      <c r="AO57" s="40"/>
      <c r="AP57" s="40"/>
      <c r="AQ57" s="40"/>
      <c r="AR57" s="40"/>
      <c r="AS57" s="40"/>
      <c r="AT57" s="40"/>
      <c r="AU57" s="40"/>
      <c r="AV57" s="40"/>
      <c r="AW57" s="40"/>
      <c r="AX57" s="40"/>
      <c r="AY57" s="40"/>
      <c r="AZ57" s="40"/>
      <c r="BA57" s="40"/>
      <c r="BB57" s="40"/>
      <c r="BC57" s="40"/>
      <c r="BD57" s="40"/>
      <c r="BE57" s="40"/>
      <c r="BF57" s="40"/>
      <c r="BG57" s="40"/>
      <c r="BH57" s="40"/>
      <c r="BI57" s="40"/>
      <c r="BJ57" s="40"/>
      <c r="BK57" s="40"/>
      <c r="BL57" s="40"/>
      <c r="BM57" s="40"/>
      <c r="BN57" s="40"/>
      <c r="BO57" s="40"/>
      <c r="BP57" s="40"/>
      <c r="BQ57" s="40"/>
      <c r="BR57" s="40"/>
      <c r="BS57" s="40"/>
      <c r="BT57" s="40"/>
      <c r="BU57" s="40"/>
      <c r="BV57" s="40"/>
      <c r="BW57" s="40"/>
      <c r="BX57" s="40"/>
      <c r="BY57" s="40"/>
      <c r="BZ57" s="40"/>
      <c r="CA57" s="40"/>
      <c r="CB57" s="40"/>
      <c r="CC57" s="40"/>
      <c r="CD57" s="40"/>
      <c r="CE57" s="40"/>
      <c r="CF57" s="40"/>
      <c r="CG57" s="40"/>
      <c r="CH57" s="40"/>
      <c r="CI57" s="40"/>
      <c r="CJ57" s="40"/>
      <c r="CK57" s="40"/>
      <c r="CL57" s="40"/>
    </row>
    <row r="58" spans="29:90" ht="15" customHeight="1">
      <c r="AC58" s="40"/>
      <c r="AD58" s="40"/>
      <c r="AE58" s="40"/>
      <c r="AF58" s="40"/>
      <c r="AG58" s="40"/>
      <c r="AH58" s="40"/>
      <c r="AI58" s="40"/>
      <c r="AJ58" s="40"/>
      <c r="AK58" s="40"/>
      <c r="AL58" s="40"/>
      <c r="AM58" s="40"/>
      <c r="AN58" s="40"/>
      <c r="AO58" s="40"/>
      <c r="AP58" s="40"/>
      <c r="AQ58" s="40"/>
      <c r="AR58" s="40"/>
      <c r="AS58" s="40"/>
      <c r="AT58" s="40"/>
      <c r="AU58" s="40"/>
      <c r="AV58" s="40"/>
      <c r="AW58" s="40"/>
      <c r="AX58" s="40"/>
      <c r="AY58" s="40"/>
      <c r="AZ58" s="40"/>
      <c r="BA58" s="40"/>
      <c r="BB58" s="40"/>
      <c r="BC58" s="40"/>
      <c r="BD58" s="40"/>
      <c r="BE58" s="40"/>
      <c r="BF58" s="40"/>
      <c r="BG58" s="40"/>
      <c r="BH58" s="40"/>
      <c r="BI58" s="40"/>
      <c r="BJ58" s="40"/>
      <c r="BK58" s="40"/>
      <c r="BL58" s="40"/>
      <c r="BM58" s="40"/>
      <c r="BN58" s="40"/>
      <c r="BO58" s="40"/>
      <c r="BP58" s="40"/>
      <c r="BQ58" s="40"/>
      <c r="BR58" s="40"/>
      <c r="BS58" s="40"/>
      <c r="BT58" s="40"/>
      <c r="BU58" s="40"/>
      <c r="BV58" s="40"/>
      <c r="BW58" s="40"/>
      <c r="BX58" s="40"/>
      <c r="BY58" s="40"/>
      <c r="BZ58" s="40"/>
      <c r="CA58" s="40"/>
      <c r="CB58" s="40"/>
      <c r="CC58" s="40"/>
      <c r="CD58" s="40"/>
      <c r="CE58" s="40"/>
      <c r="CF58" s="40"/>
      <c r="CG58" s="40"/>
      <c r="CH58" s="40"/>
      <c r="CI58" s="40"/>
      <c r="CJ58" s="40"/>
      <c r="CK58" s="40"/>
      <c r="CL58" s="40"/>
    </row>
    <row r="59" spans="29:90" ht="15" customHeight="1">
      <c r="AC59" s="40"/>
      <c r="AD59" s="40"/>
      <c r="AE59" s="40"/>
      <c r="AF59" s="40"/>
      <c r="AG59" s="40"/>
      <c r="AH59" s="40"/>
      <c r="AI59" s="40"/>
      <c r="AJ59" s="40"/>
      <c r="AK59" s="40"/>
      <c r="AL59" s="40"/>
      <c r="AM59" s="40"/>
      <c r="AN59" s="40"/>
      <c r="AO59" s="40"/>
      <c r="AP59" s="40"/>
      <c r="AQ59" s="40"/>
      <c r="AR59" s="40"/>
      <c r="AS59" s="40"/>
      <c r="AT59" s="40"/>
      <c r="AU59" s="40"/>
      <c r="AV59" s="40"/>
      <c r="AW59" s="40"/>
      <c r="AX59" s="40"/>
      <c r="AY59" s="40"/>
      <c r="AZ59" s="40"/>
      <c r="BA59" s="40"/>
      <c r="BB59" s="40"/>
      <c r="BC59" s="40"/>
      <c r="BD59" s="40"/>
      <c r="BE59" s="40"/>
      <c r="BF59" s="40"/>
      <c r="BG59" s="40"/>
      <c r="BH59" s="40"/>
      <c r="BI59" s="40"/>
      <c r="BJ59" s="40"/>
      <c r="BK59" s="40"/>
      <c r="BL59" s="40"/>
      <c r="BM59" s="40"/>
      <c r="BN59" s="40"/>
      <c r="BO59" s="40"/>
      <c r="BP59" s="40"/>
      <c r="BQ59" s="40"/>
      <c r="BR59" s="40"/>
      <c r="BS59" s="40"/>
      <c r="BT59" s="40"/>
      <c r="BU59" s="40"/>
      <c r="BV59" s="40"/>
      <c r="BW59" s="40"/>
      <c r="BX59" s="40"/>
      <c r="BY59" s="40"/>
      <c r="BZ59" s="40"/>
      <c r="CA59" s="40"/>
      <c r="CB59" s="40"/>
      <c r="CC59" s="40"/>
      <c r="CD59" s="40"/>
      <c r="CE59" s="40"/>
      <c r="CF59" s="40"/>
      <c r="CG59" s="40"/>
      <c r="CH59" s="40"/>
      <c r="CI59" s="40"/>
      <c r="CJ59" s="40"/>
      <c r="CK59" s="40"/>
      <c r="CL59" s="40"/>
    </row>
    <row r="60" spans="29:90" ht="15" customHeight="1">
      <c r="AC60" s="40"/>
      <c r="AD60" s="40"/>
      <c r="AE60" s="40"/>
      <c r="AF60" s="40"/>
      <c r="AG60" s="40"/>
      <c r="AH60" s="40"/>
      <c r="AI60" s="40"/>
      <c r="AJ60" s="40"/>
      <c r="AK60" s="40"/>
      <c r="AL60" s="40"/>
      <c r="AM60" s="40"/>
      <c r="AN60" s="40"/>
      <c r="AO60" s="40"/>
      <c r="AP60" s="40"/>
      <c r="AQ60" s="40"/>
      <c r="AR60" s="40"/>
      <c r="AS60" s="40"/>
      <c r="AT60" s="40"/>
      <c r="AU60" s="40"/>
      <c r="AV60" s="40"/>
      <c r="AW60" s="40"/>
      <c r="AX60" s="40"/>
      <c r="AY60" s="40"/>
      <c r="AZ60" s="40"/>
      <c r="BA60" s="40"/>
      <c r="BB60" s="40"/>
      <c r="BC60" s="40"/>
      <c r="BD60" s="40"/>
      <c r="BE60" s="40"/>
      <c r="BF60" s="40"/>
      <c r="BG60" s="40"/>
      <c r="BH60" s="40"/>
      <c r="BI60" s="40"/>
      <c r="BJ60" s="40"/>
      <c r="BK60" s="40"/>
      <c r="BL60" s="40"/>
      <c r="BM60" s="40"/>
      <c r="BN60" s="40"/>
      <c r="BO60" s="40"/>
      <c r="BP60" s="40"/>
      <c r="BQ60" s="40"/>
      <c r="BR60" s="40"/>
      <c r="BS60" s="40"/>
      <c r="BT60" s="40"/>
      <c r="BU60" s="40"/>
      <c r="BV60" s="40"/>
      <c r="BW60" s="40"/>
      <c r="BX60" s="40"/>
      <c r="BY60" s="40"/>
      <c r="BZ60" s="40"/>
      <c r="CA60" s="40"/>
      <c r="CB60" s="40"/>
      <c r="CC60" s="40"/>
      <c r="CD60" s="40"/>
      <c r="CE60" s="40"/>
      <c r="CF60" s="40"/>
      <c r="CG60" s="40"/>
      <c r="CH60" s="40"/>
      <c r="CI60" s="40"/>
      <c r="CJ60" s="40"/>
      <c r="CK60" s="40"/>
      <c r="CL60" s="40"/>
    </row>
    <row r="61" spans="29:90" ht="15" customHeight="1">
      <c r="AC61" s="40"/>
      <c r="AD61" s="40"/>
      <c r="AE61" s="40"/>
      <c r="AF61" s="40"/>
      <c r="AG61" s="40"/>
      <c r="AH61" s="40"/>
      <c r="AI61" s="40"/>
      <c r="AJ61" s="40"/>
      <c r="AK61" s="40"/>
      <c r="AL61" s="40"/>
      <c r="AM61" s="40"/>
      <c r="AN61" s="40"/>
      <c r="AO61" s="40"/>
      <c r="AP61" s="40"/>
      <c r="AQ61" s="40"/>
      <c r="AR61" s="40"/>
      <c r="AS61" s="40"/>
      <c r="AT61" s="40"/>
      <c r="AU61" s="40"/>
      <c r="AV61" s="40"/>
      <c r="AW61" s="40"/>
      <c r="AX61" s="40"/>
      <c r="AY61" s="40"/>
      <c r="AZ61" s="40"/>
      <c r="BA61" s="40"/>
      <c r="BB61" s="40"/>
      <c r="BC61" s="40"/>
      <c r="BD61" s="40"/>
      <c r="BE61" s="40"/>
      <c r="BF61" s="40"/>
      <c r="BG61" s="40"/>
      <c r="BH61" s="40"/>
      <c r="BI61" s="40"/>
      <c r="BJ61" s="40"/>
      <c r="BK61" s="40"/>
      <c r="BL61" s="40"/>
      <c r="BM61" s="40"/>
      <c r="BN61" s="40"/>
      <c r="BO61" s="40"/>
      <c r="BP61" s="40"/>
      <c r="BQ61" s="40"/>
      <c r="BR61" s="40"/>
      <c r="BS61" s="40"/>
      <c r="BT61" s="40"/>
      <c r="BU61" s="40"/>
      <c r="BV61" s="40"/>
      <c r="BW61" s="40"/>
      <c r="BX61" s="40"/>
      <c r="BY61" s="40"/>
      <c r="BZ61" s="40"/>
      <c r="CA61" s="40"/>
      <c r="CB61" s="40"/>
      <c r="CC61" s="40"/>
      <c r="CD61" s="40"/>
      <c r="CE61" s="40"/>
      <c r="CF61" s="40"/>
      <c r="CG61" s="40"/>
      <c r="CH61" s="40"/>
      <c r="CI61" s="40"/>
      <c r="CJ61" s="40"/>
      <c r="CK61" s="40"/>
      <c r="CL61" s="40"/>
    </row>
    <row r="62" spans="29:90" ht="15" customHeight="1">
      <c r="AC62" s="40"/>
      <c r="AD62" s="40"/>
      <c r="AE62" s="40"/>
      <c r="AF62" s="40"/>
      <c r="AG62" s="40"/>
      <c r="AH62" s="40"/>
      <c r="AI62" s="40"/>
      <c r="AJ62" s="40"/>
      <c r="AK62" s="40"/>
      <c r="AL62" s="40"/>
      <c r="AM62" s="40"/>
      <c r="AN62" s="40"/>
      <c r="AO62" s="40"/>
      <c r="AP62" s="40"/>
      <c r="AQ62" s="40"/>
      <c r="AR62" s="40"/>
      <c r="AS62" s="40"/>
      <c r="AT62" s="40"/>
      <c r="AU62" s="40"/>
      <c r="AV62" s="40"/>
      <c r="AW62" s="40"/>
      <c r="AX62" s="40"/>
      <c r="AY62" s="40"/>
      <c r="AZ62" s="40"/>
      <c r="BA62" s="40"/>
      <c r="BB62" s="40"/>
      <c r="BC62" s="40"/>
      <c r="BD62" s="40"/>
      <c r="BE62" s="40"/>
      <c r="BF62" s="40"/>
      <c r="BG62" s="40"/>
      <c r="BH62" s="40"/>
      <c r="BI62" s="40"/>
      <c r="BJ62" s="40"/>
      <c r="BK62" s="40"/>
      <c r="BL62" s="40"/>
      <c r="BM62" s="40"/>
      <c r="BN62" s="40"/>
      <c r="BO62" s="40"/>
      <c r="BP62" s="40"/>
      <c r="BQ62" s="40"/>
      <c r="BR62" s="40"/>
      <c r="BS62" s="40"/>
      <c r="BT62" s="40"/>
      <c r="BU62" s="40"/>
      <c r="BV62" s="40"/>
      <c r="BW62" s="40"/>
      <c r="BX62" s="40"/>
      <c r="BY62" s="40"/>
      <c r="BZ62" s="40"/>
      <c r="CA62" s="40"/>
      <c r="CB62" s="40"/>
      <c r="CC62" s="40"/>
      <c r="CD62" s="40"/>
      <c r="CE62" s="40"/>
      <c r="CF62" s="40"/>
      <c r="CG62" s="40"/>
      <c r="CH62" s="40"/>
      <c r="CI62" s="40"/>
      <c r="CJ62" s="40"/>
      <c r="CK62" s="40"/>
      <c r="CL62" s="40"/>
    </row>
    <row r="63" spans="29:90" ht="15" customHeight="1">
      <c r="AC63" s="40"/>
      <c r="AD63" s="40"/>
      <c r="AE63" s="40"/>
      <c r="AF63" s="40"/>
      <c r="AG63" s="40"/>
      <c r="AH63" s="40"/>
      <c r="AI63" s="40"/>
      <c r="AJ63" s="40"/>
      <c r="AK63" s="40"/>
      <c r="AL63" s="40"/>
      <c r="AM63" s="40"/>
      <c r="AN63" s="40"/>
      <c r="AO63" s="40"/>
      <c r="AP63" s="40"/>
      <c r="AQ63" s="40"/>
      <c r="AR63" s="40"/>
      <c r="AS63" s="40"/>
      <c r="AT63" s="40"/>
      <c r="AU63" s="40"/>
      <c r="AV63" s="40"/>
      <c r="AW63" s="40"/>
      <c r="AX63" s="40"/>
      <c r="AY63" s="40"/>
      <c r="AZ63" s="40"/>
      <c r="BA63" s="40"/>
      <c r="BB63" s="40"/>
      <c r="BC63" s="40"/>
      <c r="BD63" s="40"/>
      <c r="BE63" s="40"/>
      <c r="BF63" s="40"/>
      <c r="BG63" s="40"/>
      <c r="BH63" s="40"/>
      <c r="BI63" s="40"/>
      <c r="BJ63" s="40"/>
      <c r="BK63" s="40"/>
      <c r="BL63" s="40"/>
      <c r="BM63" s="40"/>
      <c r="BN63" s="40"/>
      <c r="BO63" s="40"/>
      <c r="BP63" s="40"/>
      <c r="BQ63" s="40"/>
      <c r="BR63" s="40"/>
      <c r="BS63" s="40"/>
      <c r="BT63" s="40"/>
      <c r="BU63" s="40"/>
      <c r="BV63" s="40"/>
      <c r="BW63" s="40"/>
      <c r="BX63" s="40"/>
      <c r="BY63" s="40"/>
      <c r="BZ63" s="40"/>
      <c r="CA63" s="40"/>
      <c r="CB63" s="40"/>
      <c r="CC63" s="40"/>
      <c r="CD63" s="40"/>
      <c r="CE63" s="40"/>
      <c r="CF63" s="40"/>
      <c r="CG63" s="40"/>
      <c r="CH63" s="40"/>
      <c r="CI63" s="40"/>
      <c r="CJ63" s="40"/>
      <c r="CK63" s="40"/>
      <c r="CL63" s="40"/>
    </row>
    <row r="64" spans="29:90" ht="15" customHeight="1">
      <c r="AC64" s="40"/>
      <c r="AD64" s="40"/>
      <c r="AE64" s="40"/>
      <c r="AF64" s="40"/>
      <c r="AG64" s="40"/>
      <c r="AH64" s="40"/>
      <c r="AI64" s="40"/>
      <c r="AJ64" s="40"/>
      <c r="AK64" s="40"/>
      <c r="AL64" s="40"/>
      <c r="AM64" s="40"/>
      <c r="AN64" s="40"/>
      <c r="AO64" s="40"/>
      <c r="AP64" s="40"/>
      <c r="AQ64" s="40"/>
      <c r="AR64" s="40"/>
      <c r="AS64" s="40"/>
      <c r="AT64" s="40"/>
      <c r="AU64" s="40"/>
      <c r="AV64" s="40"/>
      <c r="AW64" s="40"/>
      <c r="AX64" s="40"/>
      <c r="AY64" s="40"/>
      <c r="AZ64" s="40"/>
      <c r="BA64" s="40"/>
      <c r="BB64" s="40"/>
      <c r="BC64" s="40"/>
      <c r="BD64" s="40"/>
      <c r="BE64" s="40"/>
      <c r="BF64" s="40"/>
      <c r="BG64" s="40"/>
      <c r="BH64" s="40"/>
      <c r="BI64" s="40"/>
      <c r="BJ64" s="40"/>
      <c r="BK64" s="40"/>
      <c r="BL64" s="40"/>
      <c r="BM64" s="40"/>
      <c r="BN64" s="40"/>
      <c r="BO64" s="40"/>
      <c r="BP64" s="40"/>
      <c r="BQ64" s="40"/>
      <c r="BR64" s="40"/>
      <c r="BS64" s="40"/>
      <c r="BT64" s="40"/>
      <c r="BU64" s="40"/>
      <c r="BV64" s="40"/>
      <c r="BW64" s="40"/>
      <c r="BX64" s="40"/>
      <c r="BY64" s="40"/>
      <c r="BZ64" s="40"/>
      <c r="CA64" s="40"/>
      <c r="CB64" s="40"/>
      <c r="CC64" s="40"/>
      <c r="CD64" s="40"/>
      <c r="CE64" s="40"/>
      <c r="CF64" s="40"/>
      <c r="CG64" s="40"/>
      <c r="CH64" s="40"/>
      <c r="CI64" s="40"/>
      <c r="CJ64" s="40"/>
      <c r="CK64" s="40"/>
      <c r="CL64" s="40"/>
    </row>
    <row r="65" spans="29:90" ht="15" customHeight="1">
      <c r="AC65" s="40"/>
      <c r="AD65" s="40"/>
      <c r="AE65" s="40"/>
      <c r="AF65" s="40"/>
      <c r="AG65" s="40"/>
      <c r="AH65" s="40"/>
      <c r="AI65" s="40"/>
      <c r="AJ65" s="40"/>
      <c r="AK65" s="40"/>
      <c r="AL65" s="40"/>
      <c r="AM65" s="40"/>
      <c r="AN65" s="40"/>
      <c r="AO65" s="40"/>
      <c r="AP65" s="40"/>
      <c r="AQ65" s="40"/>
      <c r="AR65" s="40"/>
      <c r="AS65" s="40"/>
      <c r="AT65" s="40"/>
      <c r="AU65" s="40"/>
      <c r="AV65" s="40"/>
      <c r="AW65" s="40"/>
      <c r="AX65" s="40"/>
      <c r="AY65" s="40"/>
      <c r="AZ65" s="40"/>
      <c r="BA65" s="40"/>
      <c r="BB65" s="40"/>
      <c r="BC65" s="40"/>
      <c r="BD65" s="40"/>
      <c r="BE65" s="40"/>
      <c r="BF65" s="40"/>
      <c r="BG65" s="40"/>
      <c r="BH65" s="40"/>
      <c r="BI65" s="40"/>
      <c r="BJ65" s="40"/>
      <c r="BK65" s="40"/>
      <c r="BL65" s="40"/>
      <c r="BM65" s="40"/>
      <c r="BN65" s="40"/>
      <c r="BO65" s="40"/>
      <c r="BP65" s="40"/>
      <c r="BQ65" s="40"/>
      <c r="BR65" s="40"/>
      <c r="BS65" s="40"/>
      <c r="BT65" s="40"/>
      <c r="BU65" s="40"/>
      <c r="BV65" s="40"/>
      <c r="BW65" s="40"/>
      <c r="BX65" s="40"/>
      <c r="BY65" s="40"/>
      <c r="BZ65" s="40"/>
      <c r="CA65" s="40"/>
      <c r="CB65" s="40"/>
      <c r="CC65" s="40"/>
      <c r="CD65" s="40"/>
      <c r="CE65" s="40"/>
      <c r="CF65" s="40"/>
      <c r="CG65" s="40"/>
      <c r="CH65" s="40"/>
      <c r="CI65" s="40"/>
      <c r="CJ65" s="40"/>
      <c r="CK65" s="40"/>
      <c r="CL65" s="40"/>
    </row>
    <row r="66" spans="29:90" ht="15" customHeight="1">
      <c r="AC66" s="40"/>
      <c r="AD66" s="40"/>
      <c r="AE66" s="40"/>
      <c r="AF66" s="40"/>
      <c r="AG66" s="40"/>
      <c r="AH66" s="40"/>
      <c r="AI66" s="40"/>
      <c r="AJ66" s="40"/>
      <c r="AK66" s="40"/>
      <c r="AL66" s="40"/>
      <c r="AM66" s="40"/>
      <c r="AN66" s="40"/>
      <c r="AO66" s="40"/>
      <c r="AP66" s="40"/>
      <c r="AQ66" s="40"/>
      <c r="AR66" s="40"/>
      <c r="AS66" s="40"/>
      <c r="AT66" s="40"/>
      <c r="AU66" s="40"/>
      <c r="AV66" s="40"/>
      <c r="AW66" s="40"/>
      <c r="AX66" s="40"/>
      <c r="AY66" s="40"/>
      <c r="AZ66" s="40"/>
      <c r="BA66" s="40"/>
      <c r="BB66" s="40"/>
      <c r="BC66" s="40"/>
      <c r="BD66" s="40"/>
      <c r="BE66" s="40"/>
      <c r="BF66" s="40"/>
      <c r="BG66" s="40"/>
      <c r="BH66" s="40"/>
      <c r="BI66" s="40"/>
      <c r="BJ66" s="40"/>
      <c r="BK66" s="40"/>
      <c r="BL66" s="40"/>
      <c r="BM66" s="40"/>
      <c r="BN66" s="40"/>
      <c r="BO66" s="40"/>
      <c r="BP66" s="40"/>
      <c r="BQ66" s="40"/>
      <c r="BR66" s="40"/>
      <c r="BS66" s="40"/>
      <c r="BT66" s="40"/>
      <c r="BU66" s="40"/>
      <c r="BV66" s="40"/>
      <c r="BW66" s="40"/>
      <c r="BX66" s="40"/>
      <c r="BY66" s="40"/>
      <c r="BZ66" s="40"/>
      <c r="CA66" s="40"/>
      <c r="CB66" s="40"/>
      <c r="CC66" s="40"/>
      <c r="CD66" s="40"/>
      <c r="CE66" s="40"/>
      <c r="CF66" s="40"/>
      <c r="CG66" s="40"/>
      <c r="CH66" s="40"/>
      <c r="CI66" s="40"/>
      <c r="CJ66" s="40"/>
      <c r="CK66" s="40"/>
      <c r="CL66" s="40"/>
    </row>
    <row r="67" spans="29:90" ht="15" customHeight="1">
      <c r="AC67" s="40"/>
      <c r="AD67" s="40"/>
      <c r="AE67" s="40"/>
      <c r="AF67" s="40"/>
      <c r="AG67" s="40"/>
      <c r="AH67" s="40"/>
      <c r="AI67" s="40"/>
      <c r="AJ67" s="40"/>
      <c r="AK67" s="40"/>
      <c r="AL67" s="40"/>
      <c r="AM67" s="40"/>
      <c r="AN67" s="40"/>
      <c r="AO67" s="40"/>
      <c r="AP67" s="40"/>
      <c r="AQ67" s="40"/>
      <c r="AR67" s="40"/>
      <c r="AS67" s="40"/>
      <c r="AT67" s="40"/>
      <c r="AU67" s="40"/>
      <c r="AV67" s="40"/>
      <c r="AW67" s="40"/>
      <c r="AX67" s="40"/>
      <c r="AY67" s="40"/>
      <c r="AZ67" s="40"/>
      <c r="BA67" s="40"/>
      <c r="BB67" s="40"/>
      <c r="BC67" s="40"/>
      <c r="BD67" s="40"/>
      <c r="BE67" s="40"/>
      <c r="BF67" s="40"/>
      <c r="BG67" s="40"/>
      <c r="BH67" s="40"/>
      <c r="BI67" s="40"/>
      <c r="BJ67" s="40"/>
      <c r="BK67" s="40"/>
      <c r="BL67" s="40"/>
      <c r="BM67" s="40"/>
      <c r="BN67" s="40"/>
      <c r="BO67" s="40"/>
      <c r="BP67" s="40"/>
      <c r="BQ67" s="40"/>
      <c r="BR67" s="40"/>
      <c r="BS67" s="40"/>
      <c r="BT67" s="40"/>
      <c r="BU67" s="40"/>
      <c r="BV67" s="40"/>
      <c r="BW67" s="40"/>
      <c r="BX67" s="40"/>
      <c r="BY67" s="40"/>
      <c r="BZ67" s="40"/>
      <c r="CA67" s="40"/>
      <c r="CB67" s="40"/>
      <c r="CC67" s="40"/>
      <c r="CD67" s="40"/>
      <c r="CE67" s="40"/>
      <c r="CF67" s="40"/>
      <c r="CG67" s="40"/>
      <c r="CH67" s="40"/>
      <c r="CI67" s="40"/>
      <c r="CJ67" s="40"/>
      <c r="CK67" s="40"/>
      <c r="CL67" s="40"/>
    </row>
    <row r="68" spans="29:90" ht="15" customHeight="1">
      <c r="AC68" s="40"/>
      <c r="AD68" s="40"/>
      <c r="AE68" s="40"/>
      <c r="AF68" s="40"/>
      <c r="AG68" s="40"/>
      <c r="AH68" s="40"/>
      <c r="AI68" s="40"/>
      <c r="AJ68" s="40"/>
      <c r="AK68" s="40"/>
      <c r="AL68" s="40"/>
      <c r="AM68" s="40"/>
      <c r="AN68" s="40"/>
      <c r="AO68" s="40"/>
      <c r="AP68" s="40"/>
      <c r="AQ68" s="40"/>
      <c r="AR68" s="40"/>
      <c r="AS68" s="40"/>
      <c r="AT68" s="40"/>
      <c r="AU68" s="40"/>
      <c r="AV68" s="40"/>
      <c r="AW68" s="40"/>
      <c r="AX68" s="40"/>
      <c r="AY68" s="40"/>
      <c r="AZ68" s="40"/>
      <c r="BA68" s="40"/>
      <c r="BB68" s="40"/>
      <c r="BC68" s="40"/>
      <c r="BD68" s="40"/>
      <c r="BE68" s="40"/>
      <c r="BF68" s="40"/>
      <c r="BG68" s="40"/>
      <c r="BH68" s="40"/>
      <c r="BI68" s="40"/>
      <c r="BJ68" s="40"/>
      <c r="BK68" s="40"/>
      <c r="BL68" s="40"/>
      <c r="BM68" s="40"/>
      <c r="BN68" s="40"/>
      <c r="BO68" s="40"/>
      <c r="BP68" s="40"/>
      <c r="BQ68" s="40"/>
      <c r="BR68" s="40"/>
      <c r="BS68" s="40"/>
      <c r="BT68" s="40"/>
      <c r="BU68" s="40"/>
      <c r="BV68" s="40"/>
      <c r="BW68" s="40"/>
      <c r="BX68" s="40"/>
      <c r="BY68" s="40"/>
      <c r="BZ68" s="40"/>
      <c r="CA68" s="40"/>
      <c r="CB68" s="40"/>
      <c r="CC68" s="40"/>
      <c r="CD68" s="40"/>
      <c r="CE68" s="40"/>
      <c r="CF68" s="40"/>
      <c r="CG68" s="40"/>
      <c r="CH68" s="40"/>
      <c r="CI68" s="40"/>
      <c r="CJ68" s="40"/>
      <c r="CK68" s="40"/>
      <c r="CL68" s="40"/>
    </row>
    <row r="69" spans="29:90" ht="15" customHeight="1">
      <c r="AC69" s="40"/>
      <c r="AD69" s="40"/>
      <c r="AE69" s="40"/>
      <c r="AF69" s="40"/>
      <c r="AG69" s="40"/>
      <c r="AH69" s="40"/>
      <c r="AI69" s="40"/>
      <c r="AJ69" s="40"/>
      <c r="AK69" s="40"/>
      <c r="AL69" s="40"/>
      <c r="AM69" s="40"/>
      <c r="AN69" s="40"/>
      <c r="AO69" s="40"/>
      <c r="AP69" s="40"/>
      <c r="AQ69" s="40"/>
      <c r="AR69" s="40"/>
      <c r="AS69" s="40"/>
      <c r="AT69" s="40"/>
      <c r="AU69" s="40"/>
      <c r="AV69" s="40"/>
      <c r="AW69" s="40"/>
      <c r="AX69" s="40"/>
      <c r="AY69" s="40"/>
      <c r="AZ69" s="40"/>
      <c r="BA69" s="40"/>
      <c r="BB69" s="40"/>
      <c r="BC69" s="40"/>
      <c r="BD69" s="40"/>
      <c r="BE69" s="40"/>
      <c r="BF69" s="40"/>
      <c r="BG69" s="40"/>
      <c r="BH69" s="40"/>
      <c r="BI69" s="40"/>
      <c r="BJ69" s="40"/>
      <c r="BK69" s="40"/>
      <c r="BL69" s="40"/>
      <c r="BM69" s="40"/>
      <c r="BN69" s="40"/>
      <c r="BO69" s="40"/>
      <c r="BP69" s="40"/>
      <c r="BQ69" s="40"/>
      <c r="BR69" s="40"/>
      <c r="BS69" s="40"/>
      <c r="BT69" s="40"/>
      <c r="BU69" s="40"/>
      <c r="BV69" s="40"/>
      <c r="BW69" s="40"/>
      <c r="BX69" s="40"/>
      <c r="BY69" s="40"/>
      <c r="BZ69" s="40"/>
      <c r="CA69" s="40"/>
      <c r="CB69" s="40"/>
      <c r="CC69" s="40"/>
      <c r="CD69" s="40"/>
      <c r="CE69" s="40"/>
      <c r="CF69" s="40"/>
      <c r="CG69" s="40"/>
      <c r="CH69" s="40"/>
      <c r="CI69" s="40"/>
      <c r="CJ69" s="40"/>
      <c r="CK69" s="40"/>
      <c r="CL69" s="40"/>
    </row>
    <row r="70" spans="29:90" ht="15" customHeight="1">
      <c r="AC70" s="40"/>
      <c r="AD70" s="40"/>
      <c r="AE70" s="40"/>
      <c r="AF70" s="40"/>
      <c r="AG70" s="40"/>
      <c r="AH70" s="40"/>
      <c r="AI70" s="40"/>
      <c r="AJ70" s="40"/>
      <c r="AK70" s="40"/>
      <c r="AL70" s="40"/>
      <c r="AM70" s="40"/>
      <c r="AN70" s="40"/>
      <c r="AO70" s="40"/>
      <c r="AP70" s="40"/>
      <c r="AQ70" s="40"/>
      <c r="AR70" s="40"/>
      <c r="AS70" s="40"/>
      <c r="AT70" s="40"/>
      <c r="AU70" s="40"/>
      <c r="AV70" s="40"/>
      <c r="AW70" s="40"/>
      <c r="AX70" s="40"/>
      <c r="AY70" s="40"/>
      <c r="AZ70" s="40"/>
      <c r="BA70" s="40"/>
      <c r="BB70" s="40"/>
      <c r="BC70" s="40"/>
      <c r="BD70" s="40"/>
      <c r="BE70" s="40"/>
      <c r="BF70" s="40"/>
      <c r="BG70" s="40"/>
      <c r="BH70" s="40"/>
      <c r="BI70" s="40"/>
      <c r="BJ70" s="40"/>
      <c r="BK70" s="40"/>
      <c r="BL70" s="40"/>
      <c r="BM70" s="40"/>
      <c r="BN70" s="40"/>
      <c r="BO70" s="40"/>
      <c r="BP70" s="40"/>
      <c r="BQ70" s="40"/>
      <c r="BR70" s="40"/>
      <c r="BS70" s="40"/>
      <c r="BT70" s="40"/>
      <c r="BU70" s="40"/>
      <c r="BV70" s="40"/>
      <c r="BW70" s="40"/>
      <c r="BX70" s="40"/>
      <c r="BY70" s="40"/>
      <c r="BZ70" s="40"/>
      <c r="CA70" s="40"/>
      <c r="CB70" s="40"/>
      <c r="CC70" s="40"/>
      <c r="CD70" s="40"/>
      <c r="CE70" s="40"/>
      <c r="CF70" s="40"/>
      <c r="CG70" s="40"/>
      <c r="CH70" s="40"/>
      <c r="CI70" s="40"/>
      <c r="CJ70" s="40"/>
      <c r="CK70" s="40"/>
      <c r="CL70" s="40"/>
    </row>
    <row r="71" spans="29:90" ht="15" customHeight="1">
      <c r="AC71" s="40"/>
      <c r="AD71" s="40"/>
      <c r="AE71" s="40"/>
      <c r="AF71" s="40"/>
      <c r="AG71" s="40"/>
      <c r="AH71" s="40"/>
      <c r="AI71" s="40"/>
      <c r="AJ71" s="40"/>
      <c r="AK71" s="40"/>
      <c r="AL71" s="40"/>
      <c r="AM71" s="40"/>
      <c r="AN71" s="40"/>
      <c r="AO71" s="40"/>
      <c r="AP71" s="40"/>
      <c r="AQ71" s="40"/>
      <c r="AR71" s="40"/>
      <c r="AS71" s="40"/>
      <c r="AT71" s="40"/>
      <c r="AU71" s="40"/>
      <c r="AV71" s="40"/>
      <c r="AW71" s="40"/>
      <c r="AX71" s="40"/>
      <c r="AY71" s="40"/>
      <c r="AZ71" s="40"/>
      <c r="BA71" s="40"/>
      <c r="BB71" s="40"/>
      <c r="BC71" s="40"/>
      <c r="BD71" s="40"/>
      <c r="BE71" s="40"/>
      <c r="BF71" s="40"/>
      <c r="BG71" s="40"/>
      <c r="BH71" s="40"/>
      <c r="BI71" s="40"/>
      <c r="BJ71" s="40"/>
      <c r="BK71" s="40"/>
      <c r="BL71" s="40"/>
      <c r="BM71" s="40"/>
      <c r="BN71" s="40"/>
      <c r="BO71" s="40"/>
      <c r="BP71" s="40"/>
      <c r="BQ71" s="40"/>
      <c r="BR71" s="40"/>
      <c r="BS71" s="40"/>
      <c r="BT71" s="40"/>
      <c r="BU71" s="40"/>
      <c r="BV71" s="40"/>
      <c r="BW71" s="40"/>
      <c r="BX71" s="40"/>
      <c r="BY71" s="40"/>
      <c r="BZ71" s="40"/>
      <c r="CA71" s="40"/>
      <c r="CB71" s="40"/>
      <c r="CC71" s="40"/>
      <c r="CD71" s="40"/>
      <c r="CE71" s="40"/>
      <c r="CF71" s="40"/>
      <c r="CG71" s="40"/>
      <c r="CH71" s="40"/>
      <c r="CI71" s="40"/>
      <c r="CJ71" s="40"/>
      <c r="CK71" s="40"/>
      <c r="CL71" s="40"/>
    </row>
    <row r="72" spans="29:90" ht="15" customHeight="1">
      <c r="AC72" s="40"/>
      <c r="AD72" s="40"/>
      <c r="AE72" s="40"/>
      <c r="AF72" s="40"/>
      <c r="AG72" s="40"/>
      <c r="AH72" s="40"/>
      <c r="AI72" s="40"/>
      <c r="AJ72" s="40"/>
      <c r="AK72" s="40"/>
      <c r="AL72" s="40"/>
      <c r="AM72" s="40"/>
      <c r="AN72" s="40"/>
      <c r="AO72" s="40"/>
      <c r="AP72" s="40"/>
      <c r="AQ72" s="40"/>
      <c r="AR72" s="40"/>
      <c r="AS72" s="40"/>
      <c r="AT72" s="40"/>
      <c r="AU72" s="40"/>
      <c r="AV72" s="40"/>
      <c r="AW72" s="40"/>
      <c r="AX72" s="40"/>
      <c r="AY72" s="40"/>
      <c r="AZ72" s="40"/>
      <c r="BA72" s="40"/>
      <c r="BB72" s="40"/>
      <c r="BC72" s="40"/>
      <c r="BD72" s="40"/>
      <c r="BE72" s="40"/>
      <c r="BF72" s="40"/>
      <c r="BG72" s="40"/>
      <c r="BH72" s="40"/>
      <c r="BI72" s="40"/>
      <c r="BJ72" s="40"/>
      <c r="BK72" s="40"/>
      <c r="BL72" s="40"/>
      <c r="BM72" s="40"/>
      <c r="BN72" s="40"/>
      <c r="BO72" s="40"/>
      <c r="BP72" s="40"/>
      <c r="BQ72" s="40"/>
      <c r="BR72" s="40"/>
      <c r="BS72" s="40"/>
      <c r="BT72" s="40"/>
      <c r="BU72" s="40"/>
      <c r="BV72" s="40"/>
      <c r="BW72" s="40"/>
      <c r="BX72" s="40"/>
      <c r="BY72" s="40"/>
      <c r="BZ72" s="40"/>
      <c r="CA72" s="40"/>
      <c r="CB72" s="40"/>
      <c r="CC72" s="40"/>
      <c r="CD72" s="40"/>
      <c r="CE72" s="40"/>
      <c r="CF72" s="40"/>
      <c r="CG72" s="40"/>
      <c r="CH72" s="40"/>
      <c r="CI72" s="40"/>
      <c r="CJ72" s="40"/>
      <c r="CK72" s="40"/>
      <c r="CL72" s="40"/>
    </row>
    <row r="73" spans="29:90" ht="15" customHeight="1">
      <c r="AC73" s="40"/>
      <c r="AD73" s="40"/>
      <c r="AE73" s="40"/>
      <c r="AF73" s="40"/>
      <c r="AG73" s="40"/>
      <c r="AH73" s="40"/>
      <c r="AI73" s="40"/>
      <c r="AJ73" s="40"/>
      <c r="AK73" s="40"/>
      <c r="AL73" s="40"/>
      <c r="AM73" s="40"/>
      <c r="AN73" s="40"/>
      <c r="AO73" s="40"/>
      <c r="AP73" s="40"/>
      <c r="AQ73" s="40"/>
      <c r="AR73" s="40"/>
      <c r="AS73" s="40"/>
      <c r="AT73" s="40"/>
      <c r="AU73" s="40"/>
      <c r="AV73" s="40"/>
      <c r="AW73" s="40"/>
      <c r="AX73" s="40"/>
      <c r="AY73" s="40"/>
      <c r="AZ73" s="40"/>
      <c r="BA73" s="40"/>
      <c r="BB73" s="40"/>
      <c r="BC73" s="40"/>
      <c r="BD73" s="40"/>
      <c r="BE73" s="40"/>
      <c r="BF73" s="40"/>
      <c r="BG73" s="40"/>
      <c r="BH73" s="40"/>
      <c r="BI73" s="40"/>
      <c r="BJ73" s="40"/>
      <c r="BK73" s="40"/>
      <c r="BL73" s="40"/>
      <c r="BM73" s="40"/>
      <c r="BN73" s="40"/>
      <c r="BO73" s="40"/>
      <c r="BP73" s="40"/>
      <c r="BQ73" s="40"/>
      <c r="BR73" s="40"/>
      <c r="BS73" s="40"/>
      <c r="BT73" s="40"/>
      <c r="BU73" s="40"/>
      <c r="BV73" s="40"/>
      <c r="BW73" s="40"/>
      <c r="BX73" s="40"/>
      <c r="BY73" s="40"/>
      <c r="BZ73" s="40"/>
      <c r="CA73" s="40"/>
      <c r="CB73" s="40"/>
      <c r="CC73" s="40"/>
      <c r="CD73" s="40"/>
      <c r="CE73" s="40"/>
      <c r="CF73" s="40"/>
      <c r="CG73" s="40"/>
      <c r="CH73" s="40"/>
      <c r="CI73" s="40"/>
      <c r="CJ73" s="40"/>
      <c r="CK73" s="40"/>
      <c r="CL73" s="40"/>
    </row>
    <row r="74" spans="29:90" ht="15" customHeight="1">
      <c r="AC74" s="40"/>
      <c r="AD74" s="40"/>
      <c r="AE74" s="40"/>
      <c r="AF74" s="40"/>
      <c r="AG74" s="40"/>
      <c r="AH74" s="40"/>
      <c r="AI74" s="40"/>
      <c r="AJ74" s="40"/>
      <c r="AK74" s="40"/>
      <c r="AL74" s="40"/>
      <c r="AM74" s="40"/>
      <c r="AN74" s="40"/>
      <c r="AO74" s="40"/>
      <c r="AP74" s="40"/>
      <c r="AQ74" s="40"/>
      <c r="AR74" s="40"/>
      <c r="AS74" s="40"/>
      <c r="AT74" s="40"/>
      <c r="AU74" s="40"/>
      <c r="AV74" s="40"/>
      <c r="AW74" s="40"/>
      <c r="AX74" s="40"/>
      <c r="AY74" s="40"/>
      <c r="AZ74" s="40"/>
      <c r="BA74" s="40"/>
      <c r="BB74" s="40"/>
      <c r="BC74" s="40"/>
      <c r="BD74" s="40"/>
      <c r="BE74" s="40"/>
      <c r="BF74" s="40"/>
      <c r="BG74" s="40"/>
      <c r="BH74" s="40"/>
      <c r="BI74" s="40"/>
      <c r="BJ74" s="40"/>
      <c r="BK74" s="40"/>
      <c r="BL74" s="40"/>
      <c r="BM74" s="40"/>
      <c r="BN74" s="40"/>
      <c r="BO74" s="40"/>
      <c r="BP74" s="40"/>
      <c r="BQ74" s="40"/>
      <c r="BR74" s="40"/>
      <c r="BS74" s="40"/>
      <c r="BT74" s="40"/>
      <c r="BU74" s="40"/>
      <c r="BV74" s="40"/>
      <c r="BW74" s="40"/>
      <c r="BX74" s="40"/>
      <c r="BY74" s="40"/>
      <c r="BZ74" s="40"/>
      <c r="CA74" s="40"/>
      <c r="CB74" s="40"/>
      <c r="CC74" s="40"/>
      <c r="CD74" s="40"/>
      <c r="CE74" s="40"/>
      <c r="CF74" s="40"/>
      <c r="CG74" s="40"/>
      <c r="CH74" s="40"/>
      <c r="CI74" s="40"/>
      <c r="CJ74" s="40"/>
      <c r="CK74" s="40"/>
      <c r="CL74" s="40"/>
    </row>
    <row r="75" spans="29:90" ht="15" customHeight="1">
      <c r="AC75" s="40"/>
      <c r="AD75" s="40"/>
      <c r="AE75" s="40"/>
      <c r="AF75" s="40"/>
      <c r="AG75" s="40"/>
      <c r="AH75" s="40"/>
      <c r="AI75" s="40"/>
      <c r="AJ75" s="40"/>
      <c r="AK75" s="40"/>
      <c r="AL75" s="40"/>
      <c r="AM75" s="40"/>
      <c r="AN75" s="40"/>
      <c r="AO75" s="40"/>
      <c r="AP75" s="40"/>
      <c r="AQ75" s="40"/>
      <c r="AR75" s="40"/>
      <c r="AS75" s="40"/>
      <c r="AT75" s="40"/>
      <c r="AU75" s="40"/>
      <c r="AV75" s="40"/>
      <c r="AW75" s="40"/>
      <c r="AX75" s="40"/>
      <c r="AY75" s="40"/>
      <c r="AZ75" s="40"/>
      <c r="BA75" s="40"/>
      <c r="BB75" s="40"/>
      <c r="BC75" s="40"/>
      <c r="BD75" s="40"/>
      <c r="BE75" s="40"/>
      <c r="BF75" s="40"/>
      <c r="BG75" s="40"/>
      <c r="BH75" s="40"/>
      <c r="BI75" s="40"/>
      <c r="BJ75" s="40"/>
      <c r="BK75" s="40"/>
      <c r="BL75" s="40"/>
      <c r="BM75" s="40"/>
      <c r="BN75" s="40"/>
      <c r="BO75" s="40"/>
      <c r="BP75" s="40"/>
      <c r="BQ75" s="40"/>
      <c r="BR75" s="40"/>
      <c r="BS75" s="40"/>
      <c r="BT75" s="40"/>
      <c r="BU75" s="40"/>
      <c r="BV75" s="40"/>
      <c r="BW75" s="40"/>
      <c r="BX75" s="40"/>
      <c r="BY75" s="40"/>
      <c r="BZ75" s="40"/>
      <c r="CA75" s="40"/>
      <c r="CB75" s="40"/>
      <c r="CC75" s="40"/>
      <c r="CD75" s="40"/>
      <c r="CE75" s="40"/>
      <c r="CF75" s="40"/>
      <c r="CG75" s="40"/>
      <c r="CH75" s="40"/>
      <c r="CI75" s="40"/>
      <c r="CJ75" s="40"/>
      <c r="CK75" s="40"/>
      <c r="CL75" s="40"/>
    </row>
    <row r="76" spans="29:90" ht="15" customHeight="1">
      <c r="AC76" s="40"/>
      <c r="AD76" s="40"/>
      <c r="AE76" s="40"/>
      <c r="AF76" s="40"/>
      <c r="AG76" s="40"/>
      <c r="AH76" s="40"/>
      <c r="AI76" s="40"/>
      <c r="AJ76" s="40"/>
      <c r="AK76" s="40"/>
      <c r="AL76" s="40"/>
      <c r="AM76" s="40"/>
      <c r="AN76" s="40"/>
      <c r="AO76" s="40"/>
      <c r="AP76" s="40"/>
      <c r="AQ76" s="40"/>
      <c r="AR76" s="40"/>
      <c r="AS76" s="40"/>
      <c r="AT76" s="40"/>
      <c r="AU76" s="40"/>
      <c r="AV76" s="40"/>
      <c r="AW76" s="40"/>
      <c r="AX76" s="40"/>
      <c r="AY76" s="40"/>
      <c r="AZ76" s="40"/>
      <c r="BA76" s="40"/>
      <c r="BB76" s="40"/>
      <c r="BC76" s="40"/>
      <c r="BD76" s="40"/>
      <c r="BE76" s="40"/>
      <c r="BF76" s="40"/>
      <c r="BG76" s="40"/>
      <c r="BH76" s="40"/>
      <c r="BI76" s="40"/>
      <c r="BJ76" s="40"/>
      <c r="BK76" s="40"/>
      <c r="BL76" s="40"/>
      <c r="BM76" s="40"/>
      <c r="BN76" s="40"/>
      <c r="BO76" s="40"/>
      <c r="BP76" s="40"/>
      <c r="BQ76" s="40"/>
      <c r="BR76" s="40"/>
      <c r="BS76" s="40"/>
      <c r="BT76" s="40"/>
      <c r="BU76" s="40"/>
      <c r="BV76" s="40"/>
      <c r="BW76" s="40"/>
      <c r="BX76" s="40"/>
      <c r="BY76" s="40"/>
      <c r="BZ76" s="40"/>
      <c r="CA76" s="40"/>
      <c r="CB76" s="40"/>
      <c r="CC76" s="40"/>
      <c r="CD76" s="40"/>
      <c r="CE76" s="40"/>
      <c r="CF76" s="40"/>
      <c r="CG76" s="40"/>
      <c r="CH76" s="40"/>
      <c r="CI76" s="40"/>
      <c r="CJ76" s="40"/>
      <c r="CK76" s="40"/>
      <c r="CL76" s="40"/>
    </row>
    <row r="77" spans="29:90" ht="15" customHeight="1">
      <c r="AC77" s="40"/>
      <c r="AD77" s="40"/>
      <c r="AE77" s="40"/>
      <c r="AF77" s="40"/>
      <c r="AG77" s="40"/>
      <c r="AH77" s="40"/>
      <c r="AI77" s="40"/>
      <c r="AJ77" s="40"/>
      <c r="AK77" s="40"/>
      <c r="AL77" s="40"/>
      <c r="AM77" s="40"/>
      <c r="AN77" s="40"/>
      <c r="AO77" s="40"/>
      <c r="AP77" s="40"/>
      <c r="AQ77" s="40"/>
      <c r="AR77" s="40"/>
      <c r="AS77" s="40"/>
      <c r="AT77" s="40"/>
      <c r="AU77" s="40"/>
      <c r="AV77" s="40"/>
      <c r="AW77" s="40"/>
      <c r="AX77" s="40"/>
      <c r="AY77" s="40"/>
      <c r="AZ77" s="40"/>
      <c r="BA77" s="40"/>
      <c r="BB77" s="40"/>
      <c r="BC77" s="40"/>
      <c r="BD77" s="40"/>
      <c r="BE77" s="40"/>
      <c r="BF77" s="40"/>
      <c r="BG77" s="40"/>
      <c r="BH77" s="40"/>
      <c r="BI77" s="40"/>
      <c r="BJ77" s="40"/>
      <c r="BK77" s="40"/>
      <c r="BL77" s="40"/>
      <c r="BM77" s="40"/>
      <c r="BN77" s="40"/>
      <c r="BO77" s="40"/>
      <c r="BP77" s="40"/>
      <c r="BQ77" s="40"/>
      <c r="BR77" s="40"/>
      <c r="BS77" s="40"/>
      <c r="BT77" s="40"/>
      <c r="BU77" s="40"/>
      <c r="BV77" s="40"/>
      <c r="BW77" s="40"/>
      <c r="BX77" s="40"/>
      <c r="BY77" s="40"/>
      <c r="BZ77" s="40"/>
      <c r="CA77" s="40"/>
      <c r="CB77" s="40"/>
      <c r="CC77" s="40"/>
      <c r="CD77" s="40"/>
      <c r="CE77" s="40"/>
      <c r="CF77" s="40"/>
      <c r="CG77" s="40"/>
      <c r="CH77" s="40"/>
      <c r="CI77" s="40"/>
      <c r="CJ77" s="40"/>
      <c r="CK77" s="40"/>
      <c r="CL77" s="40"/>
    </row>
    <row r="78" spans="29:90" ht="15" customHeight="1">
      <c r="AC78" s="40"/>
      <c r="AD78" s="40"/>
      <c r="AE78" s="40"/>
      <c r="AF78" s="40"/>
      <c r="AG78" s="40"/>
      <c r="AH78" s="40"/>
      <c r="AI78" s="40"/>
      <c r="AJ78" s="40"/>
      <c r="AK78" s="40"/>
      <c r="AL78" s="40"/>
      <c r="AM78" s="40"/>
      <c r="AN78" s="40"/>
      <c r="AO78" s="40"/>
      <c r="AP78" s="40"/>
      <c r="AQ78" s="40"/>
      <c r="AR78" s="40"/>
      <c r="AS78" s="40"/>
      <c r="AT78" s="40"/>
      <c r="AU78" s="40"/>
      <c r="AV78" s="40"/>
      <c r="AW78" s="40"/>
      <c r="AX78" s="40"/>
      <c r="AY78" s="40"/>
      <c r="AZ78" s="40"/>
      <c r="BA78" s="40"/>
      <c r="BB78" s="40"/>
      <c r="BC78" s="40"/>
      <c r="BD78" s="40"/>
      <c r="BE78" s="40"/>
      <c r="BF78" s="40"/>
      <c r="BG78" s="40"/>
      <c r="BH78" s="40"/>
      <c r="BI78" s="40"/>
      <c r="BJ78" s="40"/>
      <c r="BK78" s="40"/>
      <c r="BL78" s="40"/>
      <c r="BM78" s="40"/>
      <c r="BN78" s="40"/>
      <c r="BO78" s="40"/>
      <c r="BP78" s="40"/>
      <c r="BQ78" s="40"/>
      <c r="BR78" s="40"/>
      <c r="BS78" s="40"/>
      <c r="BT78" s="40"/>
      <c r="BU78" s="40"/>
      <c r="BV78" s="40"/>
      <c r="BW78" s="40"/>
      <c r="BX78" s="40"/>
      <c r="BY78" s="40"/>
      <c r="BZ78" s="40"/>
      <c r="CA78" s="40"/>
      <c r="CB78" s="40"/>
      <c r="CC78" s="40"/>
      <c r="CD78" s="40"/>
      <c r="CE78" s="40"/>
      <c r="CF78" s="40"/>
      <c r="CG78" s="40"/>
      <c r="CH78" s="40"/>
      <c r="CI78" s="40"/>
      <c r="CJ78" s="40"/>
      <c r="CK78" s="40"/>
      <c r="CL78" s="40"/>
    </row>
    <row r="79" spans="29:90" ht="15" customHeight="1">
      <c r="AC79" s="40"/>
      <c r="AD79" s="40"/>
      <c r="AE79" s="40"/>
      <c r="AF79" s="40"/>
      <c r="AG79" s="40"/>
      <c r="AH79" s="40"/>
      <c r="AI79" s="40"/>
      <c r="AJ79" s="40"/>
      <c r="AK79" s="40"/>
      <c r="AL79" s="40"/>
      <c r="AM79" s="40"/>
      <c r="AN79" s="40"/>
      <c r="AO79" s="40"/>
      <c r="AP79" s="40"/>
      <c r="AQ79" s="40"/>
      <c r="AR79" s="40"/>
      <c r="AS79" s="40"/>
      <c r="AT79" s="40"/>
      <c r="AU79" s="40"/>
      <c r="AV79" s="40"/>
      <c r="AW79" s="40"/>
      <c r="AX79" s="40"/>
      <c r="AY79" s="40"/>
      <c r="AZ79" s="40"/>
      <c r="BA79" s="40"/>
      <c r="BB79" s="40"/>
      <c r="BC79" s="40"/>
      <c r="BD79" s="40"/>
      <c r="BE79" s="40"/>
      <c r="BF79" s="40"/>
      <c r="BG79" s="40"/>
      <c r="BH79" s="40"/>
      <c r="BI79" s="40"/>
      <c r="BJ79" s="40"/>
      <c r="BK79" s="40"/>
      <c r="BL79" s="40"/>
      <c r="BM79" s="40"/>
      <c r="BN79" s="40"/>
      <c r="BO79" s="40"/>
      <c r="BP79" s="40"/>
      <c r="BQ79" s="40"/>
      <c r="BR79" s="40"/>
      <c r="BS79" s="40"/>
      <c r="BT79" s="40"/>
      <c r="BU79" s="40"/>
      <c r="BV79" s="40"/>
      <c r="BW79" s="40"/>
      <c r="BX79" s="40"/>
      <c r="BY79" s="40"/>
      <c r="BZ79" s="40"/>
      <c r="CA79" s="40"/>
      <c r="CB79" s="40"/>
      <c r="CC79" s="40"/>
      <c r="CD79" s="40"/>
      <c r="CE79" s="40"/>
      <c r="CF79" s="40"/>
      <c r="CG79" s="40"/>
      <c r="CH79" s="40"/>
      <c r="CI79" s="40"/>
      <c r="CJ79" s="40"/>
      <c r="CK79" s="40"/>
      <c r="CL79" s="40"/>
    </row>
    <row r="80" spans="29:90" ht="15" customHeight="1">
      <c r="AC80" s="40"/>
      <c r="AD80" s="40"/>
      <c r="AE80" s="40"/>
      <c r="AF80" s="40"/>
      <c r="AG80" s="40"/>
      <c r="AH80" s="40"/>
      <c r="AI80" s="40"/>
      <c r="AJ80" s="40"/>
      <c r="AK80" s="40"/>
      <c r="AL80" s="40"/>
      <c r="AM80" s="40"/>
      <c r="AN80" s="40"/>
      <c r="AO80" s="40"/>
      <c r="AP80" s="40"/>
      <c r="AQ80" s="40"/>
      <c r="AR80" s="40"/>
      <c r="AS80" s="40"/>
      <c r="AT80" s="40"/>
      <c r="AU80" s="40"/>
      <c r="AV80" s="40"/>
      <c r="AW80" s="40"/>
      <c r="AX80" s="40"/>
      <c r="AY80" s="40"/>
      <c r="AZ80" s="40"/>
      <c r="BA80" s="40"/>
      <c r="BB80" s="40"/>
      <c r="BC80" s="40"/>
      <c r="BD80" s="40"/>
      <c r="BE80" s="40"/>
      <c r="BF80" s="40"/>
      <c r="BG80" s="40"/>
      <c r="BH80" s="40"/>
      <c r="BI80" s="40"/>
      <c r="BJ80" s="40"/>
      <c r="BK80" s="40"/>
      <c r="BL80" s="40"/>
      <c r="BM80" s="40"/>
      <c r="BN80" s="40"/>
      <c r="BO80" s="40"/>
      <c r="BP80" s="40"/>
      <c r="BQ80" s="40"/>
      <c r="BR80" s="40"/>
      <c r="BS80" s="40"/>
      <c r="BT80" s="40"/>
      <c r="BU80" s="40"/>
      <c r="BV80" s="40"/>
      <c r="BW80" s="40"/>
      <c r="BX80" s="40"/>
      <c r="BY80" s="40"/>
      <c r="BZ80" s="40"/>
      <c r="CA80" s="40"/>
      <c r="CB80" s="40"/>
      <c r="CC80" s="40"/>
      <c r="CD80" s="40"/>
      <c r="CE80" s="40"/>
      <c r="CF80" s="40"/>
      <c r="CG80" s="40"/>
      <c r="CH80" s="40"/>
      <c r="CI80" s="40"/>
      <c r="CJ80" s="40"/>
      <c r="CK80" s="40"/>
      <c r="CL80" s="40"/>
    </row>
    <row r="81" spans="29:90" ht="15" customHeight="1">
      <c r="AC81" s="40"/>
      <c r="AD81" s="40"/>
      <c r="AE81" s="40"/>
      <c r="AF81" s="40"/>
      <c r="AG81" s="40"/>
      <c r="AH81" s="40"/>
      <c r="AI81" s="40"/>
      <c r="AJ81" s="40"/>
      <c r="AK81" s="40"/>
      <c r="AL81" s="40"/>
      <c r="AM81" s="40"/>
      <c r="AN81" s="40"/>
      <c r="AO81" s="40"/>
      <c r="AP81" s="40"/>
      <c r="AQ81" s="40"/>
      <c r="AR81" s="40"/>
      <c r="AS81" s="40"/>
      <c r="AT81" s="40"/>
      <c r="AU81" s="40"/>
      <c r="AV81" s="40"/>
      <c r="AW81" s="40"/>
      <c r="AX81" s="40"/>
      <c r="AY81" s="40"/>
      <c r="AZ81" s="40"/>
      <c r="BA81" s="40"/>
      <c r="BB81" s="40"/>
      <c r="BC81" s="40"/>
      <c r="BD81" s="40"/>
      <c r="BE81" s="40"/>
      <c r="BF81" s="40"/>
      <c r="BG81" s="40"/>
      <c r="BH81" s="40"/>
      <c r="BI81" s="40"/>
      <c r="BJ81" s="40"/>
      <c r="BK81" s="40"/>
      <c r="BL81" s="40"/>
      <c r="BM81" s="40"/>
      <c r="BN81" s="40"/>
      <c r="BO81" s="40"/>
      <c r="BP81" s="40"/>
      <c r="BQ81" s="40"/>
      <c r="BR81" s="40"/>
      <c r="BS81" s="40"/>
      <c r="BT81" s="40"/>
      <c r="BU81" s="40"/>
      <c r="BV81" s="40"/>
      <c r="BW81" s="40"/>
      <c r="BX81" s="40"/>
      <c r="BY81" s="40"/>
      <c r="BZ81" s="40"/>
      <c r="CA81" s="40"/>
      <c r="CB81" s="40"/>
      <c r="CC81" s="40"/>
      <c r="CD81" s="40"/>
      <c r="CE81" s="40"/>
      <c r="CF81" s="40"/>
      <c r="CG81" s="40"/>
      <c r="CH81" s="40"/>
      <c r="CI81" s="40"/>
      <c r="CJ81" s="40"/>
      <c r="CK81" s="40"/>
      <c r="CL81" s="40"/>
    </row>
    <row r="82" spans="29:90" ht="15" customHeight="1">
      <c r="AC82" s="40"/>
      <c r="AD82" s="40"/>
      <c r="AE82" s="40"/>
      <c r="AF82" s="40"/>
      <c r="AG82" s="40"/>
      <c r="AH82" s="40"/>
      <c r="AI82" s="40"/>
      <c r="AJ82" s="40"/>
      <c r="AK82" s="40"/>
      <c r="AL82" s="40"/>
      <c r="AM82" s="40"/>
      <c r="AN82" s="40"/>
      <c r="AO82" s="40"/>
      <c r="AP82" s="40"/>
      <c r="AQ82" s="40"/>
      <c r="AR82" s="40"/>
      <c r="AS82" s="40"/>
      <c r="AT82" s="40"/>
      <c r="AU82" s="40"/>
      <c r="AV82" s="40"/>
      <c r="AW82" s="40"/>
      <c r="AX82" s="40"/>
      <c r="AY82" s="40"/>
      <c r="AZ82" s="40"/>
      <c r="BA82" s="40"/>
      <c r="BB82" s="40"/>
      <c r="BC82" s="40"/>
      <c r="BD82" s="40"/>
      <c r="BE82" s="40"/>
      <c r="BF82" s="40"/>
      <c r="BG82" s="40"/>
      <c r="BH82" s="40"/>
      <c r="BI82" s="40"/>
      <c r="BJ82" s="40"/>
      <c r="BK82" s="40"/>
      <c r="BL82" s="40"/>
      <c r="BM82" s="40"/>
      <c r="BN82" s="40"/>
      <c r="BO82" s="40"/>
      <c r="BP82" s="40"/>
      <c r="BQ82" s="40"/>
      <c r="BR82" s="40"/>
      <c r="BS82" s="40"/>
      <c r="BT82" s="40"/>
      <c r="BU82" s="40"/>
      <c r="BV82" s="40"/>
      <c r="BW82" s="40"/>
      <c r="BX82" s="40"/>
      <c r="BY82" s="40"/>
      <c r="BZ82" s="40"/>
      <c r="CA82" s="40"/>
      <c r="CB82" s="40"/>
      <c r="CC82" s="40"/>
      <c r="CD82" s="40"/>
      <c r="CE82" s="40"/>
      <c r="CF82" s="40"/>
      <c r="CG82" s="40"/>
      <c r="CH82" s="40"/>
      <c r="CI82" s="40"/>
      <c r="CJ82" s="40"/>
      <c r="CK82" s="40"/>
      <c r="CL82" s="40"/>
    </row>
    <row r="83" spans="29:90" ht="15" customHeight="1">
      <c r="AC83" s="40"/>
      <c r="AD83" s="40"/>
      <c r="AE83" s="40"/>
      <c r="AF83" s="40"/>
      <c r="AG83" s="40"/>
      <c r="AH83" s="40"/>
      <c r="AI83" s="40"/>
      <c r="AJ83" s="40"/>
      <c r="AK83" s="40"/>
      <c r="AL83" s="40"/>
      <c r="AM83" s="40"/>
      <c r="AN83" s="40"/>
      <c r="AO83" s="40"/>
      <c r="AP83" s="40"/>
      <c r="AQ83" s="40"/>
      <c r="AR83" s="40"/>
      <c r="AS83" s="40"/>
      <c r="AT83" s="40"/>
      <c r="AU83" s="40"/>
      <c r="AV83" s="40"/>
      <c r="AW83" s="40"/>
      <c r="AX83" s="40"/>
      <c r="AY83" s="40"/>
      <c r="AZ83" s="40"/>
      <c r="BA83" s="40"/>
      <c r="BB83" s="40"/>
      <c r="BC83" s="40"/>
      <c r="BD83" s="40"/>
      <c r="BE83" s="40"/>
      <c r="BF83" s="40"/>
      <c r="BG83" s="40"/>
      <c r="BH83" s="40"/>
      <c r="BI83" s="40"/>
      <c r="BJ83" s="40"/>
      <c r="BK83" s="40"/>
      <c r="BL83" s="40"/>
      <c r="BM83" s="40"/>
      <c r="BN83" s="40"/>
      <c r="BO83" s="40"/>
      <c r="BP83" s="40"/>
      <c r="BQ83" s="40"/>
      <c r="BR83" s="40"/>
      <c r="BS83" s="40"/>
      <c r="BT83" s="40"/>
      <c r="BU83" s="40"/>
      <c r="BV83" s="40"/>
      <c r="BW83" s="40"/>
      <c r="BX83" s="40"/>
      <c r="BY83" s="40"/>
      <c r="BZ83" s="40"/>
      <c r="CA83" s="40"/>
      <c r="CB83" s="40"/>
      <c r="CC83" s="40"/>
      <c r="CD83" s="40"/>
      <c r="CE83" s="40"/>
      <c r="CF83" s="40"/>
      <c r="CG83" s="40"/>
      <c r="CH83" s="40"/>
      <c r="CI83" s="40"/>
      <c r="CJ83" s="40"/>
      <c r="CK83" s="40"/>
      <c r="CL83" s="40"/>
    </row>
    <row r="84" spans="29:90" ht="15" customHeight="1">
      <c r="AC84" s="40"/>
      <c r="AD84" s="40"/>
      <c r="AE84" s="40"/>
      <c r="AF84" s="40"/>
      <c r="AG84" s="40"/>
      <c r="AH84" s="40"/>
      <c r="AI84" s="40"/>
      <c r="AJ84" s="40"/>
      <c r="AK84" s="40"/>
      <c r="AL84" s="40"/>
      <c r="AM84" s="40"/>
      <c r="AN84" s="40"/>
      <c r="AO84" s="40"/>
      <c r="AP84" s="40"/>
      <c r="AQ84" s="40"/>
      <c r="AR84" s="40"/>
      <c r="AS84" s="40"/>
      <c r="AT84" s="40"/>
      <c r="AU84" s="40"/>
      <c r="AV84" s="40"/>
      <c r="AW84" s="40"/>
      <c r="AX84" s="40"/>
      <c r="AY84" s="40"/>
      <c r="AZ84" s="40"/>
      <c r="BA84" s="40"/>
      <c r="BB84" s="40"/>
      <c r="BC84" s="40"/>
      <c r="BD84" s="40"/>
      <c r="BE84" s="40"/>
      <c r="BF84" s="40"/>
      <c r="BG84" s="40"/>
      <c r="BH84" s="40"/>
      <c r="BI84" s="40"/>
      <c r="BJ84" s="40"/>
      <c r="BK84" s="40"/>
      <c r="BL84" s="40"/>
      <c r="BM84" s="40"/>
      <c r="BN84" s="40"/>
      <c r="BO84" s="40"/>
      <c r="BP84" s="40"/>
      <c r="BQ84" s="40"/>
      <c r="BR84" s="40"/>
      <c r="BS84" s="40"/>
      <c r="BT84" s="40"/>
      <c r="BU84" s="40"/>
      <c r="BV84" s="40"/>
      <c r="BW84" s="40"/>
      <c r="BX84" s="40"/>
      <c r="BY84" s="40"/>
      <c r="BZ84" s="40"/>
      <c r="CA84" s="40"/>
      <c r="CB84" s="40"/>
      <c r="CC84" s="40"/>
      <c r="CD84" s="40"/>
      <c r="CE84" s="40"/>
      <c r="CF84" s="40"/>
      <c r="CG84" s="40"/>
      <c r="CH84" s="40"/>
      <c r="CI84" s="40"/>
      <c r="CJ84" s="40"/>
      <c r="CK84" s="40"/>
      <c r="CL84" s="40"/>
    </row>
    <row r="85" spans="29:90" ht="15" customHeight="1">
      <c r="AC85" s="40"/>
      <c r="AD85" s="40"/>
      <c r="AE85" s="40"/>
      <c r="AF85" s="40"/>
      <c r="AG85" s="40"/>
      <c r="AH85" s="40"/>
      <c r="AI85" s="40"/>
      <c r="AJ85" s="40"/>
      <c r="AK85" s="40"/>
      <c r="AL85" s="40"/>
      <c r="AM85" s="40"/>
      <c r="AN85" s="40"/>
      <c r="AO85" s="40"/>
      <c r="AP85" s="40"/>
      <c r="AQ85" s="40"/>
      <c r="AR85" s="40"/>
      <c r="AS85" s="40"/>
      <c r="AT85" s="40"/>
      <c r="AU85" s="40"/>
      <c r="AV85" s="40"/>
      <c r="AW85" s="40"/>
      <c r="AX85" s="40"/>
      <c r="AY85" s="40"/>
      <c r="AZ85" s="40"/>
      <c r="BA85" s="40"/>
      <c r="BB85" s="40"/>
      <c r="BC85" s="40"/>
      <c r="BD85" s="40"/>
      <c r="BE85" s="40"/>
      <c r="BF85" s="40"/>
      <c r="BG85" s="40"/>
      <c r="BH85" s="40"/>
      <c r="BI85" s="40"/>
      <c r="BJ85" s="40"/>
      <c r="BK85" s="40"/>
      <c r="BL85" s="40"/>
      <c r="BM85" s="40"/>
      <c r="BN85" s="40"/>
      <c r="BO85" s="40"/>
      <c r="BP85" s="40"/>
      <c r="BQ85" s="40"/>
      <c r="BR85" s="40"/>
      <c r="BS85" s="40"/>
      <c r="BT85" s="40"/>
      <c r="BU85" s="40"/>
      <c r="BV85" s="40"/>
      <c r="BW85" s="40"/>
      <c r="BX85" s="40"/>
      <c r="BY85" s="40"/>
      <c r="BZ85" s="40"/>
      <c r="CA85" s="40"/>
      <c r="CB85" s="40"/>
      <c r="CC85" s="40"/>
      <c r="CD85" s="40"/>
      <c r="CE85" s="40"/>
      <c r="CF85" s="40"/>
      <c r="CG85" s="40"/>
      <c r="CH85" s="40"/>
      <c r="CI85" s="40"/>
      <c r="CJ85" s="40"/>
      <c r="CK85" s="40"/>
      <c r="CL85" s="40"/>
    </row>
    <row r="86" spans="29:90" ht="15" customHeight="1">
      <c r="AC86" s="40"/>
      <c r="AD86" s="40"/>
      <c r="AE86" s="40"/>
      <c r="AF86" s="40"/>
      <c r="AG86" s="40"/>
      <c r="AH86" s="40"/>
      <c r="AI86" s="40"/>
      <c r="AJ86" s="40"/>
      <c r="AK86" s="40"/>
      <c r="AL86" s="40"/>
      <c r="AM86" s="40"/>
      <c r="AN86" s="40"/>
      <c r="AO86" s="40"/>
      <c r="AP86" s="40"/>
      <c r="AQ86" s="40"/>
      <c r="AR86" s="40"/>
      <c r="AS86" s="40"/>
      <c r="AT86" s="40"/>
      <c r="AU86" s="40"/>
      <c r="AV86" s="40"/>
      <c r="AW86" s="40"/>
      <c r="AX86" s="40"/>
      <c r="AY86" s="40"/>
      <c r="AZ86" s="40"/>
      <c r="BA86" s="40"/>
      <c r="BB86" s="40"/>
      <c r="BC86" s="40"/>
      <c r="BD86" s="40"/>
      <c r="BE86" s="40"/>
      <c r="BF86" s="40"/>
      <c r="BG86" s="40"/>
      <c r="BH86" s="40"/>
      <c r="BI86" s="40"/>
      <c r="BJ86" s="40"/>
      <c r="BK86" s="40"/>
      <c r="BL86" s="40"/>
      <c r="BM86" s="40"/>
      <c r="BN86" s="40"/>
      <c r="BO86" s="40"/>
      <c r="BP86" s="40"/>
      <c r="BQ86" s="40"/>
      <c r="BR86" s="40"/>
      <c r="BS86" s="40"/>
      <c r="BT86" s="40"/>
      <c r="BU86" s="40"/>
      <c r="BV86" s="40"/>
      <c r="BW86" s="40"/>
      <c r="BX86" s="40"/>
      <c r="BY86" s="40"/>
      <c r="BZ86" s="40"/>
      <c r="CA86" s="40"/>
      <c r="CB86" s="40"/>
      <c r="CC86" s="40"/>
      <c r="CD86" s="40"/>
      <c r="CE86" s="40"/>
      <c r="CF86" s="40"/>
      <c r="CG86" s="40"/>
      <c r="CH86" s="40"/>
      <c r="CI86" s="40"/>
      <c r="CJ86" s="40"/>
      <c r="CK86" s="40"/>
      <c r="CL86" s="40"/>
    </row>
    <row r="87" spans="29:90" ht="15" customHeight="1">
      <c r="AC87" s="40"/>
      <c r="AD87" s="40"/>
      <c r="AE87" s="40"/>
      <c r="AF87" s="40"/>
      <c r="AG87" s="40"/>
      <c r="AH87" s="40"/>
      <c r="AI87" s="40"/>
      <c r="AJ87" s="40"/>
      <c r="AK87" s="40"/>
      <c r="AL87" s="40"/>
      <c r="AM87" s="40"/>
      <c r="AN87" s="40"/>
      <c r="AO87" s="40"/>
      <c r="AP87" s="40"/>
      <c r="AQ87" s="40"/>
      <c r="AR87" s="40"/>
      <c r="AS87" s="40"/>
      <c r="AT87" s="40"/>
      <c r="AU87" s="40"/>
      <c r="AV87" s="40"/>
      <c r="AW87" s="40"/>
      <c r="AX87" s="40"/>
      <c r="AY87" s="40"/>
      <c r="AZ87" s="40"/>
      <c r="BA87" s="40"/>
      <c r="BB87" s="40"/>
      <c r="BC87" s="40"/>
      <c r="BD87" s="40"/>
      <c r="BE87" s="40"/>
      <c r="BF87" s="40"/>
      <c r="BG87" s="40"/>
      <c r="BH87" s="40"/>
      <c r="BI87" s="40"/>
      <c r="BJ87" s="40"/>
      <c r="BK87" s="40"/>
      <c r="BL87" s="40"/>
      <c r="BM87" s="40"/>
      <c r="BN87" s="40"/>
      <c r="BO87" s="40"/>
      <c r="BP87" s="40"/>
      <c r="BQ87" s="40"/>
      <c r="BR87" s="40"/>
      <c r="BS87" s="40"/>
      <c r="BT87" s="40"/>
      <c r="BU87" s="40"/>
      <c r="BV87" s="40"/>
      <c r="BW87" s="40"/>
      <c r="BX87" s="40"/>
      <c r="BY87" s="40"/>
      <c r="BZ87" s="40"/>
      <c r="CA87" s="40"/>
      <c r="CB87" s="40"/>
      <c r="CC87" s="40"/>
      <c r="CD87" s="40"/>
      <c r="CE87" s="40"/>
      <c r="CF87" s="40"/>
      <c r="CG87" s="40"/>
      <c r="CH87" s="40"/>
      <c r="CI87" s="40"/>
      <c r="CJ87" s="40"/>
      <c r="CK87" s="40"/>
      <c r="CL87" s="40"/>
    </row>
    <row r="88" spans="29:90" ht="15" customHeight="1">
      <c r="AC88" s="40"/>
      <c r="AD88" s="40"/>
      <c r="AE88" s="40"/>
      <c r="AF88" s="40"/>
      <c r="AG88" s="40"/>
      <c r="AH88" s="40"/>
      <c r="AI88" s="40"/>
      <c r="AJ88" s="40"/>
      <c r="AK88" s="40"/>
      <c r="AL88" s="40"/>
      <c r="AM88" s="40"/>
      <c r="AN88" s="40"/>
      <c r="AO88" s="40"/>
      <c r="AP88" s="40"/>
      <c r="AQ88" s="40"/>
      <c r="AR88" s="40"/>
      <c r="AS88" s="40"/>
      <c r="AT88" s="40"/>
      <c r="AU88" s="40"/>
      <c r="AV88" s="40"/>
      <c r="AW88" s="40"/>
      <c r="AX88" s="40"/>
      <c r="AY88" s="40"/>
      <c r="AZ88" s="40"/>
      <c r="BA88" s="40"/>
      <c r="BB88" s="40"/>
      <c r="BC88" s="40"/>
      <c r="BD88" s="40"/>
      <c r="BE88" s="40"/>
      <c r="BF88" s="40"/>
      <c r="BG88" s="40"/>
      <c r="BH88" s="40"/>
      <c r="BI88" s="40"/>
      <c r="BJ88" s="40"/>
      <c r="BK88" s="40"/>
      <c r="BL88" s="40"/>
      <c r="BM88" s="40"/>
      <c r="BN88" s="40"/>
      <c r="BO88" s="40"/>
      <c r="BP88" s="40"/>
      <c r="BQ88" s="40"/>
      <c r="BR88" s="40"/>
      <c r="BS88" s="40"/>
      <c r="BT88" s="40"/>
      <c r="BU88" s="40"/>
      <c r="BV88" s="40"/>
      <c r="BW88" s="40"/>
      <c r="BX88" s="40"/>
      <c r="BY88" s="40"/>
      <c r="BZ88" s="40"/>
      <c r="CA88" s="40"/>
      <c r="CB88" s="40"/>
      <c r="CC88" s="40"/>
      <c r="CD88" s="40"/>
      <c r="CE88" s="40"/>
      <c r="CF88" s="40"/>
      <c r="CG88" s="40"/>
      <c r="CH88" s="40"/>
      <c r="CI88" s="40"/>
      <c r="CJ88" s="40"/>
      <c r="CK88" s="40"/>
      <c r="CL88" s="40"/>
    </row>
    <row r="89" spans="29:90" ht="15" customHeight="1">
      <c r="AC89" s="40"/>
      <c r="AD89" s="40"/>
      <c r="AE89" s="40"/>
      <c r="AF89" s="40"/>
      <c r="AG89" s="40"/>
      <c r="AH89" s="40"/>
      <c r="AI89" s="40"/>
      <c r="AJ89" s="40"/>
      <c r="AK89" s="40"/>
      <c r="AL89" s="40"/>
      <c r="AM89" s="40"/>
      <c r="AN89" s="40"/>
      <c r="AO89" s="40"/>
      <c r="AP89" s="40"/>
      <c r="AQ89" s="40"/>
      <c r="AR89" s="40"/>
      <c r="AS89" s="40"/>
      <c r="AT89" s="40"/>
      <c r="AU89" s="40"/>
      <c r="AV89" s="40"/>
      <c r="AW89" s="40"/>
      <c r="AX89" s="40"/>
      <c r="AY89" s="40"/>
      <c r="AZ89" s="40"/>
      <c r="BA89" s="40"/>
      <c r="BB89" s="40"/>
      <c r="BC89" s="40"/>
      <c r="BD89" s="40"/>
      <c r="BE89" s="40"/>
      <c r="BF89" s="40"/>
      <c r="BG89" s="40"/>
      <c r="BH89" s="40"/>
      <c r="BI89" s="40"/>
      <c r="BJ89" s="40"/>
      <c r="BK89" s="40"/>
      <c r="BL89" s="40"/>
      <c r="BM89" s="40"/>
      <c r="BN89" s="40"/>
      <c r="BO89" s="40"/>
      <c r="BP89" s="40"/>
      <c r="BQ89" s="40"/>
      <c r="BR89" s="40"/>
      <c r="BS89" s="40"/>
      <c r="BT89" s="40"/>
      <c r="BU89" s="40"/>
      <c r="BV89" s="40"/>
      <c r="BW89" s="40"/>
      <c r="BX89" s="40"/>
      <c r="BY89" s="40"/>
      <c r="BZ89" s="40"/>
      <c r="CA89" s="40"/>
      <c r="CB89" s="40"/>
      <c r="CC89" s="40"/>
      <c r="CD89" s="40"/>
      <c r="CE89" s="40"/>
      <c r="CF89" s="40"/>
      <c r="CG89" s="40"/>
      <c r="CH89" s="40"/>
      <c r="CI89" s="40"/>
      <c r="CJ89" s="40"/>
      <c r="CK89" s="40"/>
      <c r="CL89" s="40"/>
    </row>
    <row r="90" spans="29:90" ht="15" customHeight="1">
      <c r="AC90" s="40"/>
      <c r="AD90" s="40"/>
      <c r="AE90" s="40"/>
      <c r="AF90" s="40"/>
      <c r="AG90" s="40"/>
      <c r="AH90" s="40"/>
      <c r="AI90" s="40"/>
      <c r="AJ90" s="40"/>
      <c r="AK90" s="40"/>
      <c r="AL90" s="40"/>
      <c r="AM90" s="40"/>
      <c r="AN90" s="40"/>
      <c r="AO90" s="40"/>
      <c r="AP90" s="40"/>
      <c r="AQ90" s="40"/>
      <c r="AR90" s="40"/>
      <c r="AS90" s="40"/>
      <c r="AT90" s="40"/>
      <c r="AU90" s="40"/>
      <c r="AV90" s="40"/>
      <c r="AW90" s="40"/>
      <c r="AX90" s="40"/>
      <c r="AY90" s="40"/>
      <c r="AZ90" s="40"/>
      <c r="BA90" s="40"/>
      <c r="BB90" s="40"/>
      <c r="BC90" s="40"/>
      <c r="BD90" s="40"/>
      <c r="BE90" s="40"/>
      <c r="BF90" s="40"/>
      <c r="BG90" s="40"/>
      <c r="BH90" s="40"/>
      <c r="BI90" s="40"/>
      <c r="BJ90" s="40"/>
      <c r="BK90" s="40"/>
      <c r="BL90" s="40"/>
      <c r="BM90" s="40"/>
      <c r="BN90" s="40"/>
      <c r="BO90" s="40"/>
      <c r="BP90" s="40"/>
      <c r="BQ90" s="40"/>
      <c r="BR90" s="40"/>
      <c r="BS90" s="40"/>
      <c r="BT90" s="40"/>
      <c r="BU90" s="40"/>
      <c r="BV90" s="40"/>
      <c r="BW90" s="40"/>
      <c r="BX90" s="40"/>
      <c r="BY90" s="40"/>
      <c r="BZ90" s="40"/>
      <c r="CA90" s="40"/>
      <c r="CB90" s="40"/>
      <c r="CC90" s="40"/>
      <c r="CD90" s="40"/>
      <c r="CE90" s="40"/>
      <c r="CF90" s="40"/>
      <c r="CG90" s="40"/>
      <c r="CH90" s="40"/>
      <c r="CI90" s="40"/>
      <c r="CJ90" s="40"/>
      <c r="CK90" s="40"/>
      <c r="CL90" s="40"/>
    </row>
    <row r="91" spans="29:90" ht="15" customHeight="1">
      <c r="AC91" s="40"/>
      <c r="AD91" s="40"/>
      <c r="AE91" s="40"/>
      <c r="AF91" s="40"/>
      <c r="AG91" s="40"/>
      <c r="AH91" s="40"/>
      <c r="AI91" s="40"/>
      <c r="AJ91" s="40"/>
      <c r="AK91" s="40"/>
      <c r="AL91" s="40"/>
      <c r="AM91" s="40"/>
      <c r="AN91" s="40"/>
      <c r="AO91" s="40"/>
      <c r="AP91" s="40"/>
      <c r="AQ91" s="40"/>
      <c r="AR91" s="40"/>
      <c r="AS91" s="40"/>
      <c r="AT91" s="40"/>
      <c r="AU91" s="40"/>
      <c r="AV91" s="40"/>
      <c r="AW91" s="40"/>
      <c r="AX91" s="40"/>
      <c r="AY91" s="40"/>
      <c r="AZ91" s="40"/>
      <c r="BA91" s="40"/>
      <c r="BB91" s="40"/>
      <c r="BC91" s="40"/>
      <c r="BD91" s="40"/>
      <c r="BE91" s="40"/>
      <c r="BF91" s="40"/>
      <c r="BG91" s="40"/>
      <c r="BH91" s="40"/>
      <c r="BI91" s="40"/>
      <c r="BJ91" s="40"/>
      <c r="BK91" s="40"/>
      <c r="BL91" s="40"/>
      <c r="BM91" s="40"/>
      <c r="BN91" s="40"/>
      <c r="BO91" s="40"/>
      <c r="BP91" s="40"/>
      <c r="BQ91" s="40"/>
      <c r="BR91" s="40"/>
      <c r="BS91" s="40"/>
      <c r="BT91" s="40"/>
      <c r="BU91" s="40"/>
      <c r="BV91" s="40"/>
      <c r="BW91" s="40"/>
      <c r="BX91" s="40"/>
      <c r="BY91" s="40"/>
      <c r="BZ91" s="40"/>
      <c r="CA91" s="40"/>
      <c r="CB91" s="40"/>
      <c r="CC91" s="40"/>
      <c r="CD91" s="40"/>
      <c r="CE91" s="40"/>
      <c r="CF91" s="40"/>
      <c r="CG91" s="40"/>
      <c r="CH91" s="40"/>
      <c r="CI91" s="40"/>
      <c r="CJ91" s="40"/>
      <c r="CK91" s="40"/>
      <c r="CL91" s="40"/>
    </row>
    <row r="92" spans="29:90" ht="15" customHeight="1">
      <c r="AC92" s="40"/>
      <c r="AD92" s="40"/>
      <c r="AE92" s="40"/>
      <c r="AF92" s="40"/>
      <c r="AG92" s="40"/>
      <c r="AH92" s="40"/>
      <c r="AI92" s="40"/>
      <c r="AJ92" s="40"/>
      <c r="AK92" s="40"/>
      <c r="AL92" s="40"/>
      <c r="AM92" s="40"/>
      <c r="AN92" s="40"/>
      <c r="AO92" s="40"/>
      <c r="AP92" s="40"/>
      <c r="AQ92" s="40"/>
      <c r="AR92" s="40"/>
      <c r="AS92" s="40"/>
      <c r="AT92" s="40"/>
      <c r="AU92" s="40"/>
      <c r="AV92" s="40"/>
      <c r="AW92" s="40"/>
      <c r="AX92" s="40"/>
      <c r="AY92" s="40"/>
      <c r="AZ92" s="40"/>
      <c r="BA92" s="40"/>
      <c r="BB92" s="40"/>
      <c r="BC92" s="40"/>
      <c r="BD92" s="40"/>
      <c r="BE92" s="40"/>
      <c r="BF92" s="40"/>
      <c r="BG92" s="40"/>
      <c r="BH92" s="40"/>
      <c r="BI92" s="40"/>
      <c r="BJ92" s="40"/>
      <c r="BK92" s="40"/>
      <c r="BL92" s="40"/>
      <c r="BM92" s="40"/>
      <c r="BN92" s="40"/>
      <c r="BO92" s="40"/>
      <c r="BP92" s="40"/>
      <c r="BQ92" s="40"/>
      <c r="BR92" s="40"/>
      <c r="BS92" s="40"/>
      <c r="BT92" s="40"/>
      <c r="BU92" s="40"/>
      <c r="BV92" s="40"/>
      <c r="BW92" s="40"/>
      <c r="BX92" s="40"/>
      <c r="BY92" s="40"/>
      <c r="BZ92" s="40"/>
      <c r="CA92" s="40"/>
      <c r="CB92" s="40"/>
      <c r="CC92" s="40"/>
      <c r="CD92" s="40"/>
      <c r="CE92" s="40"/>
      <c r="CF92" s="40"/>
      <c r="CG92" s="40"/>
      <c r="CH92" s="40"/>
      <c r="CI92" s="40"/>
      <c r="CJ92" s="40"/>
      <c r="CK92" s="40"/>
      <c r="CL92" s="40"/>
    </row>
    <row r="93" spans="29:90" ht="15" customHeight="1">
      <c r="AC93" s="40"/>
      <c r="AD93" s="40"/>
      <c r="AE93" s="40"/>
      <c r="AF93" s="40"/>
      <c r="AG93" s="40"/>
      <c r="AH93" s="40"/>
      <c r="AI93" s="40"/>
      <c r="AJ93" s="40"/>
      <c r="AK93" s="40"/>
      <c r="AL93" s="40"/>
      <c r="AM93" s="40"/>
      <c r="AN93" s="40"/>
      <c r="AO93" s="40"/>
      <c r="AP93" s="40"/>
      <c r="AQ93" s="40"/>
      <c r="AR93" s="40"/>
      <c r="AS93" s="40"/>
      <c r="AT93" s="40"/>
      <c r="AU93" s="40"/>
      <c r="AV93" s="40"/>
      <c r="AW93" s="40"/>
      <c r="AX93" s="40"/>
      <c r="AY93" s="40"/>
      <c r="AZ93" s="40"/>
      <c r="BA93" s="40"/>
      <c r="BB93" s="40"/>
      <c r="BC93" s="40"/>
      <c r="BD93" s="40"/>
      <c r="BE93" s="40"/>
      <c r="BF93" s="40"/>
      <c r="BG93" s="40"/>
      <c r="BH93" s="40"/>
      <c r="BI93" s="40"/>
      <c r="BJ93" s="40"/>
      <c r="BK93" s="40"/>
      <c r="BL93" s="40"/>
      <c r="BM93" s="40"/>
      <c r="BN93" s="40"/>
      <c r="BO93" s="40"/>
      <c r="BP93" s="40"/>
      <c r="BQ93" s="40"/>
      <c r="BR93" s="40"/>
      <c r="BS93" s="40"/>
      <c r="BT93" s="40"/>
      <c r="BU93" s="40"/>
      <c r="BV93" s="40"/>
      <c r="BW93" s="40"/>
      <c r="BX93" s="40"/>
      <c r="BY93" s="40"/>
      <c r="BZ93" s="40"/>
      <c r="CA93" s="40"/>
      <c r="CB93" s="40"/>
      <c r="CC93" s="40"/>
      <c r="CD93" s="40"/>
      <c r="CE93" s="40"/>
      <c r="CF93" s="40"/>
      <c r="CG93" s="40"/>
      <c r="CH93" s="40"/>
      <c r="CI93" s="40"/>
      <c r="CJ93" s="40"/>
      <c r="CK93" s="40"/>
      <c r="CL93" s="40"/>
    </row>
    <row r="94" spans="29:90" ht="15" customHeight="1">
      <c r="AC94" s="40"/>
      <c r="AD94" s="40"/>
      <c r="AE94" s="40"/>
      <c r="AF94" s="40"/>
      <c r="AG94" s="40"/>
      <c r="AH94" s="40"/>
      <c r="AI94" s="40"/>
      <c r="AJ94" s="40"/>
      <c r="AK94" s="40"/>
      <c r="AL94" s="40"/>
      <c r="AM94" s="40"/>
      <c r="AN94" s="40"/>
      <c r="AO94" s="40"/>
      <c r="AP94" s="40"/>
      <c r="AQ94" s="40"/>
      <c r="AR94" s="40"/>
      <c r="AS94" s="40"/>
      <c r="AT94" s="40"/>
      <c r="AU94" s="40"/>
      <c r="AV94" s="40"/>
      <c r="AW94" s="40"/>
      <c r="AX94" s="40"/>
      <c r="AY94" s="40"/>
      <c r="AZ94" s="40"/>
      <c r="BA94" s="40"/>
      <c r="BB94" s="40"/>
      <c r="BC94" s="40"/>
      <c r="BD94" s="40"/>
      <c r="BE94" s="40"/>
      <c r="BF94" s="40"/>
      <c r="BG94" s="40"/>
      <c r="BH94" s="40"/>
      <c r="BI94" s="40"/>
      <c r="BJ94" s="40"/>
      <c r="BK94" s="40"/>
      <c r="BL94" s="40"/>
      <c r="BM94" s="40"/>
      <c r="BN94" s="40"/>
      <c r="BO94" s="40"/>
      <c r="BP94" s="40"/>
      <c r="BQ94" s="40"/>
      <c r="BR94" s="40"/>
      <c r="BS94" s="40"/>
      <c r="BT94" s="40"/>
      <c r="BU94" s="40"/>
      <c r="BV94" s="40"/>
      <c r="BW94" s="40"/>
      <c r="BX94" s="40"/>
      <c r="BY94" s="40"/>
      <c r="BZ94" s="40"/>
      <c r="CA94" s="40"/>
      <c r="CB94" s="40"/>
      <c r="CC94" s="40"/>
      <c r="CD94" s="40"/>
      <c r="CE94" s="40"/>
      <c r="CF94" s="40"/>
      <c r="CG94" s="40"/>
      <c r="CH94" s="40"/>
      <c r="CI94" s="40"/>
      <c r="CJ94" s="40"/>
      <c r="CK94" s="40"/>
      <c r="CL94" s="40"/>
    </row>
    <row r="95" spans="29:90" ht="15" customHeight="1">
      <c r="AC95" s="40"/>
      <c r="AD95" s="40"/>
      <c r="AE95" s="40"/>
      <c r="AF95" s="40"/>
      <c r="AG95" s="40"/>
      <c r="AH95" s="40"/>
      <c r="AI95" s="40"/>
      <c r="AJ95" s="40"/>
      <c r="AK95" s="40"/>
      <c r="AL95" s="40"/>
      <c r="AM95" s="40"/>
      <c r="AN95" s="40"/>
      <c r="AO95" s="40"/>
      <c r="AP95" s="40"/>
      <c r="AQ95" s="40"/>
      <c r="AR95" s="40"/>
      <c r="AS95" s="40"/>
      <c r="AT95" s="40"/>
      <c r="AU95" s="40"/>
      <c r="AV95" s="40"/>
      <c r="AW95" s="40"/>
      <c r="AX95" s="40"/>
      <c r="AY95" s="40"/>
      <c r="AZ95" s="40"/>
      <c r="BA95" s="40"/>
      <c r="BB95" s="40"/>
      <c r="BC95" s="40"/>
      <c r="BD95" s="40"/>
      <c r="BE95" s="40"/>
      <c r="BF95" s="40"/>
      <c r="BG95" s="40"/>
      <c r="BH95" s="40"/>
      <c r="BI95" s="40"/>
      <c r="BJ95" s="40"/>
      <c r="BK95" s="40"/>
      <c r="BL95" s="40"/>
      <c r="BM95" s="40"/>
      <c r="BN95" s="40"/>
      <c r="BO95" s="40"/>
      <c r="BP95" s="40"/>
      <c r="BQ95" s="40"/>
      <c r="BR95" s="40"/>
      <c r="BS95" s="40"/>
      <c r="BT95" s="40"/>
      <c r="BU95" s="40"/>
      <c r="BV95" s="40"/>
      <c r="BW95" s="40"/>
      <c r="BX95" s="40"/>
      <c r="BY95" s="40"/>
      <c r="BZ95" s="40"/>
      <c r="CA95" s="40"/>
      <c r="CB95" s="40"/>
      <c r="CC95" s="40"/>
      <c r="CD95" s="40"/>
      <c r="CE95" s="40"/>
      <c r="CF95" s="40"/>
      <c r="CG95" s="40"/>
      <c r="CH95" s="40"/>
      <c r="CI95" s="40"/>
      <c r="CJ95" s="40"/>
      <c r="CK95" s="40"/>
      <c r="CL95" s="40"/>
    </row>
    <row r="96" spans="29:90" ht="15" customHeight="1">
      <c r="AC96" s="40"/>
      <c r="AD96" s="40"/>
      <c r="AE96" s="40"/>
      <c r="AF96" s="40"/>
      <c r="AG96" s="40"/>
      <c r="AH96" s="40"/>
      <c r="AI96" s="40"/>
      <c r="AJ96" s="40"/>
      <c r="AK96" s="40"/>
      <c r="AL96" s="40"/>
      <c r="AM96" s="40"/>
      <c r="AN96" s="40"/>
      <c r="AO96" s="40"/>
      <c r="AP96" s="40"/>
      <c r="AQ96" s="40"/>
      <c r="AR96" s="40"/>
      <c r="AS96" s="40"/>
      <c r="AT96" s="40"/>
      <c r="AU96" s="40"/>
      <c r="AV96" s="40"/>
      <c r="AW96" s="40"/>
      <c r="AX96" s="40"/>
      <c r="AY96" s="40"/>
      <c r="AZ96" s="40"/>
      <c r="BA96" s="40"/>
      <c r="BB96" s="40"/>
      <c r="BC96" s="40"/>
      <c r="BD96" s="40"/>
      <c r="BE96" s="40"/>
      <c r="BF96" s="40"/>
      <c r="BG96" s="40"/>
      <c r="BH96" s="40"/>
      <c r="BI96" s="40"/>
      <c r="BJ96" s="40"/>
      <c r="BK96" s="40"/>
      <c r="BL96" s="40"/>
      <c r="BM96" s="40"/>
      <c r="BN96" s="40"/>
      <c r="BO96" s="40"/>
      <c r="BP96" s="40"/>
      <c r="BQ96" s="40"/>
      <c r="BR96" s="40"/>
      <c r="BS96" s="40"/>
      <c r="BT96" s="40"/>
      <c r="BU96" s="40"/>
      <c r="BV96" s="40"/>
      <c r="BW96" s="40"/>
      <c r="BX96" s="40"/>
      <c r="BY96" s="40"/>
      <c r="BZ96" s="40"/>
      <c r="CA96" s="40"/>
      <c r="CB96" s="40"/>
      <c r="CC96" s="40"/>
      <c r="CD96" s="40"/>
      <c r="CE96" s="40"/>
      <c r="CF96" s="40"/>
      <c r="CG96" s="40"/>
      <c r="CH96" s="40"/>
      <c r="CI96" s="40"/>
      <c r="CJ96" s="40"/>
      <c r="CK96" s="40"/>
      <c r="CL96" s="40"/>
    </row>
    <row r="97" spans="29:90" ht="15" customHeight="1">
      <c r="AC97" s="40"/>
      <c r="AD97" s="40"/>
      <c r="AE97" s="40"/>
      <c r="AF97" s="40"/>
      <c r="AG97" s="40"/>
      <c r="AH97" s="40"/>
      <c r="AI97" s="40"/>
      <c r="AJ97" s="40"/>
      <c r="AK97" s="40"/>
      <c r="AL97" s="40"/>
      <c r="AM97" s="40"/>
      <c r="AN97" s="40"/>
      <c r="AO97" s="40"/>
      <c r="AP97" s="40"/>
      <c r="AQ97" s="40"/>
      <c r="AR97" s="40"/>
      <c r="AS97" s="40"/>
      <c r="AT97" s="40"/>
      <c r="AU97" s="40"/>
      <c r="AV97" s="40"/>
      <c r="AW97" s="40"/>
      <c r="AX97" s="40"/>
      <c r="AY97" s="40"/>
      <c r="AZ97" s="40"/>
      <c r="BA97" s="40"/>
      <c r="BB97" s="40"/>
      <c r="BC97" s="40"/>
      <c r="BD97" s="40"/>
      <c r="BE97" s="40"/>
      <c r="BF97" s="40"/>
      <c r="BG97" s="40"/>
      <c r="BH97" s="40"/>
      <c r="BI97" s="40"/>
      <c r="BJ97" s="40"/>
      <c r="BK97" s="40"/>
      <c r="BL97" s="40"/>
      <c r="BM97" s="40"/>
      <c r="BN97" s="40"/>
      <c r="BO97" s="40"/>
      <c r="BP97" s="40"/>
      <c r="BQ97" s="40"/>
      <c r="BR97" s="40"/>
      <c r="BS97" s="40"/>
      <c r="BT97" s="40"/>
      <c r="BU97" s="40"/>
      <c r="BV97" s="40"/>
      <c r="BW97" s="40"/>
      <c r="BX97" s="40"/>
      <c r="BY97" s="40"/>
      <c r="BZ97" s="40"/>
      <c r="CA97" s="40"/>
      <c r="CB97" s="40"/>
      <c r="CC97" s="40"/>
      <c r="CD97" s="40"/>
      <c r="CE97" s="40"/>
      <c r="CF97" s="40"/>
      <c r="CG97" s="40"/>
      <c r="CH97" s="40"/>
      <c r="CI97" s="40"/>
      <c r="CJ97" s="40"/>
      <c r="CK97" s="40"/>
      <c r="CL97" s="40"/>
    </row>
    <row r="98" spans="29:90" ht="15" customHeight="1">
      <c r="AC98" s="40"/>
      <c r="AD98" s="40"/>
      <c r="AE98" s="40"/>
      <c r="AF98" s="40"/>
      <c r="AG98" s="40"/>
      <c r="AH98" s="40"/>
      <c r="AI98" s="40"/>
      <c r="AJ98" s="40"/>
      <c r="AK98" s="40"/>
      <c r="AL98" s="40"/>
      <c r="AM98" s="40"/>
      <c r="AN98" s="40"/>
      <c r="AO98" s="40"/>
      <c r="AP98" s="40"/>
      <c r="AQ98" s="40"/>
      <c r="AR98" s="40"/>
      <c r="AS98" s="40"/>
      <c r="AT98" s="40"/>
      <c r="AU98" s="40"/>
      <c r="AV98" s="40"/>
      <c r="AW98" s="40"/>
      <c r="AX98" s="40"/>
      <c r="AY98" s="40"/>
      <c r="AZ98" s="40"/>
      <c r="BA98" s="40"/>
      <c r="BB98" s="40"/>
      <c r="BC98" s="40"/>
      <c r="BD98" s="40"/>
      <c r="BE98" s="40"/>
      <c r="BF98" s="40"/>
      <c r="BG98" s="40"/>
      <c r="BH98" s="40"/>
      <c r="BI98" s="40"/>
      <c r="BJ98" s="40"/>
      <c r="BK98" s="40"/>
      <c r="BL98" s="40"/>
      <c r="BM98" s="40"/>
      <c r="BN98" s="40"/>
      <c r="BO98" s="40"/>
      <c r="BP98" s="40"/>
      <c r="BQ98" s="40"/>
      <c r="BR98" s="40"/>
      <c r="BS98" s="40"/>
      <c r="BT98" s="40"/>
      <c r="BU98" s="40"/>
      <c r="BV98" s="40"/>
      <c r="BW98" s="40"/>
      <c r="BX98" s="40"/>
      <c r="BY98" s="40"/>
      <c r="BZ98" s="40"/>
      <c r="CA98" s="40"/>
      <c r="CB98" s="40"/>
      <c r="CC98" s="40"/>
      <c r="CD98" s="40"/>
      <c r="CE98" s="40"/>
      <c r="CF98" s="40"/>
      <c r="CG98" s="40"/>
      <c r="CH98" s="40"/>
      <c r="CI98" s="40"/>
      <c r="CJ98" s="40"/>
      <c r="CK98" s="40"/>
      <c r="CL98" s="40"/>
    </row>
    <row r="99" spans="29:90" ht="15" customHeight="1">
      <c r="AC99" s="40"/>
      <c r="AD99" s="40"/>
      <c r="AE99" s="40"/>
      <c r="AF99" s="40"/>
      <c r="AG99" s="40"/>
      <c r="AH99" s="40"/>
      <c r="AI99" s="40"/>
      <c r="AJ99" s="40"/>
      <c r="AK99" s="40"/>
      <c r="AL99" s="40"/>
      <c r="AM99" s="40"/>
      <c r="AN99" s="40"/>
      <c r="AO99" s="40"/>
      <c r="AP99" s="40"/>
      <c r="AQ99" s="40"/>
      <c r="AR99" s="40"/>
      <c r="AS99" s="40"/>
      <c r="AT99" s="40"/>
      <c r="AU99" s="40"/>
      <c r="AV99" s="40"/>
      <c r="AW99" s="40"/>
      <c r="AX99" s="40"/>
      <c r="AY99" s="40"/>
      <c r="AZ99" s="40"/>
      <c r="BA99" s="40"/>
      <c r="BB99" s="40"/>
      <c r="BC99" s="40"/>
      <c r="BD99" s="40"/>
      <c r="BE99" s="40"/>
      <c r="BF99" s="40"/>
      <c r="BG99" s="40"/>
      <c r="BH99" s="40"/>
      <c r="BI99" s="40"/>
      <c r="BJ99" s="40"/>
      <c r="BK99" s="40"/>
      <c r="BL99" s="40"/>
      <c r="BM99" s="40"/>
      <c r="BN99" s="40"/>
      <c r="BO99" s="40"/>
      <c r="BP99" s="40"/>
      <c r="BQ99" s="40"/>
      <c r="BR99" s="40"/>
      <c r="BS99" s="40"/>
      <c r="BT99" s="40"/>
      <c r="BU99" s="40"/>
      <c r="BV99" s="40"/>
      <c r="BW99" s="40"/>
      <c r="BX99" s="40"/>
      <c r="BY99" s="40"/>
      <c r="BZ99" s="40"/>
      <c r="CA99" s="40"/>
      <c r="CB99" s="40"/>
      <c r="CC99" s="40"/>
      <c r="CD99" s="40"/>
      <c r="CE99" s="40"/>
      <c r="CF99" s="40"/>
      <c r="CG99" s="40"/>
      <c r="CH99" s="40"/>
      <c r="CI99" s="40"/>
      <c r="CJ99" s="40"/>
      <c r="CK99" s="40"/>
      <c r="CL99" s="40"/>
    </row>
    <row r="100" spans="29:90" ht="15" customHeight="1">
      <c r="AC100" s="40"/>
      <c r="AD100" s="40"/>
      <c r="AE100" s="40"/>
      <c r="AF100" s="40"/>
      <c r="AG100" s="40"/>
      <c r="AH100" s="40"/>
      <c r="AI100" s="40"/>
      <c r="AJ100" s="40"/>
      <c r="AK100" s="40"/>
      <c r="AL100" s="40"/>
      <c r="AM100" s="40"/>
      <c r="AN100" s="40"/>
      <c r="AO100" s="40"/>
      <c r="AP100" s="40"/>
      <c r="AQ100" s="40"/>
      <c r="AR100" s="40"/>
      <c r="AS100" s="40"/>
      <c r="AT100" s="40"/>
      <c r="AU100" s="40"/>
      <c r="AV100" s="40"/>
      <c r="AW100" s="40"/>
      <c r="AX100" s="40"/>
      <c r="AY100" s="40"/>
      <c r="AZ100" s="40"/>
      <c r="BA100" s="40"/>
      <c r="BB100" s="40"/>
      <c r="BC100" s="40"/>
      <c r="BD100" s="40"/>
      <c r="BE100" s="40"/>
      <c r="BF100" s="40"/>
      <c r="BG100" s="40"/>
      <c r="BH100" s="40"/>
      <c r="BI100" s="40"/>
      <c r="BJ100" s="40"/>
      <c r="BK100" s="40"/>
      <c r="BL100" s="40"/>
      <c r="BM100" s="40"/>
      <c r="BN100" s="40"/>
      <c r="BO100" s="40"/>
      <c r="BP100" s="40"/>
      <c r="BQ100" s="40"/>
      <c r="BR100" s="40"/>
      <c r="BS100" s="40"/>
      <c r="BT100" s="40"/>
      <c r="BU100" s="40"/>
      <c r="BV100" s="40"/>
      <c r="BW100" s="40"/>
      <c r="BX100" s="40"/>
      <c r="BY100" s="40"/>
      <c r="BZ100" s="40"/>
      <c r="CA100" s="40"/>
      <c r="CB100" s="40"/>
      <c r="CC100" s="40"/>
      <c r="CD100" s="40"/>
      <c r="CE100" s="40"/>
      <c r="CF100" s="40"/>
      <c r="CG100" s="40"/>
      <c r="CH100" s="40"/>
      <c r="CI100" s="40"/>
      <c r="CJ100" s="40"/>
      <c r="CK100" s="40"/>
      <c r="CL100" s="40"/>
    </row>
    <row r="101" spans="29:90" ht="15" customHeight="1">
      <c r="AC101" s="40"/>
      <c r="AD101" s="40"/>
      <c r="AE101" s="40"/>
      <c r="AF101" s="40"/>
      <c r="AG101" s="40"/>
      <c r="AH101" s="40"/>
      <c r="AI101" s="40"/>
      <c r="AJ101" s="40"/>
      <c r="AK101" s="40"/>
      <c r="AL101" s="40"/>
      <c r="AM101" s="40"/>
      <c r="AN101" s="40"/>
      <c r="AO101" s="40"/>
      <c r="AP101" s="40"/>
      <c r="AQ101" s="40"/>
      <c r="AR101" s="40"/>
      <c r="AS101" s="40"/>
      <c r="AT101" s="40"/>
      <c r="AU101" s="40"/>
      <c r="AV101" s="40"/>
      <c r="AW101" s="40"/>
      <c r="AX101" s="40"/>
      <c r="AY101" s="40"/>
      <c r="AZ101" s="40"/>
      <c r="BA101" s="40"/>
      <c r="BB101" s="40"/>
      <c r="BC101" s="40"/>
      <c r="BD101" s="40"/>
      <c r="BE101" s="40"/>
      <c r="BF101" s="40"/>
      <c r="BG101" s="40"/>
      <c r="BH101" s="40"/>
      <c r="BI101" s="40"/>
      <c r="BJ101" s="40"/>
      <c r="BK101" s="40"/>
      <c r="BL101" s="40"/>
      <c r="BM101" s="40"/>
      <c r="BN101" s="40"/>
      <c r="BO101" s="40"/>
      <c r="BP101" s="40"/>
      <c r="BQ101" s="40"/>
      <c r="BR101" s="40"/>
      <c r="BS101" s="40"/>
      <c r="BT101" s="40"/>
      <c r="BU101" s="40"/>
      <c r="BV101" s="40"/>
      <c r="BW101" s="40"/>
      <c r="BX101" s="40"/>
      <c r="BY101" s="40"/>
      <c r="BZ101" s="40"/>
      <c r="CA101" s="40"/>
      <c r="CB101" s="40"/>
      <c r="CC101" s="40"/>
      <c r="CD101" s="40"/>
      <c r="CE101" s="40"/>
      <c r="CF101" s="40"/>
      <c r="CG101" s="40"/>
      <c r="CH101" s="40"/>
      <c r="CI101" s="40"/>
      <c r="CJ101" s="40"/>
      <c r="CK101" s="40"/>
      <c r="CL101" s="40"/>
    </row>
    <row r="102" spans="29:90" ht="15" customHeight="1">
      <c r="AC102" s="40"/>
      <c r="AD102" s="40"/>
      <c r="AE102" s="40"/>
      <c r="AF102" s="40"/>
      <c r="AG102" s="40"/>
      <c r="AH102" s="40"/>
      <c r="AI102" s="40"/>
      <c r="AJ102" s="40"/>
      <c r="AK102" s="40"/>
      <c r="AL102" s="40"/>
      <c r="AM102" s="40"/>
      <c r="AN102" s="40"/>
      <c r="AO102" s="40"/>
      <c r="AP102" s="40"/>
      <c r="AQ102" s="40"/>
      <c r="AR102" s="40"/>
      <c r="AS102" s="40"/>
      <c r="AT102" s="40"/>
      <c r="AU102" s="40"/>
      <c r="AV102" s="40"/>
      <c r="AW102" s="40"/>
      <c r="AX102" s="40"/>
      <c r="AY102" s="40"/>
      <c r="AZ102" s="40"/>
      <c r="BA102" s="40"/>
      <c r="BB102" s="40"/>
      <c r="BC102" s="40"/>
      <c r="BD102" s="40"/>
      <c r="BE102" s="40"/>
      <c r="BF102" s="40"/>
      <c r="BG102" s="40"/>
      <c r="BH102" s="40"/>
      <c r="BI102" s="40"/>
      <c r="BJ102" s="40"/>
      <c r="BK102" s="40"/>
      <c r="BL102" s="40"/>
      <c r="BM102" s="40"/>
      <c r="BN102" s="40"/>
      <c r="BO102" s="40"/>
      <c r="BP102" s="40"/>
      <c r="BQ102" s="40"/>
      <c r="BR102" s="40"/>
      <c r="BS102" s="40"/>
      <c r="BT102" s="40"/>
      <c r="BU102" s="40"/>
      <c r="BV102" s="40"/>
      <c r="BW102" s="40"/>
      <c r="BX102" s="40"/>
      <c r="BY102" s="40"/>
      <c r="BZ102" s="40"/>
      <c r="CA102" s="40"/>
      <c r="CB102" s="40"/>
      <c r="CC102" s="40"/>
      <c r="CD102" s="40"/>
      <c r="CE102" s="40"/>
      <c r="CF102" s="40"/>
      <c r="CG102" s="40"/>
      <c r="CH102" s="40"/>
      <c r="CI102" s="40"/>
      <c r="CJ102" s="40"/>
      <c r="CK102" s="40"/>
      <c r="CL102" s="40"/>
    </row>
    <row r="103" spans="29:90" ht="15" customHeight="1">
      <c r="AC103" s="40"/>
      <c r="AD103" s="40"/>
      <c r="AE103" s="40"/>
      <c r="AF103" s="40"/>
      <c r="AG103" s="40"/>
      <c r="AH103" s="40"/>
      <c r="AI103" s="40"/>
      <c r="AJ103" s="40"/>
      <c r="AK103" s="40"/>
      <c r="AL103" s="40"/>
      <c r="AM103" s="40"/>
      <c r="AN103" s="40"/>
      <c r="AO103" s="40"/>
      <c r="AP103" s="40"/>
      <c r="AQ103" s="40"/>
      <c r="AR103" s="40"/>
      <c r="AS103" s="40"/>
      <c r="AT103" s="40"/>
      <c r="AU103" s="40"/>
      <c r="AV103" s="40"/>
      <c r="AW103" s="40"/>
      <c r="AX103" s="40"/>
      <c r="AY103" s="40"/>
      <c r="AZ103" s="40"/>
      <c r="BA103" s="40"/>
      <c r="BB103" s="40"/>
      <c r="BC103" s="40"/>
      <c r="BD103" s="40"/>
      <c r="BE103" s="40"/>
      <c r="BF103" s="40"/>
      <c r="BG103" s="40"/>
      <c r="BH103" s="40"/>
      <c r="BI103" s="40"/>
      <c r="BJ103" s="40"/>
      <c r="BK103" s="40"/>
      <c r="BL103" s="40"/>
      <c r="BM103" s="40"/>
      <c r="BN103" s="40"/>
      <c r="BO103" s="40"/>
      <c r="BP103" s="40"/>
      <c r="BQ103" s="40"/>
      <c r="BR103" s="40"/>
      <c r="BS103" s="40"/>
      <c r="BT103" s="40"/>
      <c r="BU103" s="40"/>
      <c r="BV103" s="40"/>
      <c r="BW103" s="40"/>
      <c r="BX103" s="40"/>
      <c r="BY103" s="40"/>
      <c r="BZ103" s="40"/>
      <c r="CA103" s="40"/>
      <c r="CB103" s="40"/>
      <c r="CC103" s="40"/>
      <c r="CD103" s="40"/>
      <c r="CE103" s="40"/>
      <c r="CF103" s="40"/>
      <c r="CG103" s="40"/>
      <c r="CH103" s="40"/>
      <c r="CI103" s="40"/>
      <c r="CJ103" s="40"/>
      <c r="CK103" s="40"/>
      <c r="CL103" s="40"/>
    </row>
    <row r="104" spans="29:90" ht="15" customHeight="1">
      <c r="AC104" s="40"/>
      <c r="AD104" s="40"/>
      <c r="AE104" s="40"/>
      <c r="AF104" s="40"/>
      <c r="AG104" s="40"/>
      <c r="AH104" s="40"/>
      <c r="AI104" s="40"/>
      <c r="AJ104" s="40"/>
      <c r="AK104" s="40"/>
      <c r="AL104" s="40"/>
      <c r="AM104" s="40"/>
      <c r="AN104" s="40"/>
      <c r="AO104" s="40"/>
      <c r="AP104" s="40"/>
      <c r="AQ104" s="40"/>
      <c r="AR104" s="40"/>
      <c r="AS104" s="40"/>
      <c r="AT104" s="40"/>
      <c r="AU104" s="40"/>
      <c r="AV104" s="40"/>
      <c r="AW104" s="40"/>
      <c r="AX104" s="40"/>
      <c r="AY104" s="40"/>
      <c r="AZ104" s="40"/>
      <c r="BA104" s="40"/>
      <c r="BB104" s="40"/>
      <c r="BC104" s="40"/>
      <c r="BD104" s="40"/>
      <c r="BE104" s="40"/>
      <c r="BF104" s="40"/>
      <c r="BG104" s="40"/>
      <c r="BH104" s="40"/>
      <c r="BI104" s="40"/>
      <c r="BJ104" s="40"/>
      <c r="BK104" s="40"/>
      <c r="BL104" s="40"/>
      <c r="BM104" s="40"/>
      <c r="BN104" s="40"/>
      <c r="BO104" s="40"/>
      <c r="BP104" s="40"/>
      <c r="BQ104" s="40"/>
      <c r="BR104" s="40"/>
      <c r="BS104" s="40"/>
      <c r="BT104" s="40"/>
      <c r="BU104" s="40"/>
      <c r="BV104" s="40"/>
      <c r="BW104" s="40"/>
      <c r="BX104" s="40"/>
      <c r="BY104" s="40"/>
      <c r="BZ104" s="40"/>
      <c r="CA104" s="40"/>
      <c r="CB104" s="40"/>
      <c r="CC104" s="40"/>
      <c r="CD104" s="40"/>
      <c r="CE104" s="40"/>
      <c r="CF104" s="40"/>
      <c r="CG104" s="40"/>
      <c r="CH104" s="40"/>
      <c r="CI104" s="40"/>
      <c r="CJ104" s="40"/>
      <c r="CK104" s="40"/>
      <c r="CL104" s="40"/>
    </row>
    <row r="105" spans="29:90" ht="15" customHeight="1">
      <c r="AC105" s="40"/>
      <c r="AD105" s="40"/>
      <c r="AE105" s="40"/>
      <c r="AF105" s="40"/>
      <c r="AG105" s="40"/>
      <c r="AH105" s="40"/>
      <c r="AI105" s="40"/>
      <c r="AJ105" s="40"/>
      <c r="AK105" s="40"/>
      <c r="AL105" s="40"/>
      <c r="AM105" s="40"/>
      <c r="AN105" s="40"/>
      <c r="AO105" s="40"/>
      <c r="AP105" s="40"/>
      <c r="AQ105" s="40"/>
      <c r="AR105" s="40"/>
      <c r="AS105" s="40"/>
      <c r="AT105" s="40"/>
      <c r="AU105" s="40"/>
      <c r="AV105" s="40"/>
      <c r="AW105" s="40"/>
      <c r="AX105" s="40"/>
      <c r="AY105" s="40"/>
      <c r="AZ105" s="40"/>
      <c r="BA105" s="40"/>
      <c r="BB105" s="40"/>
      <c r="BC105" s="40"/>
      <c r="BD105" s="40"/>
      <c r="BE105" s="40"/>
      <c r="BF105" s="40"/>
      <c r="BG105" s="40"/>
      <c r="BH105" s="40"/>
      <c r="BI105" s="40"/>
      <c r="BJ105" s="40"/>
      <c r="BK105" s="40"/>
      <c r="BL105" s="40"/>
      <c r="BM105" s="40"/>
      <c r="BN105" s="40"/>
      <c r="BO105" s="40"/>
      <c r="BP105" s="40"/>
      <c r="BQ105" s="40"/>
      <c r="BR105" s="40"/>
      <c r="BS105" s="40"/>
      <c r="BT105" s="40"/>
      <c r="BU105" s="40"/>
      <c r="BV105" s="40"/>
      <c r="BW105" s="40"/>
      <c r="BX105" s="40"/>
      <c r="BY105" s="40"/>
      <c r="BZ105" s="40"/>
      <c r="CA105" s="40"/>
      <c r="CB105" s="40"/>
      <c r="CC105" s="40"/>
      <c r="CD105" s="40"/>
      <c r="CE105" s="40"/>
      <c r="CF105" s="40"/>
      <c r="CG105" s="40"/>
      <c r="CH105" s="40"/>
      <c r="CI105" s="40"/>
      <c r="CJ105" s="40"/>
      <c r="CK105" s="40"/>
      <c r="CL105" s="40"/>
    </row>
    <row r="106" spans="29:90" ht="15" customHeight="1">
      <c r="AC106" s="40"/>
      <c r="AD106" s="40"/>
      <c r="AE106" s="40"/>
      <c r="AF106" s="40"/>
      <c r="AG106" s="40"/>
      <c r="AH106" s="40"/>
      <c r="AI106" s="40"/>
      <c r="AJ106" s="40"/>
      <c r="AK106" s="40"/>
      <c r="AL106" s="40"/>
      <c r="AM106" s="40"/>
      <c r="AN106" s="40"/>
      <c r="AO106" s="40"/>
      <c r="AP106" s="40"/>
      <c r="AQ106" s="40"/>
      <c r="AR106" s="40"/>
      <c r="AS106" s="40"/>
      <c r="AT106" s="40"/>
      <c r="AU106" s="40"/>
      <c r="AV106" s="40"/>
      <c r="AW106" s="40"/>
      <c r="AX106" s="40"/>
      <c r="AY106" s="40"/>
      <c r="AZ106" s="40"/>
      <c r="BA106" s="40"/>
      <c r="BB106" s="40"/>
      <c r="BC106" s="40"/>
      <c r="BD106" s="40"/>
      <c r="BE106" s="40"/>
      <c r="BF106" s="40"/>
      <c r="BG106" s="40"/>
      <c r="BH106" s="40"/>
      <c r="BI106" s="40"/>
      <c r="BJ106" s="40"/>
      <c r="BK106" s="40"/>
      <c r="BL106" s="40"/>
      <c r="BM106" s="40"/>
      <c r="BN106" s="40"/>
      <c r="BO106" s="40"/>
      <c r="BP106" s="40"/>
      <c r="BQ106" s="40"/>
      <c r="BR106" s="40"/>
      <c r="BS106" s="40"/>
      <c r="BT106" s="40"/>
      <c r="BU106" s="40"/>
      <c r="BV106" s="40"/>
      <c r="BW106" s="40"/>
      <c r="BX106" s="40"/>
      <c r="BY106" s="40"/>
      <c r="BZ106" s="40"/>
      <c r="CA106" s="40"/>
      <c r="CB106" s="40"/>
      <c r="CC106" s="40"/>
      <c r="CD106" s="40"/>
      <c r="CE106" s="40"/>
      <c r="CF106" s="40"/>
      <c r="CG106" s="40"/>
      <c r="CH106" s="40"/>
      <c r="CI106" s="40"/>
      <c r="CJ106" s="40"/>
      <c r="CK106" s="40"/>
      <c r="CL106" s="40"/>
    </row>
    <row r="107" spans="29:90" ht="15" customHeight="1">
      <c r="AC107" s="40"/>
      <c r="AD107" s="40"/>
      <c r="AE107" s="40"/>
      <c r="AF107" s="40"/>
      <c r="AG107" s="40"/>
      <c r="AH107" s="40"/>
      <c r="AI107" s="40"/>
      <c r="AJ107" s="40"/>
      <c r="AK107" s="40"/>
      <c r="AL107" s="40"/>
      <c r="AM107" s="40"/>
      <c r="AN107" s="40"/>
      <c r="AO107" s="40"/>
      <c r="AP107" s="40"/>
      <c r="AQ107" s="40"/>
      <c r="AR107" s="40"/>
      <c r="AS107" s="40"/>
      <c r="AT107" s="40"/>
      <c r="AU107" s="40"/>
      <c r="AV107" s="40"/>
      <c r="AW107" s="40"/>
      <c r="AX107" s="40"/>
      <c r="AY107" s="40"/>
      <c r="AZ107" s="40"/>
      <c r="BA107" s="40"/>
      <c r="BB107" s="40"/>
      <c r="BC107" s="40"/>
      <c r="BD107" s="40"/>
      <c r="BE107" s="40"/>
      <c r="BF107" s="40"/>
      <c r="BG107" s="40"/>
      <c r="BH107" s="40"/>
      <c r="BI107" s="40"/>
      <c r="BJ107" s="40"/>
      <c r="BK107" s="40"/>
      <c r="BL107" s="40"/>
      <c r="BM107" s="40"/>
      <c r="BN107" s="40"/>
      <c r="BO107" s="40"/>
      <c r="BP107" s="40"/>
      <c r="BQ107" s="40"/>
      <c r="BR107" s="40"/>
      <c r="BS107" s="40"/>
      <c r="BT107" s="40"/>
      <c r="BU107" s="40"/>
      <c r="BV107" s="40"/>
      <c r="BW107" s="40"/>
      <c r="BX107" s="40"/>
      <c r="BY107" s="40"/>
      <c r="BZ107" s="40"/>
      <c r="CA107" s="40"/>
      <c r="CB107" s="40"/>
      <c r="CC107" s="40"/>
      <c r="CD107" s="40"/>
      <c r="CE107" s="40"/>
      <c r="CF107" s="40"/>
      <c r="CG107" s="40"/>
      <c r="CH107" s="40"/>
      <c r="CI107" s="40"/>
      <c r="CJ107" s="40"/>
      <c r="CK107" s="40"/>
      <c r="CL107" s="40"/>
    </row>
    <row r="108" spans="29:90" ht="15" customHeight="1">
      <c r="AC108" s="40"/>
      <c r="AD108" s="40"/>
      <c r="AE108" s="40"/>
      <c r="AF108" s="40"/>
      <c r="AG108" s="40"/>
      <c r="AH108" s="40"/>
      <c r="AI108" s="40"/>
      <c r="AJ108" s="40"/>
      <c r="AK108" s="40"/>
      <c r="AL108" s="40"/>
      <c r="AM108" s="40"/>
      <c r="AN108" s="40"/>
      <c r="AO108" s="40"/>
      <c r="AP108" s="40"/>
      <c r="AQ108" s="40"/>
      <c r="AR108" s="40"/>
      <c r="AS108" s="40"/>
      <c r="AT108" s="40"/>
      <c r="AU108" s="40"/>
      <c r="AV108" s="40"/>
      <c r="AW108" s="40"/>
      <c r="AX108" s="40"/>
      <c r="AY108" s="40"/>
      <c r="AZ108" s="40"/>
      <c r="BA108" s="40"/>
      <c r="BB108" s="40"/>
      <c r="BC108" s="40"/>
      <c r="BD108" s="40"/>
      <c r="BE108" s="40"/>
      <c r="BF108" s="40"/>
      <c r="BG108" s="40"/>
      <c r="BH108" s="40"/>
      <c r="BI108" s="40"/>
      <c r="BJ108" s="40"/>
      <c r="BK108" s="40"/>
      <c r="BL108" s="40"/>
      <c r="BM108" s="40"/>
      <c r="BN108" s="40"/>
      <c r="BO108" s="40"/>
      <c r="BP108" s="40"/>
      <c r="BQ108" s="40"/>
      <c r="BR108" s="40"/>
      <c r="BS108" s="40"/>
      <c r="BT108" s="40"/>
      <c r="BU108" s="40"/>
      <c r="BV108" s="40"/>
      <c r="BW108" s="40"/>
      <c r="BX108" s="40"/>
      <c r="BY108" s="40"/>
      <c r="BZ108" s="40"/>
      <c r="CA108" s="40"/>
      <c r="CB108" s="40"/>
      <c r="CC108" s="40"/>
      <c r="CD108" s="40"/>
      <c r="CE108" s="40"/>
      <c r="CF108" s="40"/>
      <c r="CG108" s="40"/>
      <c r="CH108" s="40"/>
      <c r="CI108" s="40"/>
      <c r="CJ108" s="40"/>
      <c r="CK108" s="40"/>
      <c r="CL108" s="40"/>
    </row>
    <row r="109" spans="29:90" ht="15" customHeight="1">
      <c r="AC109" s="40"/>
      <c r="AD109" s="40"/>
      <c r="AE109" s="40"/>
      <c r="AF109" s="40"/>
      <c r="AG109" s="40"/>
      <c r="AH109" s="40"/>
      <c r="AI109" s="40"/>
      <c r="AJ109" s="40"/>
      <c r="AK109" s="40"/>
      <c r="AL109" s="40"/>
      <c r="AM109" s="40"/>
      <c r="AN109" s="40"/>
      <c r="AO109" s="40"/>
      <c r="AP109" s="40"/>
      <c r="AQ109" s="40"/>
      <c r="AR109" s="40"/>
      <c r="AS109" s="40"/>
      <c r="AT109" s="40"/>
      <c r="AU109" s="40"/>
      <c r="AV109" s="40"/>
      <c r="AW109" s="40"/>
      <c r="AX109" s="40"/>
      <c r="AY109" s="40"/>
      <c r="AZ109" s="40"/>
      <c r="BA109" s="40"/>
      <c r="BB109" s="40"/>
      <c r="BC109" s="40"/>
      <c r="BD109" s="40"/>
      <c r="BE109" s="40"/>
      <c r="BF109" s="40"/>
      <c r="BG109" s="40"/>
      <c r="BH109" s="40"/>
      <c r="BI109" s="40"/>
      <c r="BJ109" s="40"/>
      <c r="BK109" s="40"/>
      <c r="BL109" s="40"/>
      <c r="BM109" s="40"/>
      <c r="BN109" s="40"/>
      <c r="BO109" s="40"/>
      <c r="BP109" s="40"/>
      <c r="BQ109" s="40"/>
      <c r="BR109" s="40"/>
      <c r="BS109" s="40"/>
      <c r="BT109" s="40"/>
      <c r="BU109" s="40"/>
      <c r="BV109" s="40"/>
      <c r="BW109" s="40"/>
      <c r="BX109" s="40"/>
      <c r="BY109" s="40"/>
      <c r="BZ109" s="40"/>
      <c r="CA109" s="40"/>
      <c r="CB109" s="40"/>
      <c r="CC109" s="40"/>
      <c r="CD109" s="40"/>
      <c r="CE109" s="40"/>
      <c r="CF109" s="40"/>
      <c r="CG109" s="40"/>
      <c r="CH109" s="40"/>
      <c r="CI109" s="40"/>
      <c r="CJ109" s="40"/>
      <c r="CK109" s="40"/>
      <c r="CL109" s="40"/>
    </row>
    <row r="110" spans="29:90" ht="15" customHeight="1">
      <c r="AC110" s="40"/>
      <c r="AD110" s="40"/>
      <c r="AE110" s="40"/>
      <c r="AF110" s="40"/>
      <c r="AG110" s="40"/>
      <c r="AH110" s="40"/>
      <c r="AI110" s="40"/>
      <c r="AJ110" s="40"/>
      <c r="AK110" s="40"/>
      <c r="AL110" s="40"/>
      <c r="AM110" s="40"/>
      <c r="AN110" s="40"/>
      <c r="AO110" s="40"/>
      <c r="AP110" s="40"/>
      <c r="AQ110" s="40"/>
      <c r="AR110" s="40"/>
      <c r="AS110" s="40"/>
      <c r="AT110" s="40"/>
      <c r="AU110" s="40"/>
      <c r="AV110" s="40"/>
      <c r="AW110" s="40"/>
      <c r="AX110" s="40"/>
      <c r="AY110" s="40"/>
      <c r="AZ110" s="40"/>
      <c r="BA110" s="40"/>
      <c r="BB110" s="40"/>
      <c r="BC110" s="40"/>
      <c r="BD110" s="40"/>
      <c r="BE110" s="40"/>
      <c r="BF110" s="40"/>
      <c r="BG110" s="40"/>
      <c r="BH110" s="40"/>
      <c r="BI110" s="40"/>
      <c r="BJ110" s="40"/>
      <c r="BK110" s="40"/>
      <c r="BL110" s="40"/>
      <c r="BM110" s="40"/>
      <c r="BN110" s="40"/>
      <c r="BO110" s="40"/>
      <c r="BP110" s="40"/>
      <c r="BQ110" s="40"/>
      <c r="BR110" s="40"/>
      <c r="BS110" s="40"/>
      <c r="BT110" s="40"/>
      <c r="BU110" s="40"/>
      <c r="BV110" s="40"/>
      <c r="BW110" s="40"/>
      <c r="BX110" s="40"/>
      <c r="BY110" s="40"/>
      <c r="BZ110" s="40"/>
      <c r="CA110" s="40"/>
      <c r="CB110" s="40"/>
      <c r="CC110" s="40"/>
      <c r="CD110" s="40"/>
      <c r="CE110" s="40"/>
      <c r="CF110" s="40"/>
      <c r="CG110" s="40"/>
      <c r="CH110" s="40"/>
      <c r="CI110" s="40"/>
      <c r="CJ110" s="40"/>
      <c r="CK110" s="40"/>
      <c r="CL110" s="40"/>
    </row>
    <row r="111" spans="29:90" ht="15" customHeight="1">
      <c r="AC111" s="40"/>
      <c r="AD111" s="40"/>
      <c r="AE111" s="40"/>
      <c r="AF111" s="40"/>
      <c r="AG111" s="40"/>
      <c r="AH111" s="40"/>
      <c r="AI111" s="40"/>
      <c r="AJ111" s="40"/>
      <c r="AK111" s="40"/>
      <c r="AL111" s="40"/>
      <c r="AM111" s="40"/>
      <c r="AN111" s="40"/>
      <c r="AO111" s="40"/>
      <c r="AP111" s="40"/>
      <c r="AQ111" s="40"/>
      <c r="AR111" s="40"/>
      <c r="AS111" s="40"/>
      <c r="AT111" s="40"/>
      <c r="AU111" s="40"/>
      <c r="AV111" s="40"/>
      <c r="AW111" s="40"/>
      <c r="AX111" s="40"/>
      <c r="AY111" s="40"/>
      <c r="AZ111" s="40"/>
      <c r="BA111" s="40"/>
      <c r="BB111" s="40"/>
      <c r="BC111" s="40"/>
      <c r="BD111" s="40"/>
      <c r="BE111" s="40"/>
      <c r="BF111" s="40"/>
      <c r="BG111" s="40"/>
      <c r="BH111" s="40"/>
      <c r="BI111" s="40"/>
      <c r="BJ111" s="40"/>
      <c r="BK111" s="40"/>
      <c r="BL111" s="40"/>
      <c r="BM111" s="40"/>
      <c r="BN111" s="40"/>
      <c r="BO111" s="40"/>
      <c r="BP111" s="40"/>
      <c r="BQ111" s="40"/>
      <c r="BR111" s="40"/>
      <c r="BS111" s="40"/>
      <c r="BT111" s="40"/>
      <c r="BU111" s="40"/>
      <c r="BV111" s="40"/>
      <c r="BW111" s="40"/>
      <c r="BX111" s="40"/>
      <c r="BY111" s="40"/>
      <c r="BZ111" s="40"/>
      <c r="CA111" s="40"/>
      <c r="CB111" s="40"/>
      <c r="CC111" s="40"/>
      <c r="CD111" s="40"/>
      <c r="CE111" s="40"/>
      <c r="CF111" s="40"/>
      <c r="CG111" s="40"/>
      <c r="CH111" s="40"/>
      <c r="CI111" s="40"/>
      <c r="CJ111" s="40"/>
      <c r="CK111" s="40"/>
      <c r="CL111" s="40"/>
    </row>
    <row r="112" spans="29:90" ht="15" customHeight="1">
      <c r="AC112" s="40"/>
      <c r="AD112" s="40"/>
      <c r="AE112" s="40"/>
      <c r="AF112" s="40"/>
      <c r="AG112" s="40"/>
      <c r="AH112" s="40"/>
      <c r="AI112" s="40"/>
      <c r="AJ112" s="40"/>
      <c r="AK112" s="40"/>
      <c r="AL112" s="40"/>
      <c r="AM112" s="40"/>
      <c r="AN112" s="40"/>
      <c r="AO112" s="40"/>
      <c r="AP112" s="40"/>
      <c r="AQ112" s="40"/>
      <c r="AR112" s="40"/>
      <c r="AS112" s="40"/>
      <c r="AT112" s="40"/>
      <c r="AU112" s="40"/>
      <c r="AV112" s="40"/>
      <c r="AW112" s="40"/>
      <c r="AX112" s="40"/>
      <c r="AY112" s="40"/>
      <c r="AZ112" s="40"/>
      <c r="BA112" s="40"/>
      <c r="BB112" s="40"/>
      <c r="BC112" s="40"/>
      <c r="BD112" s="40"/>
      <c r="BE112" s="40"/>
      <c r="BF112" s="40"/>
      <c r="BG112" s="40"/>
      <c r="BH112" s="40"/>
      <c r="BI112" s="40"/>
      <c r="BJ112" s="40"/>
      <c r="BK112" s="40"/>
      <c r="BL112" s="40"/>
      <c r="BM112" s="40"/>
      <c r="BN112" s="40"/>
      <c r="BO112" s="40"/>
      <c r="BP112" s="40"/>
      <c r="BQ112" s="40"/>
      <c r="BR112" s="40"/>
      <c r="BS112" s="40"/>
      <c r="BT112" s="40"/>
      <c r="BU112" s="40"/>
      <c r="BV112" s="40"/>
      <c r="BW112" s="40"/>
      <c r="BX112" s="40"/>
      <c r="BY112" s="40"/>
      <c r="BZ112" s="40"/>
      <c r="CA112" s="40"/>
      <c r="CB112" s="40"/>
      <c r="CC112" s="40"/>
      <c r="CD112" s="40"/>
      <c r="CE112" s="40"/>
      <c r="CF112" s="40"/>
      <c r="CG112" s="40"/>
      <c r="CH112" s="40"/>
      <c r="CI112" s="40"/>
      <c r="CJ112" s="40"/>
      <c r="CK112" s="40"/>
      <c r="CL112" s="40"/>
    </row>
    <row r="113" spans="29:90" ht="15" customHeight="1">
      <c r="AC113" s="40"/>
      <c r="AD113" s="40"/>
      <c r="AE113" s="40"/>
      <c r="AF113" s="40"/>
      <c r="AG113" s="40"/>
      <c r="AH113" s="40"/>
      <c r="AI113" s="40"/>
      <c r="AJ113" s="40"/>
      <c r="AK113" s="40"/>
      <c r="AL113" s="40"/>
      <c r="AM113" s="40"/>
      <c r="AN113" s="40"/>
      <c r="AO113" s="40"/>
      <c r="AP113" s="40"/>
      <c r="AQ113" s="40"/>
      <c r="AR113" s="40"/>
      <c r="AS113" s="40"/>
      <c r="AT113" s="40"/>
      <c r="AU113" s="40"/>
      <c r="AV113" s="40"/>
      <c r="AW113" s="40"/>
      <c r="AX113" s="40"/>
      <c r="AY113" s="40"/>
      <c r="AZ113" s="40"/>
      <c r="BA113" s="40"/>
      <c r="BB113" s="40"/>
      <c r="BC113" s="40"/>
      <c r="BD113" s="40"/>
      <c r="BE113" s="40"/>
      <c r="BF113" s="40"/>
      <c r="BG113" s="40"/>
      <c r="BH113" s="40"/>
      <c r="BI113" s="40"/>
      <c r="BJ113" s="40"/>
      <c r="BK113" s="40"/>
      <c r="BL113" s="40"/>
      <c r="BM113" s="40"/>
      <c r="BN113" s="40"/>
      <c r="BO113" s="40"/>
      <c r="BP113" s="40"/>
      <c r="BQ113" s="40"/>
      <c r="BR113" s="40"/>
      <c r="BS113" s="40"/>
      <c r="BT113" s="40"/>
      <c r="BU113" s="40"/>
      <c r="BV113" s="40"/>
      <c r="BW113" s="40"/>
      <c r="BX113" s="40"/>
      <c r="BY113" s="40"/>
      <c r="BZ113" s="40"/>
      <c r="CA113" s="40"/>
      <c r="CB113" s="40"/>
      <c r="CC113" s="40"/>
      <c r="CD113" s="40"/>
      <c r="CE113" s="40"/>
      <c r="CF113" s="40"/>
      <c r="CG113" s="40"/>
      <c r="CH113" s="40"/>
      <c r="CI113" s="40"/>
      <c r="CJ113" s="40"/>
      <c r="CK113" s="40"/>
      <c r="CL113" s="40"/>
    </row>
    <row r="114" spans="29:90" ht="15" customHeight="1">
      <c r="AC114" s="40"/>
      <c r="AD114" s="40"/>
      <c r="AE114" s="40"/>
      <c r="AF114" s="40"/>
      <c r="AG114" s="40"/>
      <c r="AH114" s="40"/>
      <c r="AI114" s="40"/>
      <c r="AJ114" s="40"/>
      <c r="AK114" s="40"/>
      <c r="AL114" s="40"/>
      <c r="AM114" s="40"/>
      <c r="AN114" s="40"/>
      <c r="AO114" s="40"/>
      <c r="AP114" s="40"/>
      <c r="AQ114" s="40"/>
      <c r="AR114" s="40"/>
      <c r="AS114" s="40"/>
      <c r="AT114" s="40"/>
      <c r="AU114" s="40"/>
      <c r="AV114" s="40"/>
      <c r="AW114" s="40"/>
      <c r="AX114" s="40"/>
      <c r="AY114" s="40"/>
      <c r="AZ114" s="40"/>
      <c r="BA114" s="40"/>
      <c r="BB114" s="40"/>
      <c r="BC114" s="40"/>
      <c r="BD114" s="40"/>
      <c r="BE114" s="40"/>
      <c r="BF114" s="40"/>
      <c r="BG114" s="40"/>
      <c r="BH114" s="40"/>
      <c r="BI114" s="40"/>
      <c r="BJ114" s="40"/>
      <c r="BK114" s="40"/>
      <c r="BL114" s="40"/>
      <c r="BM114" s="40"/>
      <c r="BN114" s="40"/>
      <c r="BO114" s="40"/>
      <c r="BP114" s="40"/>
      <c r="BQ114" s="40"/>
      <c r="BR114" s="40"/>
      <c r="BS114" s="40"/>
      <c r="BT114" s="40"/>
      <c r="BU114" s="40"/>
      <c r="BV114" s="40"/>
      <c r="BW114" s="40"/>
      <c r="BX114" s="40"/>
      <c r="BY114" s="40"/>
      <c r="BZ114" s="40"/>
      <c r="CA114" s="40"/>
      <c r="CB114" s="40"/>
      <c r="CC114" s="40"/>
      <c r="CD114" s="40"/>
      <c r="CE114" s="40"/>
      <c r="CF114" s="40"/>
      <c r="CG114" s="40"/>
      <c r="CH114" s="40"/>
      <c r="CI114" s="40"/>
      <c r="CJ114" s="40"/>
      <c r="CK114" s="40"/>
      <c r="CL114" s="40"/>
    </row>
    <row r="115" spans="29:90" ht="15" customHeight="1">
      <c r="AC115" s="40"/>
      <c r="AD115" s="40"/>
      <c r="AE115" s="40"/>
      <c r="AF115" s="40"/>
      <c r="AG115" s="40"/>
      <c r="AH115" s="40"/>
      <c r="AI115" s="40"/>
      <c r="AJ115" s="40"/>
      <c r="AK115" s="40"/>
      <c r="AL115" s="40"/>
      <c r="AM115" s="40"/>
      <c r="AN115" s="40"/>
      <c r="AO115" s="40"/>
      <c r="AP115" s="40"/>
      <c r="AQ115" s="40"/>
      <c r="AR115" s="40"/>
      <c r="AS115" s="40"/>
      <c r="AT115" s="40"/>
      <c r="AU115" s="40"/>
      <c r="AV115" s="40"/>
      <c r="AW115" s="40"/>
      <c r="AX115" s="40"/>
      <c r="AY115" s="40"/>
      <c r="AZ115" s="40"/>
      <c r="BA115" s="40"/>
      <c r="BB115" s="40"/>
      <c r="BC115" s="40"/>
      <c r="BD115" s="40"/>
      <c r="BE115" s="40"/>
      <c r="BF115" s="40"/>
      <c r="BG115" s="40"/>
      <c r="BH115" s="40"/>
      <c r="BI115" s="40"/>
      <c r="BJ115" s="40"/>
      <c r="BK115" s="40"/>
      <c r="BL115" s="40"/>
      <c r="BM115" s="40"/>
      <c r="BN115" s="40"/>
      <c r="BO115" s="40"/>
      <c r="BP115" s="40"/>
      <c r="BQ115" s="40"/>
      <c r="BR115" s="40"/>
      <c r="BS115" s="40"/>
      <c r="BT115" s="40"/>
      <c r="BU115" s="40"/>
      <c r="BV115" s="40"/>
      <c r="BW115" s="40"/>
      <c r="BX115" s="40"/>
      <c r="BY115" s="40"/>
      <c r="BZ115" s="40"/>
      <c r="CA115" s="40"/>
      <c r="CB115" s="40"/>
      <c r="CC115" s="40"/>
      <c r="CD115" s="40"/>
      <c r="CE115" s="40"/>
      <c r="CF115" s="40"/>
      <c r="CG115" s="40"/>
      <c r="CH115" s="40"/>
      <c r="CI115" s="40"/>
      <c r="CJ115" s="40"/>
      <c r="CK115" s="40"/>
      <c r="CL115" s="40"/>
    </row>
    <row r="116" spans="29:90" ht="15" customHeight="1">
      <c r="AC116" s="40"/>
      <c r="AD116" s="40"/>
      <c r="AE116" s="40"/>
      <c r="AF116" s="40"/>
      <c r="AG116" s="40"/>
      <c r="AH116" s="40"/>
      <c r="AI116" s="40"/>
      <c r="AJ116" s="40"/>
      <c r="AK116" s="40"/>
      <c r="AL116" s="40"/>
      <c r="AM116" s="40"/>
      <c r="AN116" s="40"/>
      <c r="AO116" s="40"/>
      <c r="AP116" s="40"/>
      <c r="AQ116" s="40"/>
      <c r="AR116" s="40"/>
      <c r="AS116" s="40"/>
      <c r="AT116" s="40"/>
      <c r="AU116" s="40"/>
      <c r="AV116" s="40"/>
      <c r="AW116" s="40"/>
      <c r="AX116" s="40"/>
      <c r="AY116" s="40"/>
      <c r="AZ116" s="40"/>
      <c r="BA116" s="40"/>
      <c r="BB116" s="40"/>
      <c r="BC116" s="40"/>
      <c r="BD116" s="40"/>
      <c r="BE116" s="40"/>
      <c r="BF116" s="40"/>
      <c r="BG116" s="40"/>
      <c r="BH116" s="40"/>
      <c r="BI116" s="40"/>
      <c r="BJ116" s="40"/>
      <c r="BK116" s="40"/>
      <c r="BL116" s="40"/>
      <c r="BM116" s="40"/>
      <c r="BN116" s="40"/>
      <c r="BO116" s="40"/>
      <c r="BP116" s="40"/>
      <c r="BQ116" s="40"/>
      <c r="BR116" s="40"/>
      <c r="BS116" s="40"/>
      <c r="BT116" s="40"/>
      <c r="BU116" s="40"/>
      <c r="BV116" s="40"/>
      <c r="BW116" s="40"/>
      <c r="BX116" s="40"/>
      <c r="BY116" s="40"/>
      <c r="BZ116" s="40"/>
      <c r="CA116" s="40"/>
      <c r="CB116" s="40"/>
      <c r="CC116" s="40"/>
      <c r="CD116" s="40"/>
      <c r="CE116" s="40"/>
      <c r="CF116" s="40"/>
      <c r="CG116" s="40"/>
      <c r="CH116" s="40"/>
      <c r="CI116" s="40"/>
      <c r="CJ116" s="40"/>
      <c r="CK116" s="40"/>
      <c r="CL116" s="40"/>
    </row>
    <row r="117" spans="29:90" ht="15" customHeight="1">
      <c r="AC117" s="40"/>
      <c r="AD117" s="40"/>
      <c r="AE117" s="40"/>
      <c r="AF117" s="40"/>
      <c r="AG117" s="40"/>
      <c r="AH117" s="40"/>
      <c r="AI117" s="40"/>
      <c r="AJ117" s="40"/>
      <c r="AK117" s="40"/>
      <c r="AL117" s="40"/>
      <c r="AM117" s="40"/>
      <c r="AN117" s="40"/>
      <c r="AO117" s="40"/>
      <c r="AP117" s="40"/>
      <c r="AQ117" s="40"/>
      <c r="AR117" s="40"/>
      <c r="AS117" s="40"/>
      <c r="AT117" s="40"/>
      <c r="AU117" s="40"/>
      <c r="AV117" s="40"/>
      <c r="AW117" s="40"/>
      <c r="AX117" s="40"/>
      <c r="AY117" s="40"/>
      <c r="AZ117" s="40"/>
      <c r="BA117" s="40"/>
      <c r="BB117" s="40"/>
      <c r="BC117" s="40"/>
      <c r="BD117" s="40"/>
      <c r="BE117" s="40"/>
      <c r="BF117" s="40"/>
      <c r="BG117" s="40"/>
      <c r="BH117" s="40"/>
      <c r="BI117" s="40"/>
      <c r="BJ117" s="40"/>
      <c r="BK117" s="40"/>
      <c r="BL117" s="40"/>
      <c r="BM117" s="40"/>
      <c r="BN117" s="40"/>
      <c r="BO117" s="40"/>
      <c r="BP117" s="40"/>
      <c r="BQ117" s="40"/>
      <c r="BR117" s="40"/>
      <c r="BS117" s="40"/>
      <c r="BT117" s="40"/>
      <c r="BU117" s="40"/>
      <c r="BV117" s="40"/>
      <c r="BW117" s="40"/>
      <c r="BX117" s="40"/>
      <c r="BY117" s="40"/>
      <c r="BZ117" s="40"/>
      <c r="CA117" s="40"/>
      <c r="CB117" s="40"/>
      <c r="CC117" s="40"/>
      <c r="CD117" s="40"/>
      <c r="CE117" s="40"/>
      <c r="CF117" s="40"/>
      <c r="CG117" s="40"/>
      <c r="CH117" s="40"/>
      <c r="CI117" s="40"/>
      <c r="CJ117" s="40"/>
      <c r="CK117" s="40"/>
      <c r="CL117" s="40"/>
    </row>
    <row r="118" spans="29:90" ht="15" customHeight="1">
      <c r="AC118" s="40"/>
      <c r="AD118" s="40"/>
      <c r="AE118" s="40"/>
      <c r="AF118" s="40"/>
      <c r="AG118" s="40"/>
      <c r="AH118" s="40"/>
      <c r="AI118" s="40"/>
      <c r="AJ118" s="40"/>
      <c r="AK118" s="40"/>
      <c r="AL118" s="40"/>
      <c r="AM118" s="40"/>
      <c r="AN118" s="40"/>
      <c r="AO118" s="40"/>
      <c r="AP118" s="40"/>
      <c r="AQ118" s="40"/>
      <c r="AR118" s="40"/>
      <c r="AS118" s="40"/>
      <c r="AT118" s="40"/>
      <c r="AU118" s="40"/>
      <c r="AV118" s="40"/>
      <c r="AW118" s="40"/>
      <c r="AX118" s="40"/>
      <c r="AY118" s="40"/>
      <c r="AZ118" s="40"/>
      <c r="BA118" s="40"/>
      <c r="BB118" s="40"/>
      <c r="BC118" s="40"/>
      <c r="BD118" s="40"/>
      <c r="BE118" s="40"/>
      <c r="BF118" s="40"/>
      <c r="BG118" s="40"/>
      <c r="BH118" s="40"/>
      <c r="BI118" s="40"/>
      <c r="BJ118" s="40"/>
      <c r="BK118" s="40"/>
      <c r="BL118" s="40"/>
      <c r="BM118" s="40"/>
      <c r="BN118" s="40"/>
      <c r="BO118" s="40"/>
      <c r="BP118" s="40"/>
      <c r="BQ118" s="40"/>
      <c r="BR118" s="40"/>
      <c r="BS118" s="40"/>
      <c r="BT118" s="40"/>
      <c r="BU118" s="40"/>
      <c r="BV118" s="40"/>
      <c r="BW118" s="40"/>
      <c r="BX118" s="40"/>
      <c r="BY118" s="40"/>
      <c r="BZ118" s="40"/>
      <c r="CA118" s="40"/>
      <c r="CB118" s="40"/>
      <c r="CC118" s="40"/>
      <c r="CD118" s="40"/>
      <c r="CE118" s="40"/>
      <c r="CF118" s="40"/>
      <c r="CG118" s="40"/>
      <c r="CH118" s="40"/>
      <c r="CI118" s="40"/>
      <c r="CJ118" s="40"/>
      <c r="CK118" s="40"/>
      <c r="CL118" s="40"/>
    </row>
    <row r="119" spans="29:90" ht="15" customHeight="1">
      <c r="AC119" s="40"/>
      <c r="AD119" s="40"/>
      <c r="AE119" s="40"/>
      <c r="AF119" s="40"/>
      <c r="AG119" s="40"/>
      <c r="AH119" s="40"/>
      <c r="AI119" s="40"/>
      <c r="AJ119" s="40"/>
      <c r="AK119" s="40"/>
      <c r="AL119" s="40"/>
      <c r="AM119" s="40"/>
      <c r="AN119" s="40"/>
      <c r="AO119" s="40"/>
      <c r="AP119" s="40"/>
      <c r="AQ119" s="40"/>
      <c r="AR119" s="40"/>
      <c r="AS119" s="40"/>
      <c r="AT119" s="40"/>
      <c r="AU119" s="40"/>
      <c r="AV119" s="40"/>
      <c r="AW119" s="40"/>
      <c r="AX119" s="40"/>
      <c r="AY119" s="40"/>
      <c r="AZ119" s="40"/>
      <c r="BA119" s="40"/>
      <c r="BB119" s="40"/>
      <c r="BC119" s="40"/>
      <c r="BD119" s="40"/>
      <c r="BE119" s="40"/>
      <c r="BF119" s="40"/>
      <c r="BG119" s="40"/>
      <c r="BH119" s="40"/>
      <c r="BI119" s="40"/>
      <c r="BJ119" s="40"/>
      <c r="BK119" s="40"/>
      <c r="BL119" s="40"/>
      <c r="BM119" s="40"/>
      <c r="BN119" s="40"/>
      <c r="BO119" s="40"/>
      <c r="BP119" s="40"/>
      <c r="BQ119" s="40"/>
      <c r="BR119" s="40"/>
      <c r="BS119" s="40"/>
      <c r="BT119" s="40"/>
      <c r="BU119" s="40"/>
      <c r="BV119" s="40"/>
      <c r="BW119" s="40"/>
      <c r="BX119" s="40"/>
      <c r="BY119" s="40"/>
      <c r="BZ119" s="40"/>
      <c r="CA119" s="40"/>
      <c r="CB119" s="40"/>
      <c r="CC119" s="40"/>
      <c r="CD119" s="40"/>
      <c r="CE119" s="40"/>
      <c r="CF119" s="40"/>
      <c r="CG119" s="40"/>
      <c r="CH119" s="40"/>
      <c r="CI119" s="40"/>
      <c r="CJ119" s="40"/>
      <c r="CK119" s="40"/>
      <c r="CL119" s="40"/>
    </row>
    <row r="120" spans="29:90" ht="15" customHeight="1">
      <c r="AC120" s="40"/>
      <c r="AD120" s="40"/>
      <c r="AE120" s="40"/>
      <c r="AF120" s="40"/>
      <c r="AG120" s="40"/>
      <c r="AH120" s="40"/>
      <c r="AI120" s="40"/>
      <c r="AJ120" s="40"/>
      <c r="AK120" s="40"/>
      <c r="AL120" s="40"/>
      <c r="AM120" s="40"/>
      <c r="AN120" s="40"/>
      <c r="AO120" s="40"/>
      <c r="AP120" s="40"/>
      <c r="AQ120" s="40"/>
      <c r="AR120" s="40"/>
      <c r="AS120" s="40"/>
      <c r="AT120" s="40"/>
      <c r="AU120" s="40"/>
      <c r="AV120" s="40"/>
      <c r="AW120" s="40"/>
      <c r="AX120" s="40"/>
      <c r="AY120" s="40"/>
      <c r="AZ120" s="40"/>
      <c r="BA120" s="40"/>
      <c r="BB120" s="40"/>
      <c r="BC120" s="40"/>
      <c r="BD120" s="40"/>
      <c r="BE120" s="40"/>
      <c r="BF120" s="40"/>
      <c r="BG120" s="40"/>
      <c r="BH120" s="40"/>
      <c r="BI120" s="40"/>
      <c r="BJ120" s="40"/>
      <c r="BK120" s="40"/>
      <c r="BL120" s="40"/>
      <c r="BM120" s="40"/>
      <c r="BN120" s="40"/>
      <c r="BO120" s="40"/>
      <c r="BP120" s="40"/>
      <c r="BQ120" s="40"/>
      <c r="BR120" s="40"/>
      <c r="BS120" s="40"/>
      <c r="BT120" s="40"/>
      <c r="BU120" s="40"/>
      <c r="BV120" s="40"/>
      <c r="BW120" s="40"/>
      <c r="BX120" s="40"/>
      <c r="BY120" s="40"/>
      <c r="BZ120" s="40"/>
      <c r="CA120" s="40"/>
      <c r="CB120" s="40"/>
      <c r="CC120" s="40"/>
      <c r="CD120" s="40"/>
      <c r="CE120" s="40"/>
      <c r="CF120" s="40"/>
      <c r="CG120" s="40"/>
      <c r="CH120" s="40"/>
      <c r="CI120" s="40"/>
      <c r="CJ120" s="40"/>
      <c r="CK120" s="40"/>
      <c r="CL120" s="40"/>
    </row>
    <row r="121" spans="29:90" ht="15" customHeight="1">
      <c r="AC121" s="40"/>
      <c r="AD121" s="40"/>
      <c r="AE121" s="40"/>
      <c r="AF121" s="40"/>
      <c r="AG121" s="40"/>
      <c r="AH121" s="40"/>
      <c r="AI121" s="40"/>
      <c r="AJ121" s="40"/>
      <c r="AK121" s="40"/>
      <c r="AL121" s="40"/>
      <c r="AM121" s="40"/>
      <c r="AN121" s="40"/>
      <c r="AO121" s="40"/>
      <c r="AP121" s="40"/>
      <c r="AQ121" s="40"/>
      <c r="AR121" s="40"/>
      <c r="AS121" s="40"/>
      <c r="AT121" s="40"/>
      <c r="AU121" s="40"/>
      <c r="AV121" s="40"/>
      <c r="AW121" s="40"/>
      <c r="AX121" s="40"/>
      <c r="AY121" s="40"/>
      <c r="AZ121" s="40"/>
      <c r="BA121" s="40"/>
      <c r="BB121" s="40"/>
      <c r="BC121" s="40"/>
      <c r="BD121" s="40"/>
      <c r="BE121" s="40"/>
      <c r="BF121" s="40"/>
      <c r="BG121" s="40"/>
      <c r="BH121" s="40"/>
      <c r="BI121" s="40"/>
      <c r="BJ121" s="40"/>
      <c r="BK121" s="40"/>
      <c r="BL121" s="40"/>
      <c r="BM121" s="40"/>
      <c r="BN121" s="40"/>
      <c r="BO121" s="40"/>
      <c r="BP121" s="40"/>
      <c r="BQ121" s="40"/>
      <c r="BR121" s="40"/>
      <c r="BS121" s="40"/>
      <c r="BT121" s="40"/>
      <c r="BU121" s="40"/>
      <c r="BV121" s="40"/>
      <c r="BW121" s="40"/>
      <c r="BX121" s="40"/>
      <c r="BY121" s="40"/>
      <c r="BZ121" s="40"/>
      <c r="CA121" s="40"/>
      <c r="CB121" s="40"/>
      <c r="CC121" s="40"/>
      <c r="CD121" s="40"/>
      <c r="CE121" s="40"/>
      <c r="CF121" s="40"/>
      <c r="CG121" s="40"/>
      <c r="CH121" s="40"/>
      <c r="CI121" s="40"/>
      <c r="CJ121" s="40"/>
      <c r="CK121" s="40"/>
      <c r="CL121" s="40"/>
    </row>
    <row r="122" spans="29:90" ht="15" customHeight="1">
      <c r="AC122" s="40"/>
      <c r="AD122" s="40"/>
      <c r="AE122" s="40"/>
      <c r="AF122" s="40"/>
      <c r="AG122" s="40"/>
      <c r="AH122" s="40"/>
      <c r="AI122" s="40"/>
      <c r="AJ122" s="40"/>
      <c r="AK122" s="40"/>
      <c r="AL122" s="40"/>
      <c r="AM122" s="40"/>
      <c r="AN122" s="40"/>
      <c r="AO122" s="40"/>
      <c r="AP122" s="40"/>
      <c r="AQ122" s="40"/>
      <c r="AR122" s="40"/>
      <c r="AS122" s="40"/>
      <c r="AT122" s="40"/>
      <c r="AU122" s="40"/>
      <c r="AV122" s="40"/>
      <c r="AW122" s="40"/>
      <c r="AX122" s="40"/>
      <c r="AY122" s="40"/>
      <c r="AZ122" s="40"/>
      <c r="BA122" s="40"/>
      <c r="BB122" s="40"/>
      <c r="BC122" s="40"/>
      <c r="BD122" s="40"/>
      <c r="BE122" s="40"/>
      <c r="BF122" s="40"/>
      <c r="BG122" s="40"/>
      <c r="BH122" s="40"/>
      <c r="BI122" s="40"/>
      <c r="BJ122" s="40"/>
      <c r="BK122" s="40"/>
      <c r="BL122" s="40"/>
      <c r="BM122" s="40"/>
      <c r="BN122" s="40"/>
      <c r="BO122" s="40"/>
      <c r="BP122" s="40"/>
      <c r="BQ122" s="40"/>
      <c r="BR122" s="40"/>
      <c r="BS122" s="40"/>
      <c r="BT122" s="40"/>
      <c r="BU122" s="40"/>
      <c r="BV122" s="40"/>
      <c r="BW122" s="40"/>
      <c r="BX122" s="40"/>
      <c r="BY122" s="40"/>
      <c r="BZ122" s="40"/>
      <c r="CA122" s="40"/>
      <c r="CB122" s="40"/>
      <c r="CC122" s="40"/>
      <c r="CD122" s="40"/>
      <c r="CE122" s="40"/>
      <c r="CF122" s="40"/>
      <c r="CG122" s="40"/>
      <c r="CH122" s="40"/>
      <c r="CI122" s="40"/>
      <c r="CJ122" s="40"/>
      <c r="CK122" s="40"/>
      <c r="CL122" s="40"/>
    </row>
    <row r="123" spans="29:90" ht="15" customHeight="1">
      <c r="AC123" s="40"/>
      <c r="AD123" s="40"/>
      <c r="AE123" s="40"/>
      <c r="AF123" s="40"/>
      <c r="AG123" s="40"/>
      <c r="AH123" s="40"/>
      <c r="AI123" s="40"/>
      <c r="AJ123" s="40"/>
      <c r="AK123" s="40"/>
      <c r="AL123" s="40"/>
      <c r="AM123" s="40"/>
      <c r="AN123" s="40"/>
      <c r="AO123" s="40"/>
      <c r="AP123" s="40"/>
      <c r="AQ123" s="40"/>
      <c r="AR123" s="40"/>
      <c r="AS123" s="40"/>
      <c r="AT123" s="40"/>
      <c r="AU123" s="40"/>
      <c r="AV123" s="40"/>
      <c r="AW123" s="40"/>
      <c r="AX123" s="40"/>
      <c r="AY123" s="40"/>
      <c r="AZ123" s="40"/>
      <c r="BA123" s="40"/>
      <c r="BB123" s="40"/>
      <c r="BC123" s="40"/>
      <c r="BD123" s="40"/>
      <c r="BE123" s="40"/>
      <c r="BF123" s="40"/>
      <c r="BG123" s="40"/>
      <c r="BH123" s="40"/>
      <c r="BI123" s="40"/>
      <c r="BJ123" s="40"/>
      <c r="BK123" s="40"/>
      <c r="BL123" s="40"/>
      <c r="BM123" s="40"/>
      <c r="BN123" s="40"/>
      <c r="BO123" s="40"/>
      <c r="BP123" s="40"/>
      <c r="BQ123" s="40"/>
      <c r="BR123" s="40"/>
      <c r="BS123" s="40"/>
      <c r="BT123" s="40"/>
      <c r="BU123" s="40"/>
      <c r="BV123" s="40"/>
      <c r="BW123" s="40"/>
      <c r="BX123" s="40"/>
      <c r="BY123" s="40"/>
      <c r="BZ123" s="40"/>
      <c r="CA123" s="40"/>
      <c r="CB123" s="40"/>
      <c r="CC123" s="40"/>
      <c r="CD123" s="40"/>
      <c r="CE123" s="40"/>
      <c r="CF123" s="40"/>
      <c r="CG123" s="40"/>
      <c r="CH123" s="40"/>
      <c r="CI123" s="40"/>
      <c r="CJ123" s="40"/>
      <c r="CK123" s="40"/>
      <c r="CL123" s="40"/>
    </row>
    <row r="124" spans="29:90" ht="15" customHeight="1">
      <c r="AC124" s="40"/>
      <c r="AD124" s="40"/>
      <c r="AE124" s="40"/>
      <c r="AF124" s="40"/>
      <c r="AG124" s="40"/>
      <c r="AH124" s="40"/>
      <c r="AI124" s="40"/>
      <c r="AJ124" s="40"/>
      <c r="AK124" s="40"/>
      <c r="AL124" s="40"/>
      <c r="AM124" s="40"/>
      <c r="AN124" s="40"/>
      <c r="AO124" s="40"/>
      <c r="AP124" s="40"/>
      <c r="AQ124" s="40"/>
      <c r="AR124" s="40"/>
      <c r="AS124" s="40"/>
      <c r="AT124" s="40"/>
      <c r="AU124" s="40"/>
      <c r="AV124" s="40"/>
      <c r="AW124" s="40"/>
      <c r="AX124" s="40"/>
      <c r="AY124" s="40"/>
      <c r="AZ124" s="40"/>
      <c r="BA124" s="40"/>
      <c r="BB124" s="40"/>
      <c r="BC124" s="40"/>
      <c r="BD124" s="40"/>
      <c r="BE124" s="40"/>
      <c r="BF124" s="40"/>
      <c r="BG124" s="40"/>
      <c r="BH124" s="40"/>
      <c r="BI124" s="40"/>
      <c r="BJ124" s="40"/>
      <c r="BK124" s="40"/>
      <c r="BL124" s="40"/>
      <c r="BM124" s="40"/>
      <c r="BN124" s="40"/>
      <c r="BO124" s="40"/>
      <c r="BP124" s="40"/>
      <c r="BQ124" s="40"/>
      <c r="BR124" s="40"/>
      <c r="BS124" s="40"/>
      <c r="BT124" s="40"/>
      <c r="BU124" s="40"/>
      <c r="BV124" s="40"/>
      <c r="BW124" s="40"/>
      <c r="BX124" s="40"/>
      <c r="BY124" s="40"/>
      <c r="BZ124" s="40"/>
      <c r="CA124" s="40"/>
      <c r="CB124" s="40"/>
      <c r="CC124" s="40"/>
      <c r="CD124" s="40"/>
      <c r="CE124" s="40"/>
      <c r="CF124" s="40"/>
      <c r="CG124" s="40"/>
      <c r="CH124" s="40"/>
      <c r="CI124" s="40"/>
      <c r="CJ124" s="40"/>
      <c r="CK124" s="40"/>
      <c r="CL124" s="40"/>
    </row>
    <row r="125" spans="29:90" ht="15" customHeight="1">
      <c r="AC125" s="40"/>
      <c r="AD125" s="40"/>
      <c r="AE125" s="40"/>
      <c r="AF125" s="40"/>
      <c r="AG125" s="40"/>
      <c r="AH125" s="40"/>
      <c r="AI125" s="40"/>
      <c r="AJ125" s="40"/>
      <c r="AK125" s="40"/>
      <c r="AL125" s="40"/>
      <c r="AM125" s="40"/>
      <c r="AN125" s="40"/>
      <c r="AO125" s="40"/>
      <c r="AP125" s="40"/>
      <c r="AQ125" s="40"/>
      <c r="AR125" s="40"/>
      <c r="AS125" s="40"/>
      <c r="AT125" s="40"/>
      <c r="AU125" s="40"/>
      <c r="AV125" s="40"/>
      <c r="AW125" s="40"/>
      <c r="AX125" s="40"/>
      <c r="AY125" s="40"/>
      <c r="AZ125" s="40"/>
      <c r="BA125" s="40"/>
      <c r="BB125" s="40"/>
      <c r="BC125" s="40"/>
      <c r="BD125" s="40"/>
      <c r="BE125" s="40"/>
      <c r="BF125" s="40"/>
      <c r="BG125" s="40"/>
      <c r="BH125" s="40"/>
      <c r="BI125" s="40"/>
      <c r="BJ125" s="40"/>
      <c r="BK125" s="40"/>
      <c r="BL125" s="40"/>
      <c r="BM125" s="40"/>
      <c r="BN125" s="40"/>
      <c r="BO125" s="40"/>
      <c r="BP125" s="40"/>
      <c r="BQ125" s="40"/>
      <c r="BR125" s="40"/>
      <c r="BS125" s="40"/>
      <c r="BT125" s="40"/>
      <c r="BU125" s="40"/>
      <c r="BV125" s="40"/>
      <c r="BW125" s="40"/>
      <c r="BX125" s="40"/>
      <c r="BY125" s="40"/>
      <c r="BZ125" s="40"/>
      <c r="CA125" s="40"/>
      <c r="CB125" s="40"/>
      <c r="CC125" s="40"/>
      <c r="CD125" s="40"/>
      <c r="CE125" s="40"/>
      <c r="CF125" s="40"/>
      <c r="CG125" s="40"/>
      <c r="CH125" s="40"/>
      <c r="CI125" s="40"/>
      <c r="CJ125" s="40"/>
      <c r="CK125" s="40"/>
      <c r="CL125" s="40"/>
    </row>
    <row r="126" spans="29:90" ht="15" customHeight="1">
      <c r="AC126" s="40"/>
      <c r="AD126" s="40"/>
      <c r="AE126" s="40"/>
      <c r="AF126" s="40"/>
      <c r="AG126" s="40"/>
      <c r="AH126" s="40"/>
      <c r="AI126" s="40"/>
      <c r="AJ126" s="40"/>
      <c r="AK126" s="40"/>
      <c r="AL126" s="40"/>
      <c r="AM126" s="40"/>
      <c r="AN126" s="40"/>
      <c r="AO126" s="40"/>
      <c r="AP126" s="40"/>
      <c r="AQ126" s="40"/>
      <c r="AR126" s="40"/>
      <c r="AS126" s="40"/>
      <c r="AT126" s="40"/>
      <c r="AU126" s="40"/>
      <c r="AV126" s="40"/>
      <c r="AW126" s="40"/>
      <c r="AX126" s="40"/>
      <c r="AY126" s="40"/>
      <c r="AZ126" s="40"/>
      <c r="BA126" s="40"/>
      <c r="BB126" s="40"/>
      <c r="BC126" s="40"/>
      <c r="BD126" s="40"/>
      <c r="BE126" s="40"/>
      <c r="BF126" s="40"/>
      <c r="BG126" s="40"/>
      <c r="BH126" s="40"/>
      <c r="BI126" s="40"/>
      <c r="BJ126" s="40"/>
      <c r="BK126" s="40"/>
      <c r="BL126" s="40"/>
      <c r="BM126" s="40"/>
      <c r="BN126" s="40"/>
      <c r="BO126" s="40"/>
      <c r="BP126" s="40"/>
      <c r="BQ126" s="40"/>
      <c r="BR126" s="40"/>
      <c r="BS126" s="40"/>
      <c r="BT126" s="40"/>
      <c r="BU126" s="40"/>
      <c r="BV126" s="40"/>
      <c r="BW126" s="40"/>
      <c r="BX126" s="40"/>
      <c r="BY126" s="40"/>
      <c r="BZ126" s="40"/>
      <c r="CA126" s="40"/>
      <c r="CB126" s="40"/>
      <c r="CC126" s="40"/>
      <c r="CD126" s="40"/>
      <c r="CE126" s="40"/>
      <c r="CF126" s="40"/>
      <c r="CG126" s="40"/>
      <c r="CH126" s="40"/>
      <c r="CI126" s="40"/>
      <c r="CJ126" s="40"/>
      <c r="CK126" s="40"/>
      <c r="CL126" s="40"/>
    </row>
    <row r="127" spans="29:90" ht="15" customHeight="1">
      <c r="AC127" s="40"/>
      <c r="AD127" s="40"/>
      <c r="AE127" s="40"/>
      <c r="AF127" s="40"/>
      <c r="AG127" s="40"/>
      <c r="AH127" s="40"/>
      <c r="AI127" s="40"/>
      <c r="AJ127" s="40"/>
      <c r="AK127" s="40"/>
      <c r="AL127" s="40"/>
      <c r="AM127" s="40"/>
      <c r="AN127" s="40"/>
      <c r="AO127" s="40"/>
      <c r="AP127" s="40"/>
      <c r="AQ127" s="40"/>
      <c r="AR127" s="40"/>
      <c r="AS127" s="40"/>
      <c r="AT127" s="40"/>
      <c r="AU127" s="40"/>
      <c r="AV127" s="40"/>
      <c r="AW127" s="40"/>
      <c r="AX127" s="40"/>
      <c r="AY127" s="40"/>
      <c r="AZ127" s="40"/>
      <c r="BA127" s="40"/>
      <c r="BB127" s="40"/>
      <c r="BC127" s="40"/>
      <c r="BD127" s="40"/>
      <c r="BE127" s="40"/>
      <c r="BF127" s="40"/>
      <c r="BG127" s="40"/>
      <c r="BH127" s="40"/>
      <c r="BI127" s="40"/>
      <c r="BJ127" s="40"/>
      <c r="BK127" s="40"/>
      <c r="BL127" s="40"/>
      <c r="BM127" s="40"/>
      <c r="BN127" s="40"/>
      <c r="BO127" s="40"/>
      <c r="BP127" s="40"/>
      <c r="BQ127" s="40"/>
      <c r="BR127" s="40"/>
      <c r="BS127" s="40"/>
      <c r="BT127" s="40"/>
      <c r="BU127" s="40"/>
      <c r="BV127" s="40"/>
      <c r="BW127" s="40"/>
      <c r="BX127" s="40"/>
      <c r="BY127" s="40"/>
      <c r="BZ127" s="40"/>
      <c r="CA127" s="40"/>
      <c r="CB127" s="40"/>
      <c r="CC127" s="40"/>
      <c r="CD127" s="40"/>
      <c r="CE127" s="40"/>
      <c r="CF127" s="40"/>
      <c r="CG127" s="40"/>
      <c r="CH127" s="40"/>
      <c r="CI127" s="40"/>
      <c r="CJ127" s="40"/>
      <c r="CK127" s="40"/>
      <c r="CL127" s="40"/>
    </row>
    <row r="128" spans="29:90" ht="15" customHeight="1">
      <c r="AC128" s="40"/>
      <c r="AD128" s="40"/>
      <c r="AE128" s="40"/>
      <c r="AF128" s="40"/>
      <c r="AG128" s="40"/>
      <c r="AH128" s="40"/>
      <c r="AI128" s="40"/>
      <c r="AJ128" s="40"/>
      <c r="AK128" s="40"/>
      <c r="AL128" s="40"/>
      <c r="AM128" s="40"/>
      <c r="AN128" s="40"/>
      <c r="AO128" s="40"/>
      <c r="AP128" s="40"/>
      <c r="AQ128" s="40"/>
      <c r="AR128" s="40"/>
      <c r="AS128" s="40"/>
      <c r="AT128" s="40"/>
      <c r="AU128" s="40"/>
      <c r="AV128" s="40"/>
      <c r="AW128" s="40"/>
      <c r="AX128" s="40"/>
      <c r="AY128" s="40"/>
      <c r="AZ128" s="40"/>
      <c r="BA128" s="40"/>
      <c r="BB128" s="40"/>
      <c r="BC128" s="40"/>
      <c r="BD128" s="40"/>
      <c r="BE128" s="40"/>
      <c r="BF128" s="40"/>
      <c r="BG128" s="40"/>
      <c r="BH128" s="40"/>
      <c r="BI128" s="40"/>
      <c r="BJ128" s="40"/>
      <c r="BK128" s="40"/>
      <c r="BL128" s="40"/>
      <c r="BM128" s="40"/>
      <c r="BN128" s="40"/>
      <c r="BO128" s="40"/>
      <c r="BP128" s="40"/>
      <c r="BQ128" s="40"/>
      <c r="BR128" s="40"/>
      <c r="BS128" s="40"/>
      <c r="BT128" s="40"/>
      <c r="BU128" s="40"/>
      <c r="BV128" s="40"/>
      <c r="BW128" s="40"/>
      <c r="BX128" s="40"/>
      <c r="BY128" s="40"/>
      <c r="BZ128" s="40"/>
      <c r="CA128" s="40"/>
      <c r="CB128" s="40"/>
      <c r="CC128" s="40"/>
      <c r="CD128" s="40"/>
      <c r="CE128" s="40"/>
      <c r="CF128" s="40"/>
      <c r="CG128" s="40"/>
      <c r="CH128" s="40"/>
      <c r="CI128" s="40"/>
      <c r="CJ128" s="40"/>
      <c r="CK128" s="40"/>
      <c r="CL128" s="40"/>
    </row>
    <row r="129" spans="29:90" ht="15" customHeight="1">
      <c r="AC129" s="40"/>
      <c r="AD129" s="40"/>
      <c r="AE129" s="40"/>
      <c r="AF129" s="40"/>
      <c r="AG129" s="40"/>
      <c r="AH129" s="40"/>
      <c r="AI129" s="40"/>
      <c r="AJ129" s="40"/>
      <c r="AK129" s="40"/>
      <c r="AL129" s="40"/>
      <c r="AM129" s="40"/>
      <c r="AN129" s="40"/>
      <c r="AO129" s="40"/>
      <c r="AP129" s="40"/>
      <c r="AQ129" s="40"/>
      <c r="AR129" s="40"/>
      <c r="AS129" s="40"/>
      <c r="AT129" s="40"/>
      <c r="AU129" s="40"/>
      <c r="AV129" s="40"/>
      <c r="AW129" s="40"/>
      <c r="AX129" s="40"/>
      <c r="AY129" s="40"/>
      <c r="AZ129" s="40"/>
      <c r="BA129" s="40"/>
      <c r="BB129" s="40"/>
      <c r="BC129" s="40"/>
      <c r="BD129" s="40"/>
      <c r="BE129" s="40"/>
      <c r="BF129" s="40"/>
      <c r="BG129" s="40"/>
      <c r="BH129" s="40"/>
      <c r="BI129" s="40"/>
      <c r="BJ129" s="40"/>
      <c r="BK129" s="40"/>
      <c r="BL129" s="40"/>
      <c r="BM129" s="40"/>
      <c r="BN129" s="40"/>
      <c r="BO129" s="40"/>
      <c r="BP129" s="40"/>
      <c r="BQ129" s="40"/>
      <c r="BR129" s="40"/>
      <c r="BS129" s="40"/>
      <c r="BT129" s="40"/>
      <c r="BU129" s="40"/>
      <c r="BV129" s="40"/>
      <c r="BW129" s="40"/>
      <c r="BX129" s="40"/>
      <c r="BY129" s="40"/>
      <c r="BZ129" s="40"/>
      <c r="CA129" s="40"/>
      <c r="CB129" s="40"/>
      <c r="CC129" s="40"/>
      <c r="CD129" s="40"/>
      <c r="CE129" s="40"/>
      <c r="CF129" s="40"/>
      <c r="CG129" s="40"/>
      <c r="CH129" s="40"/>
      <c r="CI129" s="40"/>
      <c r="CJ129" s="40"/>
      <c r="CK129" s="40"/>
      <c r="CL129" s="40"/>
    </row>
    <row r="130" spans="29:90" ht="15" customHeight="1">
      <c r="AC130" s="40"/>
      <c r="AD130" s="40"/>
      <c r="AE130" s="40"/>
      <c r="AF130" s="40"/>
      <c r="AG130" s="40"/>
      <c r="AH130" s="40"/>
      <c r="AI130" s="40"/>
      <c r="AJ130" s="40"/>
      <c r="AK130" s="40"/>
      <c r="AL130" s="40"/>
      <c r="AM130" s="40"/>
      <c r="AN130" s="40"/>
      <c r="AO130" s="40"/>
      <c r="AP130" s="40"/>
      <c r="AQ130" s="40"/>
      <c r="AR130" s="40"/>
      <c r="AS130" s="40"/>
      <c r="AT130" s="40"/>
      <c r="AU130" s="40"/>
      <c r="AV130" s="40"/>
      <c r="AW130" s="40"/>
      <c r="AX130" s="40"/>
      <c r="AY130" s="40"/>
      <c r="AZ130" s="40"/>
      <c r="BA130" s="40"/>
      <c r="BB130" s="40"/>
      <c r="BC130" s="40"/>
      <c r="BD130" s="40"/>
      <c r="BE130" s="40"/>
      <c r="BF130" s="40"/>
      <c r="BG130" s="40"/>
      <c r="BH130" s="40"/>
      <c r="BI130" s="40"/>
      <c r="BJ130" s="40"/>
      <c r="BK130" s="40"/>
      <c r="BL130" s="40"/>
      <c r="BM130" s="40"/>
      <c r="BN130" s="40"/>
      <c r="BO130" s="40"/>
      <c r="BP130" s="40"/>
      <c r="BQ130" s="40"/>
      <c r="BR130" s="40"/>
      <c r="BS130" s="40"/>
      <c r="BT130" s="40"/>
      <c r="BU130" s="40"/>
      <c r="BV130" s="40"/>
      <c r="BW130" s="40"/>
      <c r="BX130" s="40"/>
      <c r="BY130" s="40"/>
      <c r="BZ130" s="40"/>
      <c r="CA130" s="40"/>
      <c r="CB130" s="40"/>
      <c r="CC130" s="40"/>
      <c r="CD130" s="40"/>
      <c r="CE130" s="40"/>
      <c r="CF130" s="40"/>
      <c r="CG130" s="40"/>
      <c r="CH130" s="40"/>
      <c r="CI130" s="40"/>
      <c r="CJ130" s="40"/>
      <c r="CK130" s="40"/>
      <c r="CL130" s="40"/>
    </row>
    <row r="131" spans="29:90" ht="15" customHeight="1">
      <c r="AC131" s="40"/>
      <c r="AD131" s="40"/>
      <c r="AE131" s="40"/>
      <c r="AF131" s="40"/>
      <c r="AG131" s="40"/>
      <c r="AH131" s="40"/>
      <c r="AI131" s="40"/>
      <c r="AJ131" s="40"/>
      <c r="AK131" s="40"/>
      <c r="AL131" s="40"/>
      <c r="AM131" s="40"/>
      <c r="AN131" s="40"/>
      <c r="AO131" s="40"/>
      <c r="AP131" s="40"/>
      <c r="AQ131" s="40"/>
      <c r="AR131" s="40"/>
      <c r="AS131" s="40"/>
      <c r="AT131" s="40"/>
      <c r="AU131" s="40"/>
      <c r="AV131" s="40"/>
      <c r="AW131" s="40"/>
      <c r="AX131" s="40"/>
      <c r="AY131" s="40"/>
      <c r="AZ131" s="40"/>
      <c r="BA131" s="40"/>
      <c r="BB131" s="40"/>
      <c r="BC131" s="40"/>
      <c r="BD131" s="40"/>
      <c r="BE131" s="40"/>
      <c r="BF131" s="40"/>
      <c r="BG131" s="40"/>
      <c r="BH131" s="40"/>
      <c r="BI131" s="40"/>
      <c r="BJ131" s="40"/>
      <c r="BK131" s="40"/>
      <c r="BL131" s="40"/>
      <c r="BM131" s="40"/>
      <c r="BN131" s="40"/>
      <c r="BO131" s="40"/>
      <c r="BP131" s="40"/>
      <c r="BQ131" s="40"/>
      <c r="BR131" s="40"/>
      <c r="BS131" s="40"/>
      <c r="BT131" s="40"/>
      <c r="BU131" s="40"/>
      <c r="BV131" s="40"/>
      <c r="BW131" s="40"/>
      <c r="BX131" s="40"/>
      <c r="BY131" s="40"/>
      <c r="BZ131" s="40"/>
      <c r="CA131" s="40"/>
      <c r="CB131" s="40"/>
      <c r="CC131" s="40"/>
      <c r="CD131" s="40"/>
      <c r="CE131" s="40"/>
      <c r="CF131" s="40"/>
      <c r="CG131" s="40"/>
      <c r="CH131" s="40"/>
      <c r="CI131" s="40"/>
      <c r="CJ131" s="40"/>
      <c r="CK131" s="40"/>
      <c r="CL131" s="40"/>
    </row>
    <row r="132" spans="29:90" ht="15" customHeight="1">
      <c r="AC132" s="40"/>
      <c r="AD132" s="40"/>
      <c r="AE132" s="40"/>
      <c r="AF132" s="40"/>
      <c r="AG132" s="40"/>
      <c r="AH132" s="40"/>
      <c r="AI132" s="40"/>
      <c r="AJ132" s="40"/>
      <c r="AK132" s="40"/>
      <c r="AL132" s="40"/>
      <c r="AM132" s="40"/>
      <c r="AN132" s="40"/>
      <c r="AO132" s="40"/>
      <c r="AP132" s="40"/>
      <c r="AQ132" s="40"/>
      <c r="AR132" s="40"/>
      <c r="AS132" s="40"/>
      <c r="AT132" s="40"/>
      <c r="AU132" s="40"/>
      <c r="AV132" s="40"/>
      <c r="AW132" s="40"/>
      <c r="AX132" s="40"/>
      <c r="AY132" s="40"/>
      <c r="AZ132" s="40"/>
      <c r="BA132" s="40"/>
      <c r="BB132" s="40"/>
      <c r="BC132" s="40"/>
      <c r="BD132" s="40"/>
      <c r="BE132" s="40"/>
      <c r="BF132" s="40"/>
      <c r="BG132" s="40"/>
      <c r="BH132" s="40"/>
      <c r="BI132" s="40"/>
      <c r="BJ132" s="40"/>
      <c r="BK132" s="40"/>
      <c r="BL132" s="40"/>
      <c r="BM132" s="40"/>
      <c r="BN132" s="40"/>
      <c r="BO132" s="40"/>
      <c r="BP132" s="40"/>
      <c r="BQ132" s="40"/>
      <c r="BR132" s="40"/>
      <c r="BS132" s="40"/>
      <c r="BT132" s="40"/>
      <c r="BU132" s="40"/>
      <c r="BV132" s="40"/>
      <c r="BW132" s="40"/>
      <c r="BX132" s="40"/>
      <c r="BY132" s="40"/>
      <c r="BZ132" s="40"/>
      <c r="CA132" s="40"/>
      <c r="CB132" s="40"/>
      <c r="CC132" s="40"/>
      <c r="CD132" s="40"/>
      <c r="CE132" s="40"/>
      <c r="CF132" s="40"/>
      <c r="CG132" s="40"/>
      <c r="CH132" s="40"/>
      <c r="CI132" s="40"/>
      <c r="CJ132" s="40"/>
      <c r="CK132" s="40"/>
      <c r="CL132" s="40"/>
    </row>
    <row r="133" spans="29:90" ht="15" customHeight="1">
      <c r="AC133" s="40"/>
      <c r="AD133" s="40"/>
      <c r="AE133" s="40"/>
      <c r="AF133" s="40"/>
      <c r="AG133" s="40"/>
      <c r="AH133" s="40"/>
      <c r="AI133" s="40"/>
      <c r="AJ133" s="40"/>
      <c r="AK133" s="40"/>
      <c r="AL133" s="40"/>
      <c r="AM133" s="40"/>
      <c r="AN133" s="40"/>
      <c r="AO133" s="40"/>
      <c r="AP133" s="40"/>
      <c r="AQ133" s="40"/>
      <c r="AR133" s="40"/>
      <c r="AS133" s="40"/>
      <c r="AT133" s="40"/>
      <c r="AU133" s="40"/>
      <c r="AV133" s="40"/>
      <c r="AW133" s="40"/>
      <c r="AX133" s="40"/>
      <c r="AY133" s="40"/>
      <c r="AZ133" s="40"/>
      <c r="BA133" s="40"/>
      <c r="BB133" s="40"/>
      <c r="BC133" s="40"/>
      <c r="BD133" s="40"/>
      <c r="BE133" s="40"/>
      <c r="BF133" s="40"/>
      <c r="BG133" s="40"/>
      <c r="BH133" s="40"/>
      <c r="BI133" s="40"/>
      <c r="BJ133" s="40"/>
      <c r="BK133" s="40"/>
      <c r="BL133" s="40"/>
      <c r="BM133" s="40"/>
      <c r="BN133" s="40"/>
      <c r="BO133" s="40"/>
      <c r="BP133" s="40"/>
      <c r="BQ133" s="40"/>
      <c r="BR133" s="40"/>
      <c r="BS133" s="40"/>
      <c r="BT133" s="40"/>
      <c r="BU133" s="40"/>
      <c r="BV133" s="40"/>
      <c r="BW133" s="40"/>
      <c r="BX133" s="40"/>
      <c r="BY133" s="40"/>
      <c r="BZ133" s="40"/>
      <c r="CA133" s="40"/>
      <c r="CB133" s="40"/>
      <c r="CC133" s="40"/>
      <c r="CD133" s="40"/>
      <c r="CE133" s="40"/>
      <c r="CF133" s="40"/>
      <c r="CG133" s="40"/>
      <c r="CH133" s="40"/>
      <c r="CI133" s="40"/>
      <c r="CJ133" s="40"/>
      <c r="CK133" s="40"/>
      <c r="CL133" s="40"/>
    </row>
    <row r="134" spans="29:90" ht="15" customHeight="1">
      <c r="AC134" s="40"/>
      <c r="AD134" s="40"/>
      <c r="AE134" s="40"/>
      <c r="AF134" s="40"/>
      <c r="AG134" s="40"/>
      <c r="AH134" s="40"/>
      <c r="AI134" s="40"/>
      <c r="AJ134" s="40"/>
      <c r="AK134" s="40"/>
      <c r="AL134" s="40"/>
      <c r="AM134" s="40"/>
      <c r="AN134" s="40"/>
      <c r="AO134" s="40"/>
      <c r="AP134" s="40"/>
      <c r="AQ134" s="40"/>
      <c r="AR134" s="40"/>
      <c r="AS134" s="40"/>
      <c r="AT134" s="40"/>
      <c r="AU134" s="40"/>
      <c r="AV134" s="40"/>
      <c r="AW134" s="40"/>
      <c r="AX134" s="40"/>
      <c r="AY134" s="40"/>
      <c r="AZ134" s="40"/>
      <c r="BA134" s="40"/>
      <c r="BB134" s="40"/>
      <c r="BC134" s="40"/>
      <c r="BD134" s="40"/>
      <c r="BE134" s="40"/>
      <c r="BF134" s="40"/>
      <c r="BG134" s="40"/>
      <c r="BH134" s="40"/>
      <c r="BI134" s="40"/>
      <c r="BJ134" s="40"/>
      <c r="BK134" s="40"/>
      <c r="BL134" s="40"/>
      <c r="BM134" s="40"/>
      <c r="BN134" s="40"/>
      <c r="BO134" s="40"/>
      <c r="BP134" s="40"/>
      <c r="BQ134" s="40"/>
      <c r="BR134" s="40"/>
      <c r="BS134" s="40"/>
      <c r="BT134" s="40"/>
      <c r="BU134" s="40"/>
      <c r="BV134" s="40"/>
      <c r="BW134" s="40"/>
      <c r="BX134" s="40"/>
      <c r="BY134" s="40"/>
      <c r="BZ134" s="40"/>
      <c r="CA134" s="40"/>
      <c r="CB134" s="40"/>
      <c r="CC134" s="40"/>
      <c r="CD134" s="40"/>
      <c r="CE134" s="40"/>
      <c r="CF134" s="40"/>
      <c r="CG134" s="40"/>
      <c r="CH134" s="40"/>
      <c r="CI134" s="40"/>
      <c r="CJ134" s="40"/>
      <c r="CK134" s="40"/>
      <c r="CL134" s="40"/>
    </row>
    <row r="135" spans="29:90" ht="15" customHeight="1">
      <c r="AC135" s="40"/>
      <c r="AD135" s="40"/>
      <c r="AE135" s="40"/>
      <c r="AF135" s="40"/>
      <c r="AG135" s="40"/>
      <c r="AH135" s="40"/>
      <c r="AI135" s="40"/>
      <c r="AJ135" s="40"/>
      <c r="AK135" s="40"/>
      <c r="AL135" s="40"/>
      <c r="AM135" s="40"/>
      <c r="AN135" s="40"/>
      <c r="AO135" s="40"/>
      <c r="AP135" s="40"/>
      <c r="AQ135" s="40"/>
      <c r="AR135" s="40"/>
      <c r="AS135" s="40"/>
      <c r="AT135" s="40"/>
      <c r="AU135" s="40"/>
      <c r="AV135" s="40"/>
      <c r="AW135" s="40"/>
      <c r="AX135" s="40"/>
      <c r="AY135" s="40"/>
      <c r="AZ135" s="40"/>
      <c r="BA135" s="40"/>
      <c r="BB135" s="40"/>
      <c r="BC135" s="40"/>
      <c r="BD135" s="40"/>
      <c r="BE135" s="40"/>
      <c r="BF135" s="40"/>
      <c r="BG135" s="40"/>
      <c r="BH135" s="40"/>
      <c r="BI135" s="40"/>
      <c r="BJ135" s="40"/>
      <c r="BK135" s="40"/>
      <c r="BL135" s="40"/>
      <c r="BM135" s="40"/>
      <c r="BN135" s="40"/>
      <c r="BO135" s="40"/>
      <c r="BP135" s="40"/>
      <c r="BQ135" s="40"/>
      <c r="BR135" s="40"/>
      <c r="BS135" s="40"/>
      <c r="BT135" s="40"/>
      <c r="BU135" s="40"/>
      <c r="BV135" s="40"/>
      <c r="BW135" s="40"/>
      <c r="BX135" s="40"/>
      <c r="BY135" s="40"/>
      <c r="BZ135" s="40"/>
      <c r="CA135" s="40"/>
      <c r="CB135" s="40"/>
      <c r="CC135" s="40"/>
      <c r="CD135" s="40"/>
      <c r="CE135" s="40"/>
      <c r="CF135" s="40"/>
      <c r="CG135" s="40"/>
      <c r="CH135" s="40"/>
      <c r="CI135" s="40"/>
      <c r="CJ135" s="40"/>
      <c r="CK135" s="40"/>
      <c r="CL135" s="40"/>
    </row>
    <row r="136" spans="29:90" ht="15" customHeight="1">
      <c r="AC136" s="40"/>
      <c r="AD136" s="40"/>
      <c r="AE136" s="40"/>
      <c r="AF136" s="40"/>
      <c r="AG136" s="40"/>
      <c r="AH136" s="40"/>
      <c r="AI136" s="40"/>
      <c r="AJ136" s="40"/>
      <c r="AK136" s="40"/>
      <c r="AL136" s="40"/>
      <c r="AM136" s="40"/>
      <c r="AN136" s="40"/>
      <c r="AO136" s="40"/>
      <c r="AP136" s="40"/>
      <c r="AQ136" s="40"/>
      <c r="AR136" s="40"/>
      <c r="AS136" s="40"/>
      <c r="AT136" s="40"/>
      <c r="AU136" s="40"/>
      <c r="AV136" s="40"/>
      <c r="AW136" s="40"/>
      <c r="AX136" s="40"/>
      <c r="AY136" s="40"/>
      <c r="AZ136" s="40"/>
      <c r="BA136" s="40"/>
      <c r="BB136" s="40"/>
      <c r="BC136" s="40"/>
      <c r="BD136" s="40"/>
      <c r="BE136" s="40"/>
      <c r="BF136" s="40"/>
      <c r="BG136" s="40"/>
      <c r="BH136" s="40"/>
      <c r="BI136" s="40"/>
      <c r="BJ136" s="40"/>
      <c r="BK136" s="40"/>
      <c r="BL136" s="40"/>
      <c r="BM136" s="40"/>
      <c r="BN136" s="40"/>
      <c r="BO136" s="40"/>
      <c r="BP136" s="40"/>
      <c r="BQ136" s="40"/>
      <c r="BR136" s="40"/>
      <c r="BS136" s="40"/>
      <c r="BT136" s="40"/>
      <c r="BU136" s="40"/>
      <c r="BV136" s="40"/>
      <c r="BW136" s="40"/>
      <c r="BX136" s="40"/>
      <c r="BY136" s="40"/>
      <c r="BZ136" s="40"/>
      <c r="CA136" s="40"/>
      <c r="CB136" s="40"/>
      <c r="CC136" s="40"/>
      <c r="CD136" s="40"/>
      <c r="CE136" s="40"/>
      <c r="CF136" s="40"/>
      <c r="CG136" s="40"/>
      <c r="CH136" s="40"/>
      <c r="CI136" s="40"/>
      <c r="CJ136" s="40"/>
      <c r="CK136" s="40"/>
      <c r="CL136" s="40"/>
    </row>
    <row r="137" spans="29:90" ht="15" customHeight="1">
      <c r="AC137" s="40"/>
      <c r="AD137" s="40"/>
      <c r="AE137" s="40"/>
      <c r="AF137" s="40"/>
      <c r="AG137" s="40"/>
      <c r="AH137" s="40"/>
      <c r="AI137" s="40"/>
      <c r="AJ137" s="40"/>
      <c r="AK137" s="40"/>
      <c r="AL137" s="40"/>
      <c r="AM137" s="40"/>
      <c r="AN137" s="40"/>
      <c r="AO137" s="40"/>
      <c r="AP137" s="40"/>
      <c r="AQ137" s="40"/>
      <c r="AR137" s="40"/>
      <c r="AS137" s="40"/>
      <c r="AT137" s="40"/>
      <c r="AU137" s="40"/>
      <c r="AV137" s="40"/>
      <c r="AW137" s="40"/>
      <c r="AX137" s="40"/>
      <c r="AY137" s="40"/>
      <c r="AZ137" s="40"/>
      <c r="BA137" s="40"/>
      <c r="BB137" s="40"/>
      <c r="BC137" s="40"/>
      <c r="BD137" s="40"/>
      <c r="BE137" s="40"/>
      <c r="BF137" s="40"/>
      <c r="BG137" s="40"/>
      <c r="BH137" s="40"/>
      <c r="BI137" s="40"/>
      <c r="BJ137" s="40"/>
      <c r="BK137" s="40"/>
      <c r="BL137" s="40"/>
      <c r="BM137" s="40"/>
      <c r="BN137" s="40"/>
      <c r="BO137" s="40"/>
      <c r="BP137" s="40"/>
      <c r="BQ137" s="40"/>
      <c r="BR137" s="40"/>
      <c r="BS137" s="40"/>
      <c r="BT137" s="40"/>
      <c r="BU137" s="40"/>
      <c r="BV137" s="40"/>
      <c r="BW137" s="40"/>
      <c r="BX137" s="40"/>
      <c r="BY137" s="40"/>
      <c r="BZ137" s="40"/>
      <c r="CA137" s="40"/>
      <c r="CB137" s="40"/>
      <c r="CC137" s="40"/>
      <c r="CD137" s="40"/>
      <c r="CE137" s="40"/>
      <c r="CF137" s="40"/>
      <c r="CG137" s="40"/>
      <c r="CH137" s="40"/>
      <c r="CI137" s="40"/>
      <c r="CJ137" s="40"/>
      <c r="CK137" s="40"/>
      <c r="CL137" s="40"/>
    </row>
    <row r="138" spans="29:90" ht="15" customHeight="1">
      <c r="AC138" s="40"/>
      <c r="AD138" s="40"/>
      <c r="AE138" s="40"/>
      <c r="AF138" s="40"/>
      <c r="AG138" s="40"/>
      <c r="AH138" s="40"/>
      <c r="AI138" s="40"/>
      <c r="AJ138" s="40"/>
      <c r="AK138" s="40"/>
      <c r="AL138" s="40"/>
      <c r="AM138" s="40"/>
      <c r="AN138" s="40"/>
      <c r="AO138" s="40"/>
      <c r="AP138" s="40"/>
      <c r="AQ138" s="40"/>
      <c r="AR138" s="40"/>
      <c r="AS138" s="40"/>
      <c r="AT138" s="40"/>
      <c r="AU138" s="40"/>
      <c r="AV138" s="40"/>
      <c r="AW138" s="40"/>
      <c r="AX138" s="40"/>
      <c r="AY138" s="40"/>
      <c r="AZ138" s="40"/>
      <c r="BA138" s="40"/>
      <c r="BB138" s="40"/>
      <c r="BC138" s="40"/>
      <c r="BD138" s="40"/>
      <c r="BE138" s="40"/>
      <c r="BF138" s="40"/>
      <c r="BG138" s="40"/>
      <c r="BH138" s="40"/>
      <c r="BI138" s="40"/>
      <c r="BJ138" s="40"/>
      <c r="BK138" s="40"/>
      <c r="BL138" s="40"/>
      <c r="BM138" s="40"/>
      <c r="BN138" s="40"/>
      <c r="BO138" s="40"/>
      <c r="BP138" s="40"/>
      <c r="BQ138" s="40"/>
      <c r="BR138" s="40"/>
      <c r="BS138" s="40"/>
      <c r="BT138" s="40"/>
      <c r="BU138" s="40"/>
      <c r="BV138" s="40"/>
      <c r="BW138" s="40"/>
      <c r="BX138" s="40"/>
      <c r="BY138" s="40"/>
      <c r="BZ138" s="40"/>
      <c r="CA138" s="40"/>
      <c r="CB138" s="40"/>
      <c r="CC138" s="40"/>
      <c r="CD138" s="40"/>
      <c r="CE138" s="40"/>
      <c r="CF138" s="40"/>
      <c r="CG138" s="40"/>
      <c r="CH138" s="40"/>
      <c r="CI138" s="40"/>
      <c r="CJ138" s="40"/>
      <c r="CK138" s="40"/>
      <c r="CL138" s="40"/>
    </row>
    <row r="139" spans="29:90" ht="15" customHeight="1">
      <c r="AC139" s="40"/>
      <c r="AD139" s="40"/>
      <c r="AE139" s="40"/>
      <c r="AF139" s="40"/>
      <c r="AG139" s="40"/>
      <c r="AH139" s="40"/>
      <c r="AI139" s="40"/>
      <c r="AJ139" s="40"/>
      <c r="AK139" s="40"/>
      <c r="AL139" s="40"/>
      <c r="AM139" s="40"/>
      <c r="AN139" s="40"/>
      <c r="AO139" s="40"/>
      <c r="AP139" s="40"/>
      <c r="AQ139" s="40"/>
      <c r="AR139" s="40"/>
      <c r="AS139" s="40"/>
      <c r="AT139" s="40"/>
      <c r="AU139" s="40"/>
      <c r="AV139" s="40"/>
      <c r="AW139" s="40"/>
      <c r="AX139" s="40"/>
      <c r="AY139" s="40"/>
      <c r="AZ139" s="40"/>
      <c r="BA139" s="40"/>
      <c r="BB139" s="40"/>
      <c r="BC139" s="40"/>
      <c r="BD139" s="40"/>
      <c r="BE139" s="40"/>
      <c r="BF139" s="40"/>
      <c r="BG139" s="40"/>
      <c r="BH139" s="40"/>
      <c r="BI139" s="40"/>
      <c r="BJ139" s="40"/>
      <c r="BK139" s="40"/>
      <c r="BL139" s="40"/>
      <c r="BM139" s="40"/>
      <c r="BN139" s="40"/>
      <c r="BO139" s="40"/>
      <c r="BP139" s="40"/>
      <c r="BQ139" s="40"/>
      <c r="BR139" s="40"/>
      <c r="BS139" s="40"/>
      <c r="BT139" s="40"/>
      <c r="BU139" s="40"/>
      <c r="BV139" s="40"/>
      <c r="BW139" s="40"/>
      <c r="BX139" s="40"/>
      <c r="BY139" s="40"/>
      <c r="BZ139" s="40"/>
      <c r="CA139" s="40"/>
      <c r="CB139" s="40"/>
      <c r="CC139" s="40"/>
      <c r="CD139" s="40"/>
      <c r="CE139" s="40"/>
      <c r="CF139" s="40"/>
      <c r="CG139" s="40"/>
      <c r="CH139" s="40"/>
      <c r="CI139" s="40"/>
      <c r="CJ139" s="40"/>
      <c r="CK139" s="40"/>
      <c r="CL139" s="40"/>
    </row>
    <row r="140" spans="29:90" ht="15" customHeight="1">
      <c r="AC140" s="40"/>
      <c r="AD140" s="40"/>
      <c r="AE140" s="40"/>
      <c r="AF140" s="40"/>
      <c r="AG140" s="40"/>
      <c r="AH140" s="40"/>
      <c r="AI140" s="40"/>
      <c r="AJ140" s="40"/>
      <c r="AK140" s="40"/>
      <c r="AL140" s="40"/>
      <c r="AM140" s="40"/>
      <c r="AN140" s="40"/>
      <c r="AO140" s="40"/>
      <c r="AP140" s="40"/>
      <c r="AQ140" s="40"/>
      <c r="AR140" s="40"/>
      <c r="AS140" s="40"/>
      <c r="AT140" s="40"/>
      <c r="AU140" s="40"/>
      <c r="AV140" s="40"/>
      <c r="AW140" s="40"/>
      <c r="AX140" s="40"/>
      <c r="AY140" s="40"/>
      <c r="AZ140" s="40"/>
      <c r="BA140" s="40"/>
      <c r="BB140" s="40"/>
      <c r="BC140" s="40"/>
      <c r="BD140" s="40"/>
      <c r="BE140" s="40"/>
      <c r="BF140" s="40"/>
      <c r="BG140" s="40"/>
      <c r="BH140" s="40"/>
      <c r="BI140" s="40"/>
      <c r="BJ140" s="40"/>
      <c r="BK140" s="40"/>
      <c r="BL140" s="40"/>
      <c r="BM140" s="40"/>
      <c r="BN140" s="40"/>
      <c r="BO140" s="40"/>
      <c r="BP140" s="40"/>
      <c r="BQ140" s="40"/>
      <c r="BR140" s="40"/>
      <c r="BS140" s="40"/>
      <c r="BT140" s="40"/>
      <c r="BU140" s="40"/>
      <c r="BV140" s="40"/>
      <c r="BW140" s="40"/>
      <c r="BX140" s="40"/>
      <c r="BY140" s="40"/>
      <c r="BZ140" s="40"/>
      <c r="CA140" s="40"/>
      <c r="CB140" s="40"/>
      <c r="CC140" s="40"/>
      <c r="CD140" s="40"/>
      <c r="CE140" s="40"/>
      <c r="CF140" s="40"/>
      <c r="CG140" s="40"/>
      <c r="CH140" s="40"/>
      <c r="CI140" s="40"/>
      <c r="CJ140" s="40"/>
      <c r="CK140" s="40"/>
      <c r="CL140" s="40"/>
    </row>
    <row r="141" spans="29:90" ht="15" customHeight="1">
      <c r="AC141" s="40"/>
      <c r="AD141" s="40"/>
      <c r="AE141" s="40"/>
      <c r="AF141" s="40"/>
      <c r="AG141" s="40"/>
      <c r="AH141" s="40"/>
      <c r="AI141" s="40"/>
      <c r="AJ141" s="40"/>
      <c r="AK141" s="40"/>
      <c r="AL141" s="40"/>
      <c r="AM141" s="40"/>
      <c r="AN141" s="40"/>
      <c r="AO141" s="40"/>
      <c r="AP141" s="40"/>
      <c r="AQ141" s="40"/>
      <c r="AR141" s="40"/>
      <c r="AS141" s="40"/>
      <c r="AT141" s="40"/>
      <c r="AU141" s="40"/>
      <c r="AV141" s="40"/>
      <c r="AW141" s="40"/>
      <c r="AX141" s="40"/>
      <c r="AY141" s="40"/>
      <c r="AZ141" s="40"/>
      <c r="BA141" s="40"/>
      <c r="BB141" s="40"/>
      <c r="BC141" s="40"/>
      <c r="BD141" s="40"/>
      <c r="BE141" s="40"/>
      <c r="BF141" s="40"/>
      <c r="BG141" s="40"/>
      <c r="BH141" s="40"/>
      <c r="BI141" s="40"/>
      <c r="BJ141" s="40"/>
      <c r="BK141" s="40"/>
      <c r="BL141" s="40"/>
      <c r="BM141" s="40"/>
      <c r="BN141" s="40"/>
      <c r="BO141" s="40"/>
      <c r="BP141" s="40"/>
      <c r="BQ141" s="40"/>
      <c r="BR141" s="40"/>
      <c r="BS141" s="40"/>
      <c r="BT141" s="40"/>
      <c r="BU141" s="40"/>
      <c r="BV141" s="40"/>
      <c r="BW141" s="40"/>
      <c r="BX141" s="40"/>
      <c r="BY141" s="40"/>
      <c r="BZ141" s="40"/>
      <c r="CA141" s="40"/>
      <c r="CB141" s="40"/>
      <c r="CC141" s="40"/>
      <c r="CD141" s="40"/>
      <c r="CE141" s="40"/>
      <c r="CF141" s="40"/>
      <c r="CG141" s="40"/>
      <c r="CH141" s="40"/>
      <c r="CI141" s="40"/>
      <c r="CJ141" s="40"/>
      <c r="CK141" s="40"/>
      <c r="CL141" s="40"/>
    </row>
    <row r="142" spans="29:90" ht="15" customHeight="1">
      <c r="AC142" s="40"/>
      <c r="AD142" s="40"/>
      <c r="AE142" s="40"/>
      <c r="AF142" s="40"/>
      <c r="AG142" s="40"/>
      <c r="AH142" s="40"/>
      <c r="AI142" s="40"/>
      <c r="AJ142" s="40"/>
      <c r="AK142" s="40"/>
      <c r="AL142" s="40"/>
      <c r="AM142" s="40"/>
      <c r="AN142" s="40"/>
      <c r="AO142" s="40"/>
      <c r="AP142" s="40"/>
      <c r="AQ142" s="40"/>
      <c r="AR142" s="40"/>
      <c r="AS142" s="40"/>
      <c r="AT142" s="40"/>
      <c r="AU142" s="40"/>
      <c r="AV142" s="40"/>
      <c r="AW142" s="40"/>
      <c r="AX142" s="40"/>
      <c r="AY142" s="40"/>
      <c r="AZ142" s="40"/>
      <c r="BA142" s="40"/>
      <c r="BB142" s="40"/>
      <c r="BC142" s="40"/>
      <c r="BD142" s="40"/>
      <c r="BE142" s="40"/>
      <c r="BF142" s="40"/>
      <c r="BG142" s="40"/>
      <c r="BH142" s="40"/>
      <c r="BI142" s="40"/>
      <c r="BJ142" s="40"/>
      <c r="BK142" s="40"/>
      <c r="BL142" s="40"/>
      <c r="BM142" s="40"/>
      <c r="BN142" s="40"/>
      <c r="BO142" s="40"/>
      <c r="BP142" s="40"/>
      <c r="BQ142" s="40"/>
      <c r="BR142" s="40"/>
      <c r="BS142" s="40"/>
      <c r="BT142" s="40"/>
      <c r="BU142" s="40"/>
      <c r="BV142" s="40"/>
      <c r="BW142" s="40"/>
      <c r="BX142" s="40"/>
      <c r="BY142" s="40"/>
      <c r="BZ142" s="40"/>
      <c r="CA142" s="40"/>
      <c r="CB142" s="40"/>
      <c r="CC142" s="40"/>
      <c r="CD142" s="40"/>
      <c r="CE142" s="40"/>
      <c r="CF142" s="40"/>
      <c r="CG142" s="40"/>
      <c r="CH142" s="40"/>
      <c r="CI142" s="40"/>
      <c r="CJ142" s="40"/>
      <c r="CK142" s="40"/>
      <c r="CL142" s="40"/>
    </row>
    <row r="143" spans="29:90" ht="15" customHeight="1">
      <c r="AC143" s="40"/>
      <c r="AD143" s="40"/>
      <c r="AE143" s="40"/>
      <c r="AF143" s="40"/>
      <c r="AG143" s="40"/>
      <c r="AH143" s="40"/>
      <c r="AI143" s="40"/>
      <c r="AJ143" s="40"/>
      <c r="AK143" s="40"/>
      <c r="AL143" s="40"/>
      <c r="AM143" s="40"/>
      <c r="AN143" s="40"/>
      <c r="AO143" s="40"/>
      <c r="AP143" s="40"/>
      <c r="AQ143" s="40"/>
      <c r="AR143" s="40"/>
      <c r="AS143" s="40"/>
      <c r="AT143" s="40"/>
      <c r="AU143" s="40"/>
      <c r="AV143" s="40"/>
      <c r="AW143" s="40"/>
      <c r="AX143" s="40"/>
      <c r="AY143" s="40"/>
      <c r="AZ143" s="40"/>
      <c r="BA143" s="40"/>
      <c r="BB143" s="40"/>
      <c r="BC143" s="40"/>
      <c r="BD143" s="40"/>
      <c r="BE143" s="40"/>
      <c r="BF143" s="40"/>
      <c r="BG143" s="40"/>
      <c r="BH143" s="40"/>
      <c r="BI143" s="40"/>
      <c r="BJ143" s="40"/>
      <c r="BK143" s="40"/>
      <c r="BL143" s="40"/>
      <c r="BM143" s="40"/>
      <c r="BN143" s="40"/>
      <c r="BO143" s="40"/>
      <c r="BP143" s="40"/>
      <c r="BQ143" s="40"/>
      <c r="BR143" s="40"/>
      <c r="BS143" s="40"/>
      <c r="BT143" s="40"/>
      <c r="BU143" s="40"/>
      <c r="BV143" s="40"/>
      <c r="BW143" s="40"/>
      <c r="BX143" s="40"/>
      <c r="BY143" s="40"/>
      <c r="BZ143" s="40"/>
      <c r="CA143" s="40"/>
      <c r="CB143" s="40"/>
      <c r="CC143" s="40"/>
      <c r="CD143" s="40"/>
      <c r="CE143" s="40"/>
      <c r="CF143" s="40"/>
      <c r="CG143" s="40"/>
      <c r="CH143" s="40"/>
      <c r="CI143" s="40"/>
      <c r="CJ143" s="40"/>
      <c r="CK143" s="40"/>
      <c r="CL143" s="40"/>
    </row>
    <row r="144" spans="29:90" ht="15" customHeight="1">
      <c r="AC144" s="40"/>
      <c r="AD144" s="40"/>
      <c r="AE144" s="40"/>
      <c r="AF144" s="40"/>
      <c r="AG144" s="40"/>
      <c r="AH144" s="40"/>
      <c r="AI144" s="40"/>
      <c r="AJ144" s="40"/>
      <c r="AK144" s="40"/>
      <c r="AL144" s="40"/>
      <c r="AM144" s="40"/>
      <c r="AN144" s="40"/>
      <c r="AO144" s="40"/>
      <c r="AP144" s="40"/>
      <c r="AQ144" s="40"/>
      <c r="AR144" s="40"/>
      <c r="AS144" s="40"/>
      <c r="AT144" s="40"/>
      <c r="AU144" s="40"/>
      <c r="AV144" s="40"/>
      <c r="AW144" s="40"/>
      <c r="AX144" s="40"/>
      <c r="AY144" s="40"/>
      <c r="AZ144" s="40"/>
      <c r="BA144" s="40"/>
      <c r="BB144" s="40"/>
      <c r="BC144" s="40"/>
      <c r="BD144" s="40"/>
      <c r="BE144" s="40"/>
      <c r="BF144" s="40"/>
      <c r="BG144" s="40"/>
      <c r="BH144" s="40"/>
      <c r="BI144" s="40"/>
      <c r="BJ144" s="40"/>
      <c r="BK144" s="40"/>
      <c r="BL144" s="40"/>
      <c r="BM144" s="40"/>
      <c r="BN144" s="40"/>
      <c r="BO144" s="40"/>
      <c r="BP144" s="40"/>
      <c r="BQ144" s="40"/>
      <c r="BR144" s="40"/>
      <c r="BS144" s="40"/>
      <c r="BT144" s="40"/>
      <c r="BU144" s="40"/>
      <c r="BV144" s="40"/>
      <c r="BW144" s="40"/>
      <c r="BX144" s="40"/>
      <c r="BY144" s="40"/>
      <c r="BZ144" s="40"/>
      <c r="CA144" s="40"/>
      <c r="CB144" s="40"/>
      <c r="CC144" s="40"/>
      <c r="CD144" s="40"/>
      <c r="CE144" s="40"/>
      <c r="CF144" s="40"/>
      <c r="CG144" s="40"/>
      <c r="CH144" s="40"/>
      <c r="CI144" s="40"/>
      <c r="CJ144" s="40"/>
      <c r="CK144" s="40"/>
      <c r="CL144" s="40"/>
    </row>
    <row r="145" spans="29:90" ht="15" customHeight="1">
      <c r="AC145" s="40"/>
      <c r="AD145" s="40"/>
      <c r="AE145" s="40"/>
      <c r="AF145" s="40"/>
      <c r="AG145" s="40"/>
      <c r="AH145" s="40"/>
      <c r="AI145" s="40"/>
      <c r="AJ145" s="40"/>
      <c r="AK145" s="40"/>
      <c r="AL145" s="40"/>
      <c r="AM145" s="40"/>
      <c r="AN145" s="40"/>
      <c r="AO145" s="40"/>
      <c r="AP145" s="40"/>
      <c r="AQ145" s="40"/>
      <c r="AR145" s="40"/>
      <c r="AS145" s="40"/>
      <c r="AT145" s="40"/>
      <c r="AU145" s="40"/>
      <c r="AV145" s="40"/>
      <c r="AW145" s="40"/>
      <c r="AX145" s="40"/>
      <c r="AY145" s="40"/>
      <c r="AZ145" s="40"/>
      <c r="BA145" s="40"/>
      <c r="BB145" s="40"/>
      <c r="BC145" s="40"/>
      <c r="BD145" s="40"/>
      <c r="BE145" s="40"/>
      <c r="BF145" s="40"/>
      <c r="BG145" s="40"/>
      <c r="BH145" s="40"/>
      <c r="BI145" s="40"/>
      <c r="BJ145" s="40"/>
      <c r="BK145" s="40"/>
      <c r="BL145" s="40"/>
      <c r="BM145" s="40"/>
      <c r="BN145" s="40"/>
      <c r="BO145" s="40"/>
      <c r="BP145" s="40"/>
      <c r="BQ145" s="40"/>
      <c r="BR145" s="40"/>
      <c r="BS145" s="40"/>
      <c r="BT145" s="40"/>
      <c r="BU145" s="40"/>
      <c r="BV145" s="40"/>
      <c r="BW145" s="40"/>
      <c r="BX145" s="40"/>
      <c r="BY145" s="40"/>
      <c r="BZ145" s="40"/>
      <c r="CA145" s="40"/>
      <c r="CB145" s="40"/>
      <c r="CC145" s="40"/>
      <c r="CD145" s="40"/>
      <c r="CE145" s="40"/>
      <c r="CF145" s="40"/>
      <c r="CG145" s="40"/>
      <c r="CH145" s="40"/>
      <c r="CI145" s="40"/>
      <c r="CJ145" s="40"/>
      <c r="CK145" s="40"/>
      <c r="CL145" s="40"/>
    </row>
    <row r="146" spans="29:90" ht="15" customHeight="1">
      <c r="AC146" s="40"/>
      <c r="AD146" s="40"/>
      <c r="AE146" s="40"/>
      <c r="AF146" s="40"/>
      <c r="AG146" s="40"/>
      <c r="AH146" s="40"/>
      <c r="AI146" s="40"/>
      <c r="AJ146" s="40"/>
      <c r="AK146" s="40"/>
      <c r="AL146" s="40"/>
      <c r="AM146" s="40"/>
      <c r="AN146" s="40"/>
      <c r="AO146" s="40"/>
      <c r="AP146" s="40"/>
      <c r="AQ146" s="40"/>
      <c r="AR146" s="40"/>
      <c r="AS146" s="40"/>
      <c r="AT146" s="40"/>
      <c r="AU146" s="40"/>
      <c r="AV146" s="40"/>
      <c r="AW146" s="40"/>
      <c r="AX146" s="40"/>
      <c r="AY146" s="40"/>
      <c r="AZ146" s="40"/>
      <c r="BA146" s="40"/>
      <c r="BB146" s="40"/>
      <c r="BC146" s="40"/>
      <c r="BD146" s="40"/>
      <c r="BE146" s="40"/>
      <c r="BF146" s="40"/>
      <c r="BG146" s="40"/>
      <c r="BH146" s="40"/>
      <c r="BI146" s="40"/>
      <c r="BJ146" s="40"/>
      <c r="BK146" s="40"/>
      <c r="BL146" s="40"/>
      <c r="BM146" s="40"/>
      <c r="BN146" s="40"/>
      <c r="BO146" s="40"/>
      <c r="BP146" s="40"/>
      <c r="BQ146" s="40"/>
      <c r="BR146" s="40"/>
      <c r="BS146" s="40"/>
      <c r="BT146" s="40"/>
      <c r="BU146" s="40"/>
      <c r="BV146" s="40"/>
      <c r="BW146" s="40"/>
      <c r="BX146" s="40"/>
      <c r="BY146" s="40"/>
      <c r="BZ146" s="40"/>
      <c r="CA146" s="40"/>
      <c r="CB146" s="40"/>
      <c r="CC146" s="40"/>
      <c r="CD146" s="40"/>
      <c r="CE146" s="40"/>
      <c r="CF146" s="40"/>
      <c r="CG146" s="40"/>
      <c r="CH146" s="40"/>
      <c r="CI146" s="40"/>
      <c r="CJ146" s="40"/>
      <c r="CK146" s="40"/>
      <c r="CL146" s="40"/>
    </row>
    <row r="147" spans="29:90" ht="15" customHeight="1">
      <c r="AC147" s="40"/>
      <c r="AD147" s="40"/>
      <c r="AE147" s="40"/>
      <c r="AF147" s="40"/>
      <c r="AG147" s="40"/>
      <c r="AH147" s="40"/>
      <c r="AI147" s="40"/>
      <c r="AJ147" s="40"/>
      <c r="AK147" s="40"/>
      <c r="AL147" s="40"/>
      <c r="AM147" s="40"/>
      <c r="AN147" s="40"/>
      <c r="AO147" s="40"/>
      <c r="AP147" s="40"/>
      <c r="AQ147" s="40"/>
      <c r="AR147" s="40"/>
      <c r="AS147" s="40"/>
      <c r="AT147" s="40"/>
      <c r="AU147" s="40"/>
      <c r="AV147" s="40"/>
      <c r="AW147" s="40"/>
      <c r="AX147" s="40"/>
      <c r="AY147" s="40"/>
      <c r="AZ147" s="40"/>
      <c r="BA147" s="40"/>
      <c r="BB147" s="40"/>
      <c r="BC147" s="40"/>
      <c r="BD147" s="40"/>
      <c r="BE147" s="40"/>
      <c r="BF147" s="40"/>
      <c r="BG147" s="40"/>
      <c r="BH147" s="40"/>
      <c r="BI147" s="40"/>
      <c r="BJ147" s="40"/>
      <c r="BK147" s="40"/>
      <c r="BL147" s="40"/>
      <c r="BM147" s="40"/>
      <c r="BN147" s="40"/>
      <c r="BO147" s="40"/>
      <c r="BP147" s="40"/>
      <c r="BQ147" s="40"/>
      <c r="BR147" s="40"/>
      <c r="BS147" s="40"/>
      <c r="BT147" s="40"/>
      <c r="BU147" s="40"/>
      <c r="BV147" s="40"/>
      <c r="BW147" s="40"/>
      <c r="BX147" s="40"/>
      <c r="BY147" s="40"/>
      <c r="BZ147" s="40"/>
      <c r="CA147" s="40"/>
      <c r="CB147" s="40"/>
      <c r="CC147" s="40"/>
      <c r="CD147" s="40"/>
      <c r="CE147" s="40"/>
      <c r="CF147" s="40"/>
      <c r="CG147" s="40"/>
      <c r="CH147" s="40"/>
      <c r="CI147" s="40"/>
      <c r="CJ147" s="40"/>
      <c r="CK147" s="40"/>
      <c r="CL147" s="40"/>
    </row>
    <row r="148" spans="29:90" ht="15" customHeight="1">
      <c r="AC148" s="40"/>
      <c r="AD148" s="40"/>
      <c r="AE148" s="40"/>
      <c r="AF148" s="40"/>
      <c r="AG148" s="40"/>
      <c r="AH148" s="40"/>
      <c r="AI148" s="40"/>
      <c r="AJ148" s="40"/>
      <c r="AK148" s="40"/>
      <c r="AL148" s="40"/>
      <c r="AM148" s="40"/>
      <c r="AN148" s="40"/>
      <c r="AO148" s="40"/>
      <c r="AP148" s="40"/>
      <c r="AQ148" s="40"/>
      <c r="AR148" s="40"/>
      <c r="AS148" s="40"/>
      <c r="AT148" s="40"/>
      <c r="AU148" s="40"/>
      <c r="AV148" s="40"/>
      <c r="AW148" s="40"/>
      <c r="AX148" s="40"/>
      <c r="AY148" s="40"/>
      <c r="AZ148" s="40"/>
      <c r="BA148" s="40"/>
      <c r="BB148" s="40"/>
      <c r="BC148" s="40"/>
      <c r="BD148" s="40"/>
      <c r="BE148" s="40"/>
      <c r="BF148" s="40"/>
      <c r="BG148" s="40"/>
      <c r="BH148" s="40"/>
      <c r="BI148" s="40"/>
      <c r="BJ148" s="40"/>
      <c r="BK148" s="40"/>
      <c r="BL148" s="40"/>
      <c r="BM148" s="40"/>
      <c r="BN148" s="40"/>
      <c r="BO148" s="40"/>
      <c r="BP148" s="40"/>
      <c r="BQ148" s="40"/>
      <c r="BR148" s="40"/>
      <c r="BS148" s="40"/>
      <c r="BT148" s="40"/>
      <c r="BU148" s="40"/>
      <c r="BV148" s="40"/>
      <c r="BW148" s="40"/>
      <c r="BX148" s="40"/>
      <c r="BY148" s="40"/>
      <c r="BZ148" s="40"/>
      <c r="CA148" s="40"/>
      <c r="CB148" s="40"/>
      <c r="CC148" s="40"/>
      <c r="CD148" s="40"/>
      <c r="CE148" s="40"/>
      <c r="CF148" s="40"/>
      <c r="CG148" s="40"/>
      <c r="CH148" s="40"/>
      <c r="CI148" s="40"/>
      <c r="CJ148" s="40"/>
      <c r="CK148" s="40"/>
      <c r="CL148" s="40"/>
    </row>
    <row r="149" spans="29:90" ht="15" customHeight="1">
      <c r="AC149" s="40"/>
      <c r="AD149" s="40"/>
      <c r="AE149" s="40"/>
      <c r="AF149" s="40"/>
      <c r="AG149" s="40"/>
      <c r="AH149" s="40"/>
      <c r="AI149" s="40"/>
      <c r="AJ149" s="40"/>
      <c r="AK149" s="40"/>
      <c r="AL149" s="40"/>
      <c r="AM149" s="40"/>
      <c r="AN149" s="40"/>
      <c r="AO149" s="40"/>
      <c r="AP149" s="40"/>
      <c r="AQ149" s="40"/>
      <c r="AR149" s="40"/>
      <c r="AS149" s="40"/>
      <c r="AT149" s="40"/>
      <c r="AU149" s="40"/>
      <c r="AV149" s="40"/>
      <c r="AW149" s="40"/>
      <c r="AX149" s="40"/>
      <c r="AY149" s="40"/>
      <c r="AZ149" s="40"/>
      <c r="BA149" s="40"/>
      <c r="BB149" s="40"/>
      <c r="BC149" s="40"/>
      <c r="BD149" s="40"/>
      <c r="BE149" s="40"/>
      <c r="BF149" s="40"/>
      <c r="BG149" s="40"/>
      <c r="BH149" s="40"/>
      <c r="BI149" s="40"/>
      <c r="BJ149" s="40"/>
      <c r="BK149" s="40"/>
      <c r="BL149" s="40"/>
      <c r="BM149" s="40"/>
      <c r="BN149" s="40"/>
      <c r="BO149" s="40"/>
      <c r="BP149" s="40"/>
      <c r="BQ149" s="40"/>
      <c r="BR149" s="40"/>
      <c r="BS149" s="40"/>
      <c r="BT149" s="40"/>
      <c r="BU149" s="40"/>
      <c r="BV149" s="40"/>
      <c r="BW149" s="40"/>
      <c r="BX149" s="40"/>
      <c r="BY149" s="40"/>
      <c r="BZ149" s="40"/>
      <c r="CA149" s="40"/>
      <c r="CB149" s="40"/>
      <c r="CC149" s="40"/>
      <c r="CD149" s="40"/>
      <c r="CE149" s="40"/>
      <c r="CF149" s="40"/>
      <c r="CG149" s="40"/>
      <c r="CH149" s="40"/>
      <c r="CI149" s="40"/>
      <c r="CJ149" s="40"/>
      <c r="CK149" s="40"/>
      <c r="CL149" s="40"/>
    </row>
    <row r="150" spans="29:90" ht="15" customHeight="1">
      <c r="AC150" s="40"/>
      <c r="AD150" s="40"/>
      <c r="AE150" s="40"/>
      <c r="AF150" s="40"/>
      <c r="AG150" s="40"/>
      <c r="AH150" s="40"/>
      <c r="AI150" s="40"/>
      <c r="AJ150" s="40"/>
      <c r="AK150" s="40"/>
      <c r="AL150" s="40"/>
      <c r="AM150" s="40"/>
      <c r="AN150" s="40"/>
      <c r="AO150" s="40"/>
      <c r="AP150" s="40"/>
      <c r="AQ150" s="40"/>
      <c r="AR150" s="40"/>
      <c r="AS150" s="40"/>
      <c r="AT150" s="40"/>
      <c r="AU150" s="40"/>
      <c r="AV150" s="40"/>
      <c r="AW150" s="40"/>
      <c r="AX150" s="40"/>
      <c r="AY150" s="40"/>
      <c r="AZ150" s="40"/>
      <c r="BA150" s="40"/>
      <c r="BB150" s="40"/>
      <c r="BC150" s="40"/>
      <c r="BD150" s="40"/>
      <c r="BE150" s="40"/>
      <c r="BF150" s="40"/>
      <c r="BG150" s="40"/>
      <c r="BH150" s="40"/>
      <c r="BI150" s="40"/>
      <c r="BJ150" s="40"/>
      <c r="BK150" s="40"/>
      <c r="BL150" s="40"/>
      <c r="BM150" s="40"/>
      <c r="BN150" s="40"/>
      <c r="BO150" s="40"/>
      <c r="BP150" s="40"/>
      <c r="BQ150" s="40"/>
      <c r="BR150" s="40"/>
      <c r="BS150" s="40"/>
      <c r="BT150" s="40"/>
      <c r="BU150" s="40"/>
      <c r="BV150" s="40"/>
      <c r="BW150" s="40"/>
      <c r="BX150" s="40"/>
      <c r="BY150" s="40"/>
      <c r="BZ150" s="40"/>
      <c r="CA150" s="40"/>
      <c r="CB150" s="40"/>
      <c r="CC150" s="40"/>
      <c r="CD150" s="40"/>
      <c r="CE150" s="40"/>
      <c r="CF150" s="40"/>
      <c r="CG150" s="40"/>
      <c r="CH150" s="40"/>
      <c r="CI150" s="40"/>
      <c r="CJ150" s="40"/>
      <c r="CK150" s="40"/>
      <c r="CL150" s="40"/>
    </row>
    <row r="151" spans="29:90" ht="15" customHeight="1">
      <c r="AC151" s="40"/>
      <c r="AD151" s="40"/>
      <c r="AE151" s="40"/>
      <c r="AF151" s="40"/>
      <c r="AG151" s="40"/>
      <c r="AH151" s="40"/>
      <c r="AI151" s="40"/>
      <c r="AJ151" s="40"/>
      <c r="AK151" s="40"/>
      <c r="AL151" s="40"/>
      <c r="AM151" s="40"/>
      <c r="AN151" s="40"/>
      <c r="AO151" s="40"/>
      <c r="AP151" s="40"/>
      <c r="AQ151" s="40"/>
      <c r="AR151" s="40"/>
      <c r="AS151" s="40"/>
      <c r="AT151" s="40"/>
      <c r="AU151" s="40"/>
      <c r="AV151" s="40"/>
      <c r="AW151" s="40"/>
      <c r="AX151" s="40"/>
      <c r="AY151" s="40"/>
      <c r="AZ151" s="40"/>
      <c r="BA151" s="40"/>
      <c r="BB151" s="40"/>
      <c r="BC151" s="40"/>
      <c r="BD151" s="40"/>
      <c r="BE151" s="40"/>
      <c r="BF151" s="40"/>
      <c r="BG151" s="40"/>
      <c r="BH151" s="40"/>
      <c r="BI151" s="40"/>
      <c r="BJ151" s="40"/>
      <c r="BK151" s="40"/>
      <c r="BL151" s="40"/>
      <c r="BM151" s="40"/>
      <c r="BN151" s="40"/>
      <c r="BO151" s="40"/>
      <c r="BP151" s="40"/>
      <c r="BQ151" s="40"/>
      <c r="BR151" s="40"/>
      <c r="BS151" s="40"/>
      <c r="BT151" s="40"/>
      <c r="BU151" s="40"/>
      <c r="BV151" s="40"/>
      <c r="BW151" s="40"/>
      <c r="BX151" s="40"/>
      <c r="BY151" s="40"/>
      <c r="BZ151" s="40"/>
      <c r="CA151" s="40"/>
      <c r="CB151" s="40"/>
      <c r="CC151" s="40"/>
      <c r="CD151" s="40"/>
      <c r="CE151" s="40"/>
      <c r="CF151" s="40"/>
      <c r="CG151" s="40"/>
      <c r="CH151" s="40"/>
      <c r="CI151" s="40"/>
      <c r="CJ151" s="40"/>
      <c r="CK151" s="40"/>
      <c r="CL151" s="40"/>
    </row>
    <row r="152" spans="29:90" ht="15" customHeight="1">
      <c r="AC152" s="40"/>
      <c r="AD152" s="40"/>
      <c r="AE152" s="40"/>
      <c r="AF152" s="40"/>
      <c r="AG152" s="40"/>
      <c r="AH152" s="40"/>
      <c r="AI152" s="40"/>
      <c r="AJ152" s="40"/>
      <c r="AK152" s="40"/>
      <c r="AL152" s="40"/>
      <c r="AM152" s="40"/>
      <c r="AN152" s="40"/>
      <c r="AO152" s="40"/>
      <c r="AP152" s="40"/>
      <c r="AQ152" s="40"/>
      <c r="AR152" s="40"/>
      <c r="AS152" s="40"/>
      <c r="AT152" s="40"/>
      <c r="AU152" s="40"/>
      <c r="AV152" s="40"/>
      <c r="AW152" s="40"/>
      <c r="AX152" s="40"/>
      <c r="AY152" s="40"/>
      <c r="AZ152" s="40"/>
      <c r="BA152" s="40"/>
      <c r="BB152" s="40"/>
      <c r="BC152" s="40"/>
      <c r="BD152" s="40"/>
      <c r="BE152" s="40"/>
      <c r="BF152" s="40"/>
      <c r="BG152" s="40"/>
      <c r="BH152" s="40"/>
      <c r="BI152" s="40"/>
      <c r="BJ152" s="40"/>
      <c r="BK152" s="40"/>
      <c r="BL152" s="40"/>
      <c r="BM152" s="40"/>
      <c r="BN152" s="40"/>
      <c r="BO152" s="40"/>
      <c r="BP152" s="40"/>
      <c r="BQ152" s="40"/>
      <c r="BR152" s="40"/>
      <c r="BS152" s="40"/>
      <c r="BT152" s="40"/>
      <c r="BU152" s="40"/>
      <c r="BV152" s="40"/>
      <c r="BW152" s="40"/>
      <c r="BX152" s="40"/>
      <c r="BY152" s="40"/>
      <c r="BZ152" s="40"/>
      <c r="CA152" s="40"/>
      <c r="CB152" s="40"/>
      <c r="CC152" s="40"/>
      <c r="CD152" s="40"/>
      <c r="CE152" s="40"/>
      <c r="CF152" s="40"/>
      <c r="CG152" s="40"/>
      <c r="CH152" s="40"/>
      <c r="CI152" s="40"/>
      <c r="CJ152" s="40"/>
      <c r="CK152" s="40"/>
      <c r="CL152" s="40"/>
    </row>
    <row r="153" spans="29:90" ht="15" customHeight="1">
      <c r="AC153" s="40"/>
      <c r="AD153" s="40"/>
      <c r="AE153" s="40"/>
      <c r="AF153" s="40"/>
      <c r="AG153" s="40"/>
      <c r="AH153" s="40"/>
      <c r="AI153" s="40"/>
      <c r="AJ153" s="40"/>
      <c r="AK153" s="40"/>
      <c r="AL153" s="40"/>
      <c r="AM153" s="40"/>
      <c r="AN153" s="40"/>
      <c r="AO153" s="40"/>
      <c r="AP153" s="40"/>
      <c r="AQ153" s="40"/>
      <c r="AR153" s="40"/>
      <c r="AS153" s="40"/>
      <c r="AT153" s="40"/>
      <c r="AU153" s="40"/>
      <c r="AV153" s="40"/>
      <c r="AW153" s="40"/>
      <c r="AX153" s="40"/>
      <c r="AY153" s="40"/>
      <c r="AZ153" s="40"/>
      <c r="BA153" s="40"/>
      <c r="BB153" s="40"/>
      <c r="BC153" s="40"/>
      <c r="BD153" s="40"/>
      <c r="BE153" s="40"/>
      <c r="BF153" s="40"/>
      <c r="BG153" s="40"/>
      <c r="BH153" s="40"/>
      <c r="BI153" s="40"/>
      <c r="BJ153" s="40"/>
      <c r="BK153" s="40"/>
      <c r="BL153" s="40"/>
      <c r="BM153" s="40"/>
      <c r="BN153" s="40"/>
      <c r="BO153" s="40"/>
      <c r="BP153" s="40"/>
      <c r="BQ153" s="40"/>
      <c r="BR153" s="40"/>
      <c r="BS153" s="40"/>
      <c r="BT153" s="40"/>
      <c r="BU153" s="40"/>
      <c r="BV153" s="40"/>
      <c r="BW153" s="40"/>
      <c r="BX153" s="40"/>
      <c r="BY153" s="40"/>
      <c r="BZ153" s="40"/>
      <c r="CA153" s="40"/>
      <c r="CB153" s="40"/>
      <c r="CC153" s="40"/>
      <c r="CD153" s="40"/>
      <c r="CE153" s="40"/>
      <c r="CF153" s="40"/>
      <c r="CG153" s="40"/>
      <c r="CH153" s="40"/>
      <c r="CI153" s="40"/>
      <c r="CJ153" s="40"/>
      <c r="CK153" s="40"/>
      <c r="CL153" s="40"/>
    </row>
    <row r="154" spans="29:90" ht="15" customHeight="1">
      <c r="AC154" s="40"/>
      <c r="AD154" s="40"/>
      <c r="AE154" s="40"/>
      <c r="AF154" s="40"/>
      <c r="AG154" s="40"/>
      <c r="AH154" s="40"/>
      <c r="AI154" s="40"/>
      <c r="AJ154" s="40"/>
      <c r="AK154" s="40"/>
      <c r="AL154" s="40"/>
      <c r="AM154" s="40"/>
      <c r="AN154" s="40"/>
      <c r="AO154" s="40"/>
      <c r="AP154" s="40"/>
      <c r="AQ154" s="40"/>
      <c r="AR154" s="40"/>
      <c r="AS154" s="40"/>
      <c r="AT154" s="40"/>
      <c r="AU154" s="40"/>
      <c r="AV154" s="40"/>
      <c r="AW154" s="40"/>
      <c r="AX154" s="40"/>
      <c r="AY154" s="40"/>
      <c r="AZ154" s="40"/>
      <c r="BA154" s="40"/>
      <c r="BB154" s="40"/>
      <c r="BC154" s="40"/>
      <c r="BD154" s="40"/>
      <c r="BE154" s="40"/>
      <c r="BF154" s="40"/>
      <c r="BG154" s="40"/>
      <c r="BH154" s="40"/>
      <c r="BI154" s="40"/>
      <c r="BJ154" s="40"/>
      <c r="BK154" s="40"/>
      <c r="BL154" s="40"/>
      <c r="BM154" s="40"/>
      <c r="BN154" s="40"/>
      <c r="BO154" s="40"/>
      <c r="BP154" s="40"/>
      <c r="BQ154" s="40"/>
      <c r="BR154" s="40"/>
      <c r="BS154" s="40"/>
      <c r="BT154" s="40"/>
      <c r="BU154" s="40"/>
      <c r="BV154" s="40"/>
      <c r="BW154" s="40"/>
      <c r="BX154" s="40"/>
      <c r="BY154" s="40"/>
      <c r="BZ154" s="40"/>
      <c r="CA154" s="40"/>
      <c r="CB154" s="40"/>
      <c r="CC154" s="40"/>
      <c r="CD154" s="40"/>
      <c r="CE154" s="40"/>
      <c r="CF154" s="40"/>
      <c r="CG154" s="40"/>
      <c r="CH154" s="40"/>
      <c r="CI154" s="40"/>
      <c r="CJ154" s="40"/>
      <c r="CK154" s="40"/>
      <c r="CL154" s="40"/>
    </row>
    <row r="155" spans="29:90" ht="15" customHeight="1">
      <c r="AC155" s="40"/>
      <c r="AD155" s="40"/>
      <c r="AE155" s="40"/>
      <c r="AF155" s="40"/>
      <c r="AG155" s="40"/>
      <c r="AH155" s="40"/>
      <c r="AI155" s="40"/>
      <c r="AJ155" s="40"/>
      <c r="AK155" s="40"/>
      <c r="AL155" s="40"/>
      <c r="AM155" s="40"/>
      <c r="AN155" s="40"/>
      <c r="AO155" s="40"/>
      <c r="AP155" s="40"/>
      <c r="AQ155" s="40"/>
      <c r="AR155" s="40"/>
      <c r="AS155" s="40"/>
      <c r="AT155" s="40"/>
      <c r="AU155" s="40"/>
      <c r="AV155" s="40"/>
      <c r="AW155" s="40"/>
      <c r="AX155" s="40"/>
      <c r="AY155" s="40"/>
      <c r="AZ155" s="40"/>
      <c r="BA155" s="40"/>
      <c r="BB155" s="40"/>
      <c r="BC155" s="40"/>
      <c r="BD155" s="40"/>
      <c r="BE155" s="40"/>
      <c r="BF155" s="40"/>
      <c r="BG155" s="40"/>
      <c r="BH155" s="40"/>
      <c r="BI155" s="40"/>
      <c r="BJ155" s="40"/>
      <c r="BK155" s="40"/>
      <c r="BL155" s="40"/>
      <c r="BM155" s="40"/>
      <c r="BN155" s="40"/>
      <c r="BO155" s="40"/>
      <c r="BP155" s="40"/>
      <c r="BQ155" s="40"/>
      <c r="BR155" s="40"/>
      <c r="BS155" s="40"/>
      <c r="BT155" s="40"/>
      <c r="BU155" s="40"/>
      <c r="BV155" s="40"/>
      <c r="BW155" s="40"/>
      <c r="BX155" s="40"/>
      <c r="BY155" s="40"/>
      <c r="BZ155" s="40"/>
      <c r="CA155" s="40"/>
      <c r="CB155" s="40"/>
      <c r="CC155" s="40"/>
      <c r="CD155" s="40"/>
      <c r="CE155" s="40"/>
      <c r="CF155" s="40"/>
      <c r="CG155" s="40"/>
      <c r="CH155" s="40"/>
      <c r="CI155" s="40"/>
      <c r="CJ155" s="40"/>
      <c r="CK155" s="40"/>
      <c r="CL155" s="40"/>
    </row>
    <row r="156" spans="29:90" ht="15" customHeight="1">
      <c r="AC156" s="40"/>
      <c r="AD156" s="40"/>
      <c r="AE156" s="40"/>
      <c r="AF156" s="40"/>
      <c r="AG156" s="40"/>
      <c r="AH156" s="40"/>
      <c r="AI156" s="40"/>
      <c r="AJ156" s="40"/>
      <c r="AK156" s="40"/>
      <c r="AL156" s="40"/>
      <c r="AM156" s="40"/>
      <c r="AN156" s="40"/>
      <c r="AO156" s="40"/>
      <c r="AP156" s="40"/>
      <c r="AQ156" s="40"/>
      <c r="AR156" s="40"/>
      <c r="AS156" s="40"/>
      <c r="AT156" s="40"/>
      <c r="AU156" s="40"/>
      <c r="AV156" s="40"/>
      <c r="AW156" s="40"/>
      <c r="AX156" s="40"/>
      <c r="AY156" s="40"/>
      <c r="AZ156" s="40"/>
      <c r="BA156" s="40"/>
      <c r="BB156" s="40"/>
      <c r="BC156" s="40"/>
      <c r="BD156" s="40"/>
      <c r="BE156" s="40"/>
      <c r="BF156" s="40"/>
      <c r="BG156" s="40"/>
      <c r="BH156" s="40"/>
      <c r="BI156" s="40"/>
      <c r="BJ156" s="40"/>
      <c r="BK156" s="40"/>
      <c r="BL156" s="40"/>
      <c r="BM156" s="40"/>
      <c r="BN156" s="40"/>
      <c r="BO156" s="40"/>
      <c r="BP156" s="40"/>
      <c r="BQ156" s="40"/>
      <c r="BR156" s="40"/>
      <c r="BS156" s="40"/>
      <c r="BT156" s="40"/>
      <c r="BU156" s="40"/>
      <c r="BV156" s="40"/>
      <c r="BW156" s="40"/>
      <c r="BX156" s="40"/>
      <c r="BY156" s="40"/>
      <c r="BZ156" s="40"/>
      <c r="CA156" s="40"/>
      <c r="CB156" s="40"/>
      <c r="CC156" s="40"/>
      <c r="CD156" s="40"/>
      <c r="CE156" s="40"/>
      <c r="CF156" s="40"/>
      <c r="CG156" s="40"/>
      <c r="CH156" s="40"/>
      <c r="CI156" s="40"/>
      <c r="CJ156" s="40"/>
      <c r="CK156" s="40"/>
      <c r="CL156" s="40"/>
    </row>
    <row r="157" spans="29:90" ht="15" customHeight="1">
      <c r="AC157" s="40"/>
      <c r="AD157" s="40"/>
      <c r="AE157" s="40"/>
      <c r="AF157" s="40"/>
      <c r="AG157" s="40"/>
      <c r="AH157" s="40"/>
      <c r="AI157" s="40"/>
      <c r="AJ157" s="40"/>
      <c r="AK157" s="40"/>
      <c r="AL157" s="40"/>
      <c r="AM157" s="40"/>
      <c r="AN157" s="40"/>
      <c r="AO157" s="40"/>
      <c r="AP157" s="40"/>
      <c r="AQ157" s="40"/>
      <c r="AR157" s="40"/>
      <c r="AS157" s="40"/>
      <c r="AT157" s="40"/>
      <c r="AU157" s="40"/>
      <c r="AV157" s="40"/>
      <c r="AW157" s="40"/>
      <c r="AX157" s="40"/>
      <c r="AY157" s="40"/>
      <c r="AZ157" s="40"/>
      <c r="BA157" s="40"/>
      <c r="BB157" s="40"/>
      <c r="BC157" s="40"/>
      <c r="BD157" s="40"/>
      <c r="BE157" s="40"/>
      <c r="BF157" s="40"/>
      <c r="BG157" s="40"/>
      <c r="BH157" s="40"/>
      <c r="BI157" s="40"/>
      <c r="BJ157" s="40"/>
      <c r="BK157" s="40"/>
      <c r="BL157" s="40"/>
      <c r="BM157" s="40"/>
      <c r="BN157" s="40"/>
      <c r="BO157" s="40"/>
      <c r="BP157" s="40"/>
      <c r="BQ157" s="40"/>
      <c r="BR157" s="40"/>
      <c r="BS157" s="40"/>
      <c r="BT157" s="40"/>
      <c r="BU157" s="40"/>
      <c r="BV157" s="40"/>
      <c r="BW157" s="40"/>
      <c r="BX157" s="40"/>
      <c r="BY157" s="40"/>
      <c r="BZ157" s="40"/>
      <c r="CA157" s="40"/>
      <c r="CB157" s="40"/>
      <c r="CC157" s="40"/>
      <c r="CD157" s="40"/>
      <c r="CE157" s="40"/>
      <c r="CF157" s="40"/>
      <c r="CG157" s="40"/>
      <c r="CH157" s="40"/>
      <c r="CI157" s="40"/>
      <c r="CJ157" s="40"/>
      <c r="CK157" s="40"/>
      <c r="CL157" s="40"/>
    </row>
    <row r="158" spans="29:90" ht="15" customHeight="1">
      <c r="AC158" s="40"/>
      <c r="AD158" s="40"/>
      <c r="AE158" s="40"/>
      <c r="AF158" s="40"/>
      <c r="AG158" s="40"/>
      <c r="AH158" s="40"/>
      <c r="AI158" s="40"/>
      <c r="AJ158" s="40"/>
      <c r="AK158" s="40"/>
      <c r="AL158" s="40"/>
      <c r="AM158" s="40"/>
      <c r="AN158" s="40"/>
      <c r="AO158" s="40"/>
      <c r="AP158" s="40"/>
      <c r="AQ158" s="40"/>
      <c r="AR158" s="40"/>
      <c r="AS158" s="40"/>
      <c r="AT158" s="40"/>
      <c r="AU158" s="40"/>
      <c r="AV158" s="40"/>
      <c r="AW158" s="40"/>
      <c r="AX158" s="40"/>
      <c r="AY158" s="40"/>
      <c r="AZ158" s="40"/>
      <c r="BA158" s="40"/>
      <c r="BB158" s="40"/>
      <c r="BC158" s="40"/>
      <c r="BD158" s="40"/>
      <c r="BE158" s="40"/>
      <c r="BF158" s="40"/>
      <c r="BG158" s="40"/>
      <c r="BH158" s="40"/>
      <c r="BI158" s="40"/>
      <c r="BJ158" s="40"/>
      <c r="BK158" s="40"/>
      <c r="BL158" s="40"/>
      <c r="BM158" s="40"/>
      <c r="BN158" s="40"/>
      <c r="BO158" s="40"/>
      <c r="BP158" s="40"/>
      <c r="BQ158" s="40"/>
      <c r="BR158" s="40"/>
      <c r="BS158" s="40"/>
      <c r="BT158" s="40"/>
      <c r="BU158" s="40"/>
      <c r="BV158" s="40"/>
      <c r="BW158" s="40"/>
      <c r="BX158" s="40"/>
      <c r="BY158" s="40"/>
      <c r="BZ158" s="40"/>
      <c r="CA158" s="40"/>
      <c r="CB158" s="40"/>
      <c r="CC158" s="40"/>
      <c r="CD158" s="40"/>
      <c r="CE158" s="40"/>
      <c r="CF158" s="40"/>
      <c r="CG158" s="40"/>
      <c r="CH158" s="40"/>
      <c r="CI158" s="40"/>
      <c r="CJ158" s="40"/>
      <c r="CK158" s="40"/>
      <c r="CL158" s="40"/>
    </row>
    <row r="159" spans="29:90" ht="15" customHeight="1">
      <c r="AC159" s="40"/>
      <c r="AD159" s="40"/>
      <c r="AE159" s="40"/>
      <c r="AF159" s="40"/>
      <c r="AG159" s="40"/>
      <c r="AH159" s="40"/>
      <c r="AI159" s="40"/>
      <c r="AJ159" s="40"/>
      <c r="AK159" s="40"/>
      <c r="AL159" s="40"/>
      <c r="AM159" s="40"/>
      <c r="AN159" s="40"/>
      <c r="AO159" s="40"/>
      <c r="AP159" s="40"/>
      <c r="AQ159" s="40"/>
      <c r="AR159" s="40"/>
      <c r="AS159" s="40"/>
      <c r="AT159" s="40"/>
      <c r="AU159" s="40"/>
      <c r="AV159" s="40"/>
      <c r="AW159" s="40"/>
      <c r="AX159" s="40"/>
      <c r="AY159" s="40"/>
      <c r="AZ159" s="40"/>
      <c r="BA159" s="40"/>
      <c r="BB159" s="40"/>
      <c r="BC159" s="40"/>
      <c r="BD159" s="40"/>
      <c r="BE159" s="40"/>
      <c r="BF159" s="40"/>
      <c r="BG159" s="40"/>
      <c r="BH159" s="40"/>
      <c r="BI159" s="40"/>
      <c r="BJ159" s="40"/>
      <c r="BK159" s="40"/>
      <c r="BL159" s="40"/>
      <c r="BM159" s="40"/>
      <c r="BN159" s="40"/>
      <c r="BO159" s="40"/>
      <c r="BP159" s="40"/>
      <c r="BQ159" s="40"/>
      <c r="BR159" s="40"/>
      <c r="BS159" s="40"/>
      <c r="BT159" s="40"/>
      <c r="BU159" s="40"/>
      <c r="BV159" s="40"/>
      <c r="BW159" s="40"/>
      <c r="BX159" s="40"/>
      <c r="BY159" s="40"/>
      <c r="BZ159" s="40"/>
      <c r="CA159" s="40"/>
      <c r="CB159" s="40"/>
      <c r="CC159" s="40"/>
      <c r="CD159" s="40"/>
      <c r="CE159" s="40"/>
      <c r="CF159" s="40"/>
      <c r="CG159" s="40"/>
      <c r="CH159" s="40"/>
      <c r="CI159" s="40"/>
      <c r="CJ159" s="40"/>
      <c r="CK159" s="40"/>
      <c r="CL159" s="40"/>
    </row>
    <row r="160" spans="29:90" ht="15" customHeight="1">
      <c r="AC160" s="40"/>
      <c r="AD160" s="40"/>
      <c r="AE160" s="40"/>
      <c r="AF160" s="40"/>
      <c r="AG160" s="40"/>
      <c r="AH160" s="40"/>
      <c r="AI160" s="40"/>
      <c r="AJ160" s="40"/>
      <c r="AK160" s="40"/>
      <c r="AL160" s="40"/>
      <c r="AM160" s="40"/>
      <c r="AN160" s="40"/>
      <c r="AO160" s="40"/>
      <c r="AP160" s="40"/>
      <c r="AQ160" s="40"/>
      <c r="AR160" s="40"/>
      <c r="AS160" s="40"/>
      <c r="AT160" s="40"/>
      <c r="AU160" s="40"/>
      <c r="AV160" s="40"/>
      <c r="AW160" s="40"/>
      <c r="AX160" s="40"/>
      <c r="AY160" s="40"/>
      <c r="AZ160" s="40"/>
      <c r="BA160" s="40"/>
      <c r="BB160" s="40"/>
      <c r="BC160" s="40"/>
      <c r="BD160" s="40"/>
      <c r="BE160" s="40"/>
      <c r="BF160" s="40"/>
      <c r="BG160" s="40"/>
      <c r="BH160" s="40"/>
      <c r="BI160" s="40"/>
      <c r="BJ160" s="40"/>
      <c r="BK160" s="40"/>
      <c r="BL160" s="40"/>
      <c r="BM160" s="40"/>
      <c r="BN160" s="40"/>
      <c r="BO160" s="40"/>
      <c r="BP160" s="40"/>
      <c r="BQ160" s="40"/>
      <c r="BR160" s="40"/>
      <c r="BS160" s="40"/>
      <c r="BT160" s="40"/>
      <c r="BU160" s="40"/>
      <c r="BV160" s="40"/>
      <c r="BW160" s="40"/>
      <c r="BX160" s="40"/>
      <c r="BY160" s="40"/>
      <c r="BZ160" s="40"/>
      <c r="CA160" s="40"/>
      <c r="CB160" s="40"/>
      <c r="CC160" s="40"/>
      <c r="CD160" s="40"/>
      <c r="CE160" s="40"/>
      <c r="CF160" s="40"/>
      <c r="CG160" s="40"/>
      <c r="CH160" s="40"/>
      <c r="CI160" s="40"/>
      <c r="CJ160" s="40"/>
      <c r="CK160" s="40"/>
      <c r="CL160" s="40"/>
    </row>
    <row r="161" spans="29:90" ht="15" customHeight="1">
      <c r="AC161" s="40"/>
      <c r="AD161" s="40"/>
      <c r="AE161" s="40"/>
      <c r="AF161" s="40"/>
      <c r="AG161" s="40"/>
      <c r="AH161" s="40"/>
      <c r="AI161" s="40"/>
      <c r="AJ161" s="40"/>
      <c r="AK161" s="40"/>
      <c r="AL161" s="40"/>
      <c r="AM161" s="40"/>
      <c r="AN161" s="40"/>
      <c r="AO161" s="40"/>
      <c r="AP161" s="40"/>
      <c r="AQ161" s="40"/>
      <c r="AR161" s="40"/>
      <c r="AS161" s="40"/>
      <c r="AT161" s="40"/>
      <c r="AU161" s="40"/>
      <c r="AV161" s="40"/>
      <c r="AW161" s="40"/>
      <c r="AX161" s="40"/>
      <c r="AY161" s="40"/>
      <c r="AZ161" s="40"/>
      <c r="BA161" s="40"/>
      <c r="BB161" s="40"/>
      <c r="BC161" s="40"/>
      <c r="BD161" s="40"/>
      <c r="BE161" s="40"/>
      <c r="BF161" s="40"/>
      <c r="BG161" s="40"/>
      <c r="BH161" s="40"/>
      <c r="BI161" s="40"/>
      <c r="BJ161" s="40"/>
      <c r="BK161" s="40"/>
      <c r="BL161" s="40"/>
      <c r="BM161" s="40"/>
      <c r="BN161" s="40"/>
      <c r="BO161" s="40"/>
      <c r="BP161" s="40"/>
      <c r="BQ161" s="40"/>
      <c r="BR161" s="40"/>
      <c r="BS161" s="40"/>
      <c r="BT161" s="40"/>
      <c r="BU161" s="40"/>
      <c r="BV161" s="40"/>
      <c r="BW161" s="40"/>
      <c r="BX161" s="40"/>
      <c r="BY161" s="40"/>
      <c r="BZ161" s="40"/>
      <c r="CA161" s="40"/>
      <c r="CB161" s="40"/>
      <c r="CC161" s="40"/>
      <c r="CD161" s="40"/>
      <c r="CE161" s="40"/>
      <c r="CF161" s="40"/>
      <c r="CG161" s="40"/>
      <c r="CH161" s="40"/>
      <c r="CI161" s="40"/>
      <c r="CJ161" s="40"/>
      <c r="CK161" s="40"/>
      <c r="CL161" s="40"/>
    </row>
    <row r="162" spans="29:90" ht="15" customHeight="1">
      <c r="AC162" s="40"/>
      <c r="AD162" s="40"/>
      <c r="AE162" s="40"/>
      <c r="AF162" s="40"/>
      <c r="AG162" s="40"/>
      <c r="AH162" s="40"/>
      <c r="AI162" s="40"/>
      <c r="AJ162" s="40"/>
      <c r="AK162" s="40"/>
      <c r="AL162" s="40"/>
      <c r="AM162" s="40"/>
      <c r="AN162" s="40"/>
      <c r="AO162" s="40"/>
      <c r="AP162" s="40"/>
      <c r="AQ162" s="40"/>
      <c r="AR162" s="40"/>
      <c r="AS162" s="40"/>
      <c r="AT162" s="40"/>
      <c r="AU162" s="40"/>
      <c r="AV162" s="40"/>
      <c r="AW162" s="40"/>
      <c r="AX162" s="40"/>
      <c r="AY162" s="40"/>
      <c r="AZ162" s="40"/>
      <c r="BA162" s="40"/>
      <c r="BB162" s="40"/>
      <c r="BC162" s="40"/>
      <c r="BD162" s="40"/>
      <c r="BE162" s="40"/>
      <c r="BF162" s="40"/>
      <c r="BG162" s="40"/>
      <c r="BH162" s="40"/>
      <c r="BI162" s="40"/>
      <c r="BJ162" s="40"/>
      <c r="BK162" s="40"/>
      <c r="BL162" s="40"/>
      <c r="BM162" s="40"/>
      <c r="BN162" s="40"/>
      <c r="BO162" s="40"/>
      <c r="BP162" s="40"/>
      <c r="BQ162" s="40"/>
      <c r="BR162" s="40"/>
      <c r="BS162" s="40"/>
      <c r="BT162" s="40"/>
      <c r="BU162" s="40"/>
      <c r="BV162" s="40"/>
      <c r="BW162" s="40"/>
      <c r="BX162" s="40"/>
      <c r="BY162" s="40"/>
      <c r="BZ162" s="40"/>
      <c r="CA162" s="40"/>
      <c r="CB162" s="40"/>
      <c r="CC162" s="40"/>
      <c r="CD162" s="40"/>
      <c r="CE162" s="40"/>
      <c r="CF162" s="40"/>
      <c r="CG162" s="40"/>
      <c r="CH162" s="40"/>
      <c r="CI162" s="40"/>
      <c r="CJ162" s="40"/>
      <c r="CK162" s="40"/>
      <c r="CL162" s="40"/>
    </row>
    <row r="163" spans="29:90" ht="15" customHeight="1">
      <c r="AC163" s="40"/>
      <c r="AD163" s="40"/>
      <c r="AE163" s="40"/>
      <c r="AF163" s="40"/>
      <c r="AG163" s="40"/>
      <c r="AH163" s="40"/>
      <c r="AI163" s="40"/>
      <c r="AJ163" s="40"/>
      <c r="AK163" s="40"/>
      <c r="AL163" s="40"/>
      <c r="AM163" s="40"/>
      <c r="AN163" s="40"/>
      <c r="AO163" s="40"/>
      <c r="AP163" s="40"/>
      <c r="AQ163" s="40"/>
      <c r="AR163" s="40"/>
      <c r="AS163" s="40"/>
      <c r="AT163" s="40"/>
      <c r="AU163" s="40"/>
      <c r="AV163" s="40"/>
      <c r="AW163" s="40"/>
      <c r="AX163" s="40"/>
      <c r="AY163" s="40"/>
      <c r="AZ163" s="40"/>
      <c r="BA163" s="40"/>
      <c r="BB163" s="40"/>
      <c r="BC163" s="40"/>
      <c r="BD163" s="40"/>
      <c r="BE163" s="40"/>
      <c r="BF163" s="40"/>
      <c r="BG163" s="40"/>
      <c r="BH163" s="40"/>
      <c r="BI163" s="40"/>
      <c r="BJ163" s="40"/>
      <c r="BK163" s="40"/>
      <c r="BL163" s="40"/>
      <c r="BM163" s="40"/>
      <c r="BN163" s="40"/>
      <c r="BO163" s="40"/>
      <c r="BP163" s="40"/>
      <c r="BQ163" s="40"/>
      <c r="BR163" s="40"/>
      <c r="BS163" s="40"/>
      <c r="BT163" s="40"/>
      <c r="BU163" s="40"/>
      <c r="BV163" s="40"/>
      <c r="BW163" s="40"/>
      <c r="BX163" s="40"/>
      <c r="BY163" s="40"/>
      <c r="BZ163" s="40"/>
      <c r="CA163" s="40"/>
      <c r="CB163" s="40"/>
      <c r="CC163" s="40"/>
      <c r="CD163" s="40"/>
      <c r="CE163" s="40"/>
      <c r="CF163" s="40"/>
      <c r="CG163" s="40"/>
      <c r="CH163" s="40"/>
      <c r="CI163" s="40"/>
      <c r="CJ163" s="40"/>
      <c r="CK163" s="40"/>
      <c r="CL163" s="40"/>
    </row>
    <row r="164" spans="29:90" ht="15" customHeight="1">
      <c r="AC164" s="40"/>
      <c r="AD164" s="40"/>
      <c r="AE164" s="40"/>
      <c r="AF164" s="40"/>
      <c r="AG164" s="40"/>
      <c r="AH164" s="40"/>
      <c r="AI164" s="40"/>
      <c r="AJ164" s="40"/>
      <c r="AK164" s="40"/>
      <c r="AL164" s="40"/>
      <c r="AM164" s="40"/>
      <c r="AN164" s="40"/>
      <c r="AO164" s="40"/>
      <c r="AP164" s="40"/>
      <c r="AQ164" s="40"/>
      <c r="AR164" s="40"/>
      <c r="AS164" s="40"/>
      <c r="AT164" s="40"/>
      <c r="AU164" s="40"/>
      <c r="AV164" s="40"/>
      <c r="AW164" s="40"/>
      <c r="AX164" s="40"/>
      <c r="AY164" s="40"/>
      <c r="AZ164" s="40"/>
      <c r="BA164" s="40"/>
      <c r="BB164" s="40"/>
      <c r="BC164" s="40"/>
      <c r="BD164" s="40"/>
      <c r="BE164" s="40"/>
      <c r="BF164" s="40"/>
      <c r="BG164" s="40"/>
      <c r="BH164" s="40"/>
      <c r="BI164" s="40"/>
      <c r="BJ164" s="40"/>
      <c r="BK164" s="40"/>
      <c r="BL164" s="40"/>
      <c r="BM164" s="40"/>
      <c r="BN164" s="40"/>
      <c r="BO164" s="40"/>
      <c r="BP164" s="40"/>
      <c r="BQ164" s="40"/>
      <c r="BR164" s="40"/>
      <c r="BS164" s="40"/>
      <c r="BT164" s="40"/>
      <c r="BU164" s="40"/>
      <c r="BV164" s="40"/>
      <c r="BW164" s="40"/>
      <c r="BX164" s="40"/>
      <c r="BY164" s="40"/>
      <c r="BZ164" s="40"/>
      <c r="CA164" s="40"/>
      <c r="CB164" s="40"/>
      <c r="CC164" s="40"/>
      <c r="CD164" s="40"/>
      <c r="CE164" s="40"/>
      <c r="CF164" s="40"/>
      <c r="CG164" s="40"/>
      <c r="CH164" s="40"/>
      <c r="CI164" s="40"/>
      <c r="CJ164" s="40"/>
      <c r="CK164" s="40"/>
      <c r="CL164" s="40"/>
    </row>
    <row r="165" spans="29:90" ht="15" customHeight="1">
      <c r="AC165" s="40"/>
      <c r="AD165" s="40"/>
      <c r="AE165" s="40"/>
      <c r="AF165" s="40"/>
      <c r="AG165" s="40"/>
      <c r="AH165" s="40"/>
      <c r="AI165" s="40"/>
      <c r="AJ165" s="40"/>
      <c r="AK165" s="40"/>
      <c r="AL165" s="40"/>
      <c r="AM165" s="40"/>
      <c r="AN165" s="40"/>
      <c r="AO165" s="40"/>
      <c r="AP165" s="40"/>
      <c r="AQ165" s="40"/>
      <c r="AR165" s="40"/>
      <c r="AS165" s="40"/>
      <c r="AT165" s="40"/>
      <c r="AU165" s="40"/>
      <c r="AV165" s="40"/>
      <c r="AW165" s="40"/>
      <c r="AX165" s="40"/>
      <c r="AY165" s="40"/>
      <c r="AZ165" s="40"/>
      <c r="BA165" s="40"/>
      <c r="BB165" s="40"/>
      <c r="BC165" s="40"/>
      <c r="BD165" s="40"/>
      <c r="BE165" s="40"/>
      <c r="BF165" s="40"/>
      <c r="BG165" s="40"/>
      <c r="BH165" s="40"/>
      <c r="BI165" s="40"/>
      <c r="BJ165" s="40"/>
      <c r="BK165" s="40"/>
      <c r="BL165" s="40"/>
      <c r="BM165" s="40"/>
      <c r="BN165" s="40"/>
      <c r="BO165" s="40"/>
      <c r="BP165" s="40"/>
      <c r="BQ165" s="40"/>
      <c r="BR165" s="40"/>
      <c r="BS165" s="40"/>
      <c r="BT165" s="40"/>
      <c r="BU165" s="40"/>
      <c r="BV165" s="40"/>
      <c r="BW165" s="40"/>
      <c r="BX165" s="40"/>
      <c r="BY165" s="40"/>
      <c r="BZ165" s="40"/>
      <c r="CA165" s="40"/>
      <c r="CB165" s="40"/>
      <c r="CC165" s="40"/>
      <c r="CD165" s="40"/>
      <c r="CE165" s="40"/>
      <c r="CF165" s="40"/>
      <c r="CG165" s="40"/>
      <c r="CH165" s="40"/>
      <c r="CI165" s="40"/>
      <c r="CJ165" s="40"/>
      <c r="CK165" s="40"/>
      <c r="CL165" s="40"/>
    </row>
    <row r="166" spans="29:90" ht="15" customHeight="1">
      <c r="AC166" s="40"/>
      <c r="AD166" s="40"/>
      <c r="AE166" s="40"/>
      <c r="AF166" s="40"/>
      <c r="AG166" s="40"/>
      <c r="AH166" s="40"/>
      <c r="AI166" s="40"/>
      <c r="AJ166" s="40"/>
      <c r="AK166" s="40"/>
      <c r="AL166" s="40"/>
      <c r="AM166" s="40"/>
      <c r="AN166" s="40"/>
      <c r="AO166" s="40"/>
      <c r="AP166" s="40"/>
      <c r="AQ166" s="40"/>
      <c r="AR166" s="40"/>
      <c r="AS166" s="40"/>
      <c r="AT166" s="40"/>
      <c r="AU166" s="40"/>
      <c r="AV166" s="40"/>
      <c r="AW166" s="40"/>
      <c r="AX166" s="40"/>
      <c r="AY166" s="40"/>
      <c r="AZ166" s="40"/>
      <c r="BA166" s="40"/>
      <c r="BB166" s="40"/>
      <c r="BC166" s="40"/>
      <c r="BD166" s="40"/>
      <c r="BE166" s="40"/>
      <c r="BF166" s="40"/>
      <c r="BG166" s="40"/>
      <c r="BH166" s="40"/>
      <c r="BI166" s="40"/>
      <c r="BJ166" s="40"/>
      <c r="BK166" s="40"/>
      <c r="BL166" s="40"/>
      <c r="BM166" s="40"/>
      <c r="BN166" s="40"/>
      <c r="BO166" s="40"/>
      <c r="BP166" s="40"/>
      <c r="BQ166" s="40"/>
      <c r="BR166" s="40"/>
      <c r="BS166" s="40"/>
      <c r="BT166" s="40"/>
      <c r="BU166" s="40"/>
      <c r="BV166" s="40"/>
      <c r="BW166" s="40"/>
      <c r="BX166" s="40"/>
      <c r="BY166" s="40"/>
      <c r="BZ166" s="40"/>
      <c r="CA166" s="40"/>
      <c r="CB166" s="40"/>
      <c r="CC166" s="40"/>
      <c r="CD166" s="40"/>
      <c r="CE166" s="40"/>
      <c r="CF166" s="40"/>
      <c r="CG166" s="40"/>
      <c r="CH166" s="40"/>
      <c r="CI166" s="40"/>
      <c r="CJ166" s="40"/>
      <c r="CK166" s="40"/>
      <c r="CL166" s="40"/>
    </row>
    <row r="167" spans="29:90" ht="15" customHeight="1">
      <c r="AC167" s="40"/>
      <c r="AD167" s="40"/>
      <c r="AE167" s="40"/>
      <c r="AF167" s="40"/>
      <c r="AG167" s="40"/>
      <c r="AH167" s="40"/>
      <c r="AI167" s="40"/>
      <c r="AJ167" s="40"/>
      <c r="AK167" s="40"/>
      <c r="AL167" s="40"/>
      <c r="AM167" s="40"/>
      <c r="AN167" s="40"/>
      <c r="AO167" s="40"/>
      <c r="AP167" s="40"/>
      <c r="AQ167" s="40"/>
      <c r="AR167" s="40"/>
      <c r="AS167" s="40"/>
      <c r="AT167" s="40"/>
      <c r="AU167" s="40"/>
      <c r="AV167" s="40"/>
      <c r="AW167" s="40"/>
      <c r="AX167" s="40"/>
      <c r="AY167" s="40"/>
      <c r="AZ167" s="40"/>
      <c r="BA167" s="40"/>
      <c r="BB167" s="40"/>
      <c r="BC167" s="40"/>
      <c r="BD167" s="40"/>
      <c r="BE167" s="40"/>
      <c r="BF167" s="40"/>
      <c r="BG167" s="40"/>
      <c r="BH167" s="40"/>
      <c r="BI167" s="40"/>
      <c r="BJ167" s="40"/>
      <c r="BK167" s="40"/>
      <c r="BL167" s="40"/>
      <c r="BM167" s="40"/>
      <c r="BN167" s="40"/>
      <c r="BO167" s="40"/>
      <c r="BP167" s="40"/>
      <c r="BQ167" s="40"/>
      <c r="BR167" s="40"/>
      <c r="BS167" s="40"/>
      <c r="BT167" s="40"/>
      <c r="BU167" s="40"/>
      <c r="BV167" s="40"/>
      <c r="BW167" s="40"/>
      <c r="BX167" s="40"/>
      <c r="BY167" s="40"/>
      <c r="BZ167" s="40"/>
      <c r="CA167" s="40"/>
      <c r="CB167" s="40"/>
      <c r="CC167" s="40"/>
      <c r="CD167" s="40"/>
      <c r="CE167" s="40"/>
      <c r="CF167" s="40"/>
      <c r="CG167" s="40"/>
      <c r="CH167" s="40"/>
      <c r="CI167" s="40"/>
      <c r="CJ167" s="40"/>
      <c r="CK167" s="40"/>
      <c r="CL167" s="40"/>
    </row>
    <row r="168" spans="29:90" ht="15" customHeight="1">
      <c r="AC168" s="40"/>
      <c r="AD168" s="40"/>
      <c r="AE168" s="40"/>
      <c r="AF168" s="40"/>
      <c r="AG168" s="40"/>
      <c r="AH168" s="40"/>
      <c r="AI168" s="40"/>
      <c r="AJ168" s="40"/>
      <c r="AK168" s="40"/>
      <c r="AL168" s="40"/>
      <c r="AM168" s="40"/>
      <c r="AN168" s="40"/>
      <c r="AO168" s="40"/>
      <c r="AP168" s="40"/>
      <c r="AQ168" s="40"/>
      <c r="AR168" s="40"/>
      <c r="AS168" s="40"/>
      <c r="AT168" s="40"/>
      <c r="AU168" s="40"/>
      <c r="AV168" s="40"/>
      <c r="AW168" s="40"/>
      <c r="AX168" s="40"/>
      <c r="AY168" s="40"/>
      <c r="AZ168" s="40"/>
      <c r="BA168" s="40"/>
      <c r="BB168" s="40"/>
      <c r="BC168" s="40"/>
      <c r="BD168" s="40"/>
      <c r="BE168" s="40"/>
      <c r="BF168" s="40"/>
      <c r="BG168" s="40"/>
      <c r="BH168" s="40"/>
      <c r="BI168" s="40"/>
      <c r="BJ168" s="40"/>
      <c r="BK168" s="40"/>
      <c r="BL168" s="40"/>
      <c r="BM168" s="40"/>
      <c r="BN168" s="40"/>
      <c r="BO168" s="40"/>
      <c r="BP168" s="40"/>
      <c r="BQ168" s="40"/>
      <c r="BR168" s="40"/>
      <c r="BS168" s="40"/>
      <c r="BT168" s="40"/>
      <c r="BU168" s="40"/>
      <c r="BV168" s="40"/>
      <c r="BW168" s="40"/>
      <c r="BX168" s="40"/>
      <c r="BY168" s="40"/>
      <c r="BZ168" s="40"/>
      <c r="CA168" s="40"/>
      <c r="CB168" s="40"/>
      <c r="CC168" s="40"/>
      <c r="CD168" s="40"/>
      <c r="CE168" s="40"/>
      <c r="CF168" s="40"/>
      <c r="CG168" s="40"/>
      <c r="CH168" s="40"/>
      <c r="CI168" s="40"/>
      <c r="CJ168" s="40"/>
      <c r="CK168" s="40"/>
      <c r="CL168" s="40"/>
    </row>
    <row r="169" spans="29:90" ht="15" customHeight="1">
      <c r="AC169" s="40"/>
      <c r="AD169" s="40"/>
      <c r="AE169" s="40"/>
      <c r="AF169" s="40"/>
      <c r="AG169" s="40"/>
      <c r="AH169" s="40"/>
      <c r="AI169" s="40"/>
      <c r="AJ169" s="40"/>
      <c r="AK169" s="40"/>
      <c r="AL169" s="40"/>
      <c r="AM169" s="40"/>
      <c r="AN169" s="40"/>
      <c r="AO169" s="40"/>
      <c r="AP169" s="40"/>
      <c r="AQ169" s="40"/>
      <c r="AR169" s="40"/>
      <c r="AS169" s="40"/>
      <c r="AT169" s="40"/>
      <c r="AU169" s="40"/>
      <c r="AV169" s="40"/>
      <c r="AW169" s="40"/>
      <c r="AX169" s="40"/>
      <c r="AY169" s="40"/>
      <c r="AZ169" s="40"/>
      <c r="BA169" s="40"/>
      <c r="BB169" s="40"/>
      <c r="BC169" s="40"/>
      <c r="BD169" s="40"/>
      <c r="BE169" s="40"/>
      <c r="BF169" s="40"/>
      <c r="BG169" s="40"/>
      <c r="BH169" s="40"/>
      <c r="BI169" s="40"/>
      <c r="BJ169" s="40"/>
      <c r="BK169" s="40"/>
      <c r="BL169" s="40"/>
      <c r="BM169" s="40"/>
      <c r="BN169" s="40"/>
      <c r="BO169" s="40"/>
      <c r="BP169" s="40"/>
      <c r="BQ169" s="40"/>
      <c r="BR169" s="40"/>
      <c r="BS169" s="40"/>
      <c r="BT169" s="40"/>
      <c r="BU169" s="40"/>
      <c r="BV169" s="40"/>
      <c r="BW169" s="40"/>
      <c r="BX169" s="40"/>
      <c r="BY169" s="40"/>
      <c r="BZ169" s="40"/>
      <c r="CA169" s="40"/>
      <c r="CB169" s="40"/>
      <c r="CC169" s="40"/>
      <c r="CD169" s="40"/>
      <c r="CE169" s="40"/>
      <c r="CF169" s="40"/>
      <c r="CG169" s="40"/>
      <c r="CH169" s="40"/>
      <c r="CI169" s="40"/>
      <c r="CJ169" s="40"/>
      <c r="CK169" s="40"/>
      <c r="CL169" s="40"/>
    </row>
    <row r="170" spans="29:90" ht="15" customHeight="1">
      <c r="AC170" s="40"/>
      <c r="AD170" s="40"/>
      <c r="AE170" s="40"/>
      <c r="AF170" s="40"/>
      <c r="AG170" s="40"/>
      <c r="AH170" s="40"/>
      <c r="AI170" s="40"/>
      <c r="AJ170" s="40"/>
      <c r="AK170" s="40"/>
      <c r="AL170" s="40"/>
      <c r="AM170" s="40"/>
      <c r="AN170" s="40"/>
      <c r="AO170" s="40"/>
      <c r="AP170" s="40"/>
      <c r="AQ170" s="40"/>
      <c r="AR170" s="40"/>
      <c r="AS170" s="40"/>
      <c r="AT170" s="40"/>
      <c r="AU170" s="40"/>
      <c r="AV170" s="40"/>
      <c r="AW170" s="40"/>
      <c r="AX170" s="40"/>
      <c r="AY170" s="40"/>
      <c r="AZ170" s="40"/>
      <c r="BA170" s="40"/>
      <c r="BB170" s="40"/>
      <c r="BC170" s="40"/>
      <c r="BD170" s="40"/>
      <c r="BE170" s="40"/>
      <c r="BF170" s="40"/>
      <c r="BG170" s="40"/>
      <c r="BH170" s="40"/>
      <c r="BI170" s="40"/>
      <c r="BJ170" s="40"/>
      <c r="BK170" s="40"/>
      <c r="BL170" s="40"/>
      <c r="BM170" s="40"/>
      <c r="BN170" s="40"/>
      <c r="BO170" s="40"/>
      <c r="BP170" s="40"/>
      <c r="BQ170" s="40"/>
      <c r="BR170" s="40"/>
      <c r="BS170" s="40"/>
      <c r="BT170" s="40"/>
      <c r="BU170" s="40"/>
      <c r="BV170" s="40"/>
      <c r="BW170" s="40"/>
      <c r="BX170" s="40"/>
      <c r="BY170" s="40"/>
      <c r="BZ170" s="40"/>
      <c r="CA170" s="40"/>
      <c r="CB170" s="40"/>
      <c r="CC170" s="40"/>
      <c r="CD170" s="40"/>
      <c r="CE170" s="40"/>
      <c r="CF170" s="40"/>
      <c r="CG170" s="40"/>
      <c r="CH170" s="40"/>
      <c r="CI170" s="40"/>
      <c r="CJ170" s="40"/>
      <c r="CK170" s="40"/>
      <c r="CL170" s="40"/>
    </row>
    <row r="171" spans="29:90" ht="15" customHeight="1">
      <c r="AC171" s="40"/>
      <c r="AD171" s="40"/>
      <c r="AE171" s="40"/>
      <c r="AF171" s="40"/>
      <c r="AG171" s="40"/>
      <c r="AH171" s="40"/>
      <c r="AI171" s="40"/>
      <c r="AJ171" s="40"/>
      <c r="AK171" s="40"/>
      <c r="AL171" s="40"/>
      <c r="AM171" s="40"/>
      <c r="AN171" s="40"/>
      <c r="AO171" s="40"/>
      <c r="AP171" s="40"/>
      <c r="AQ171" s="40"/>
      <c r="AR171" s="40"/>
      <c r="AS171" s="40"/>
      <c r="AT171" s="40"/>
      <c r="AU171" s="40"/>
      <c r="AV171" s="40"/>
      <c r="AW171" s="40"/>
      <c r="AX171" s="40"/>
      <c r="AY171" s="40"/>
      <c r="AZ171" s="40"/>
      <c r="BA171" s="40"/>
      <c r="BB171" s="40"/>
      <c r="BC171" s="40"/>
      <c r="BD171" s="40"/>
      <c r="BE171" s="40"/>
      <c r="BF171" s="40"/>
      <c r="BG171" s="40"/>
      <c r="BH171" s="40"/>
      <c r="BI171" s="40"/>
      <c r="BJ171" s="40"/>
      <c r="BK171" s="40"/>
      <c r="BL171" s="40"/>
      <c r="BM171" s="40"/>
      <c r="BN171" s="40"/>
      <c r="BO171" s="40"/>
      <c r="BP171" s="40"/>
      <c r="BQ171" s="40"/>
      <c r="BR171" s="40"/>
      <c r="BS171" s="40"/>
      <c r="BT171" s="40"/>
      <c r="BU171" s="40"/>
      <c r="BV171" s="40"/>
      <c r="BW171" s="40"/>
      <c r="BX171" s="40"/>
      <c r="BY171" s="40"/>
      <c r="BZ171" s="40"/>
      <c r="CA171" s="40"/>
      <c r="CB171" s="40"/>
      <c r="CC171" s="40"/>
      <c r="CD171" s="40"/>
      <c r="CE171" s="40"/>
      <c r="CF171" s="40"/>
      <c r="CG171" s="40"/>
      <c r="CH171" s="40"/>
      <c r="CI171" s="40"/>
      <c r="CJ171" s="40"/>
      <c r="CK171" s="40"/>
      <c r="CL171" s="40"/>
    </row>
    <row r="172" spans="29:90" ht="15" customHeight="1">
      <c r="AC172" s="40"/>
      <c r="AD172" s="40"/>
      <c r="AE172" s="40"/>
      <c r="AF172" s="40"/>
      <c r="AG172" s="40"/>
      <c r="AH172" s="40"/>
      <c r="AI172" s="40"/>
      <c r="AJ172" s="40"/>
      <c r="AK172" s="40"/>
      <c r="AL172" s="40"/>
      <c r="AM172" s="40"/>
      <c r="AN172" s="40"/>
      <c r="AO172" s="40"/>
      <c r="AP172" s="40"/>
      <c r="AQ172" s="40"/>
      <c r="AR172" s="40"/>
      <c r="AS172" s="40"/>
      <c r="AT172" s="40"/>
      <c r="AU172" s="40"/>
      <c r="AV172" s="40"/>
      <c r="AW172" s="40"/>
      <c r="AX172" s="40"/>
      <c r="AY172" s="40"/>
      <c r="AZ172" s="40"/>
      <c r="BA172" s="40"/>
      <c r="BB172" s="40"/>
      <c r="BC172" s="40"/>
      <c r="BD172" s="40"/>
      <c r="BE172" s="40"/>
      <c r="BF172" s="40"/>
      <c r="BG172" s="40"/>
      <c r="BH172" s="40"/>
      <c r="BI172" s="40"/>
      <c r="BJ172" s="40"/>
      <c r="BK172" s="40"/>
      <c r="BL172" s="40"/>
      <c r="BM172" s="40"/>
      <c r="BN172" s="40"/>
      <c r="BO172" s="40"/>
      <c r="BP172" s="40"/>
      <c r="BQ172" s="40"/>
      <c r="BR172" s="40"/>
      <c r="BS172" s="40"/>
      <c r="BT172" s="40"/>
      <c r="BU172" s="40"/>
      <c r="BV172" s="40"/>
      <c r="BW172" s="40"/>
      <c r="BX172" s="40"/>
      <c r="BY172" s="40"/>
      <c r="BZ172" s="40"/>
      <c r="CA172" s="40"/>
      <c r="CB172" s="40"/>
      <c r="CC172" s="40"/>
      <c r="CD172" s="40"/>
      <c r="CE172" s="40"/>
      <c r="CF172" s="40"/>
      <c r="CG172" s="40"/>
      <c r="CH172" s="40"/>
      <c r="CI172" s="40"/>
      <c r="CJ172" s="40"/>
      <c r="CK172" s="40"/>
      <c r="CL172" s="40"/>
    </row>
    <row r="173" spans="29:90" ht="15" customHeight="1">
      <c r="AC173" s="40"/>
      <c r="AD173" s="40"/>
      <c r="AE173" s="40"/>
      <c r="AF173" s="40"/>
      <c r="AG173" s="40"/>
      <c r="AH173" s="40"/>
      <c r="AI173" s="40"/>
      <c r="AJ173" s="40"/>
      <c r="AK173" s="40"/>
      <c r="AL173" s="40"/>
      <c r="AM173" s="40"/>
      <c r="AN173" s="40"/>
      <c r="AO173" s="40"/>
      <c r="AP173" s="40"/>
      <c r="AQ173" s="40"/>
      <c r="AR173" s="40"/>
      <c r="AS173" s="40"/>
      <c r="AT173" s="40"/>
      <c r="AU173" s="40"/>
      <c r="AV173" s="40"/>
      <c r="AW173" s="40"/>
      <c r="AX173" s="40"/>
      <c r="AY173" s="40"/>
      <c r="AZ173" s="40"/>
      <c r="BA173" s="40"/>
      <c r="BB173" s="40"/>
      <c r="BC173" s="40"/>
      <c r="BD173" s="40"/>
      <c r="BE173" s="40"/>
      <c r="BF173" s="40"/>
      <c r="BG173" s="40"/>
      <c r="BH173" s="40"/>
      <c r="BI173" s="40"/>
      <c r="BJ173" s="40"/>
      <c r="BK173" s="40"/>
      <c r="BL173" s="40"/>
      <c r="BM173" s="40"/>
      <c r="BN173" s="40"/>
      <c r="BO173" s="40"/>
      <c r="BP173" s="40"/>
      <c r="BQ173" s="40"/>
      <c r="BR173" s="40"/>
      <c r="BS173" s="40"/>
      <c r="BT173" s="40"/>
      <c r="BU173" s="40"/>
      <c r="BV173" s="40"/>
      <c r="BW173" s="40"/>
      <c r="BX173" s="40"/>
      <c r="BY173" s="40"/>
      <c r="BZ173" s="40"/>
      <c r="CA173" s="40"/>
      <c r="CB173" s="40"/>
      <c r="CC173" s="40"/>
      <c r="CD173" s="40"/>
      <c r="CE173" s="40"/>
      <c r="CF173" s="40"/>
      <c r="CG173" s="40"/>
      <c r="CH173" s="40"/>
      <c r="CI173" s="40"/>
      <c r="CJ173" s="40"/>
      <c r="CK173" s="40"/>
      <c r="CL173" s="40"/>
    </row>
    <row r="174" spans="29:90" ht="15" customHeight="1">
      <c r="AC174" s="40"/>
      <c r="AD174" s="40"/>
      <c r="AE174" s="40"/>
      <c r="AF174" s="40"/>
      <c r="AG174" s="40"/>
      <c r="AH174" s="40"/>
      <c r="AI174" s="40"/>
      <c r="AJ174" s="40"/>
      <c r="AK174" s="40"/>
      <c r="AL174" s="40"/>
      <c r="AM174" s="40"/>
      <c r="AN174" s="40"/>
      <c r="AO174" s="40"/>
      <c r="AP174" s="40"/>
      <c r="AQ174" s="40"/>
      <c r="AR174" s="40"/>
      <c r="AS174" s="40"/>
      <c r="AT174" s="40"/>
      <c r="AU174" s="40"/>
      <c r="AV174" s="40"/>
      <c r="AW174" s="40"/>
      <c r="AX174" s="40"/>
      <c r="AY174" s="40"/>
      <c r="AZ174" s="40"/>
      <c r="BA174" s="40"/>
      <c r="BB174" s="40"/>
      <c r="BC174" s="40"/>
      <c r="BD174" s="40"/>
      <c r="BE174" s="40"/>
      <c r="BF174" s="40"/>
      <c r="BG174" s="40"/>
      <c r="BH174" s="40"/>
      <c r="BI174" s="40"/>
      <c r="BJ174" s="40"/>
      <c r="BK174" s="40"/>
      <c r="BL174" s="40"/>
      <c r="BM174" s="40"/>
      <c r="BN174" s="40"/>
      <c r="BO174" s="40"/>
      <c r="BP174" s="40"/>
      <c r="BQ174" s="40"/>
      <c r="BR174" s="40"/>
      <c r="BS174" s="40"/>
      <c r="BT174" s="40"/>
      <c r="BU174" s="40"/>
      <c r="BV174" s="40"/>
      <c r="BW174" s="40"/>
      <c r="BX174" s="40"/>
      <c r="BY174" s="40"/>
      <c r="BZ174" s="40"/>
      <c r="CA174" s="40"/>
      <c r="CB174" s="40"/>
      <c r="CC174" s="40"/>
      <c r="CD174" s="40"/>
      <c r="CE174" s="40"/>
      <c r="CF174" s="40"/>
      <c r="CG174" s="40"/>
      <c r="CH174" s="40"/>
      <c r="CI174" s="40"/>
      <c r="CJ174" s="40"/>
      <c r="CK174" s="40"/>
      <c r="CL174" s="40"/>
    </row>
    <row r="175" spans="29:90" ht="15" customHeight="1">
      <c r="AC175" s="40"/>
      <c r="AD175" s="40"/>
      <c r="AE175" s="40"/>
      <c r="AF175" s="40"/>
      <c r="AG175" s="40"/>
      <c r="AH175" s="40"/>
      <c r="AI175" s="40"/>
      <c r="AJ175" s="40"/>
      <c r="AK175" s="40"/>
      <c r="AL175" s="40"/>
      <c r="AM175" s="40"/>
      <c r="AN175" s="40"/>
      <c r="AO175" s="40"/>
      <c r="AP175" s="40"/>
      <c r="AQ175" s="40"/>
      <c r="AR175" s="40"/>
      <c r="AS175" s="40"/>
      <c r="AT175" s="40"/>
      <c r="AU175" s="40"/>
      <c r="AV175" s="40"/>
      <c r="AW175" s="40"/>
      <c r="AX175" s="40"/>
      <c r="AY175" s="40"/>
      <c r="AZ175" s="40"/>
      <c r="BA175" s="40"/>
      <c r="BB175" s="40"/>
      <c r="BC175" s="40"/>
      <c r="BD175" s="40"/>
      <c r="BE175" s="40"/>
      <c r="BF175" s="40"/>
      <c r="BG175" s="40"/>
      <c r="BH175" s="40"/>
      <c r="BI175" s="40"/>
      <c r="BJ175" s="40"/>
      <c r="BK175" s="40"/>
      <c r="BL175" s="40"/>
      <c r="BM175" s="40"/>
      <c r="BN175" s="40"/>
      <c r="BO175" s="40"/>
      <c r="BP175" s="40"/>
      <c r="BQ175" s="40"/>
      <c r="BR175" s="40"/>
      <c r="BS175" s="40"/>
      <c r="BT175" s="40"/>
      <c r="BU175" s="40"/>
      <c r="BV175" s="40"/>
      <c r="BW175" s="40"/>
      <c r="BX175" s="40"/>
      <c r="BY175" s="40"/>
      <c r="BZ175" s="40"/>
      <c r="CA175" s="40"/>
      <c r="CB175" s="40"/>
      <c r="CC175" s="40"/>
      <c r="CD175" s="40"/>
      <c r="CE175" s="40"/>
      <c r="CF175" s="40"/>
      <c r="CG175" s="40"/>
      <c r="CH175" s="40"/>
      <c r="CI175" s="40"/>
      <c r="CJ175" s="40"/>
      <c r="CK175" s="40"/>
      <c r="CL175" s="40"/>
    </row>
    <row r="176" spans="29:90" ht="15" customHeight="1">
      <c r="AC176" s="40"/>
      <c r="AD176" s="40"/>
      <c r="AE176" s="40"/>
      <c r="AF176" s="40"/>
      <c r="AG176" s="40"/>
      <c r="AH176" s="40"/>
      <c r="AI176" s="40"/>
      <c r="AJ176" s="40"/>
      <c r="AK176" s="40"/>
      <c r="AL176" s="40"/>
      <c r="AM176" s="40"/>
      <c r="AN176" s="40"/>
      <c r="AO176" s="40"/>
      <c r="AP176" s="40"/>
      <c r="AQ176" s="40"/>
      <c r="AR176" s="40"/>
      <c r="AS176" s="40"/>
      <c r="AT176" s="40"/>
      <c r="AU176" s="40"/>
      <c r="AV176" s="40"/>
      <c r="AW176" s="40"/>
      <c r="AX176" s="40"/>
      <c r="AY176" s="40"/>
      <c r="AZ176" s="40"/>
      <c r="BA176" s="40"/>
      <c r="BB176" s="40"/>
      <c r="BC176" s="40"/>
      <c r="BD176" s="40"/>
      <c r="BE176" s="40"/>
      <c r="BF176" s="40"/>
      <c r="BG176" s="40"/>
      <c r="BH176" s="40"/>
      <c r="BI176" s="40"/>
      <c r="BJ176" s="40"/>
      <c r="BK176" s="40"/>
      <c r="BL176" s="40"/>
      <c r="BM176" s="40"/>
      <c r="BN176" s="40"/>
      <c r="BO176" s="40"/>
      <c r="BP176" s="40"/>
      <c r="BQ176" s="40"/>
      <c r="BR176" s="40"/>
      <c r="BS176" s="40"/>
      <c r="BT176" s="40"/>
      <c r="BU176" s="40"/>
      <c r="BV176" s="40"/>
      <c r="BW176" s="40"/>
      <c r="BX176" s="40"/>
      <c r="BY176" s="40"/>
      <c r="BZ176" s="40"/>
      <c r="CA176" s="40"/>
      <c r="CB176" s="40"/>
      <c r="CC176" s="40"/>
      <c r="CD176" s="40"/>
      <c r="CE176" s="40"/>
      <c r="CF176" s="40"/>
      <c r="CG176" s="40"/>
      <c r="CH176" s="40"/>
      <c r="CI176" s="40"/>
      <c r="CJ176" s="40"/>
      <c r="CK176" s="40"/>
      <c r="CL176" s="40"/>
    </row>
    <row r="177" spans="29:90" ht="15" customHeight="1">
      <c r="AC177" s="40"/>
      <c r="AD177" s="40"/>
      <c r="AE177" s="40"/>
      <c r="AF177" s="40"/>
      <c r="AG177" s="40"/>
      <c r="AH177" s="40"/>
      <c r="AI177" s="40"/>
      <c r="AJ177" s="40"/>
      <c r="AK177" s="40"/>
      <c r="AL177" s="40"/>
      <c r="AM177" s="40"/>
      <c r="AN177" s="40"/>
      <c r="AO177" s="40"/>
      <c r="AP177" s="40"/>
      <c r="AQ177" s="40"/>
      <c r="AR177" s="40"/>
      <c r="AS177" s="40"/>
      <c r="AT177" s="40"/>
      <c r="AU177" s="40"/>
      <c r="AV177" s="40"/>
      <c r="AW177" s="40"/>
      <c r="AX177" s="40"/>
      <c r="AY177" s="40"/>
      <c r="AZ177" s="40"/>
      <c r="BA177" s="40"/>
      <c r="BB177" s="40"/>
      <c r="BC177" s="40"/>
      <c r="BD177" s="40"/>
      <c r="BE177" s="40"/>
      <c r="BF177" s="40"/>
      <c r="BG177" s="40"/>
      <c r="BH177" s="40"/>
      <c r="BI177" s="40"/>
      <c r="BJ177" s="40"/>
      <c r="BK177" s="40"/>
      <c r="BL177" s="40"/>
      <c r="BM177" s="40"/>
      <c r="BN177" s="40"/>
      <c r="BO177" s="40"/>
      <c r="BP177" s="40"/>
      <c r="BQ177" s="40"/>
      <c r="BR177" s="40"/>
      <c r="BS177" s="40"/>
      <c r="BT177" s="40"/>
      <c r="BU177" s="40"/>
      <c r="BV177" s="40"/>
      <c r="BW177" s="40"/>
      <c r="BX177" s="40"/>
      <c r="BY177" s="40"/>
      <c r="BZ177" s="40"/>
      <c r="CA177" s="40"/>
      <c r="CB177" s="40"/>
      <c r="CC177" s="40"/>
      <c r="CD177" s="40"/>
      <c r="CE177" s="40"/>
      <c r="CF177" s="40"/>
      <c r="CG177" s="40"/>
      <c r="CH177" s="40"/>
      <c r="CI177" s="40"/>
      <c r="CJ177" s="40"/>
      <c r="CK177" s="40"/>
      <c r="CL177" s="40"/>
    </row>
    <row r="178" spans="29:90" ht="15" customHeight="1">
      <c r="AC178" s="40"/>
      <c r="AD178" s="40"/>
      <c r="AE178" s="40"/>
      <c r="AF178" s="40"/>
      <c r="AG178" s="40"/>
      <c r="AH178" s="40"/>
      <c r="AI178" s="40"/>
      <c r="AJ178" s="40"/>
      <c r="AK178" s="40"/>
      <c r="AL178" s="40"/>
      <c r="AM178" s="40"/>
      <c r="AN178" s="40"/>
      <c r="AO178" s="40"/>
      <c r="AP178" s="40"/>
      <c r="AQ178" s="40"/>
      <c r="AR178" s="40"/>
      <c r="AS178" s="40"/>
      <c r="AT178" s="40"/>
      <c r="AU178" s="40"/>
      <c r="AV178" s="40"/>
      <c r="AW178" s="40"/>
      <c r="AX178" s="40"/>
      <c r="AY178" s="40"/>
      <c r="AZ178" s="40"/>
      <c r="BA178" s="40"/>
      <c r="BB178" s="40"/>
      <c r="BC178" s="40"/>
      <c r="BD178" s="40"/>
      <c r="BE178" s="40"/>
      <c r="BF178" s="40"/>
      <c r="BG178" s="40"/>
      <c r="BH178" s="40"/>
      <c r="BI178" s="40"/>
      <c r="BJ178" s="40"/>
      <c r="BK178" s="40"/>
      <c r="BL178" s="40"/>
      <c r="BM178" s="40"/>
      <c r="BN178" s="40"/>
      <c r="BO178" s="40"/>
      <c r="BP178" s="40"/>
      <c r="BQ178" s="40"/>
      <c r="BR178" s="40"/>
      <c r="BS178" s="40"/>
      <c r="BT178" s="40"/>
      <c r="BU178" s="40"/>
      <c r="BV178" s="40"/>
      <c r="BW178" s="40"/>
      <c r="BX178" s="40"/>
      <c r="BY178" s="40"/>
      <c r="BZ178" s="40"/>
      <c r="CA178" s="40"/>
      <c r="CB178" s="40"/>
      <c r="CC178" s="40"/>
      <c r="CD178" s="40"/>
      <c r="CE178" s="40"/>
      <c r="CF178" s="40"/>
      <c r="CG178" s="40"/>
      <c r="CH178" s="40"/>
      <c r="CI178" s="40"/>
      <c r="CJ178" s="40"/>
      <c r="CK178" s="40"/>
      <c r="CL178" s="40"/>
    </row>
    <row r="179" spans="29:90" ht="15" customHeight="1">
      <c r="AC179" s="40"/>
      <c r="AD179" s="40"/>
      <c r="AE179" s="40"/>
      <c r="AF179" s="40"/>
      <c r="AG179" s="40"/>
      <c r="AH179" s="40"/>
      <c r="AI179" s="40"/>
      <c r="AJ179" s="40"/>
      <c r="AK179" s="40"/>
      <c r="AL179" s="40"/>
      <c r="AM179" s="40"/>
      <c r="AN179" s="40"/>
      <c r="AO179" s="40"/>
      <c r="AP179" s="40"/>
      <c r="AQ179" s="40"/>
      <c r="AR179" s="40"/>
      <c r="AS179" s="40"/>
      <c r="AT179" s="40"/>
      <c r="AU179" s="40"/>
      <c r="AV179" s="40"/>
      <c r="AW179" s="40"/>
      <c r="AX179" s="40"/>
      <c r="AY179" s="40"/>
      <c r="AZ179" s="40"/>
      <c r="BA179" s="40"/>
      <c r="BB179" s="40"/>
      <c r="BC179" s="40"/>
      <c r="BD179" s="40"/>
      <c r="BE179" s="40"/>
      <c r="BF179" s="40"/>
      <c r="BG179" s="40"/>
      <c r="BH179" s="40"/>
      <c r="BI179" s="40"/>
      <c r="BJ179" s="40"/>
      <c r="BK179" s="40"/>
      <c r="BL179" s="40"/>
      <c r="BM179" s="40"/>
      <c r="BN179" s="40"/>
      <c r="BO179" s="40"/>
      <c r="BP179" s="40"/>
      <c r="BQ179" s="40"/>
      <c r="BR179" s="40"/>
      <c r="BS179" s="40"/>
      <c r="BT179" s="40"/>
      <c r="BU179" s="40"/>
      <c r="BV179" s="40"/>
      <c r="BW179" s="40"/>
      <c r="BX179" s="40"/>
      <c r="BY179" s="40"/>
      <c r="BZ179" s="40"/>
      <c r="CA179" s="40"/>
      <c r="CB179" s="40"/>
      <c r="CC179" s="40"/>
      <c r="CD179" s="40"/>
      <c r="CE179" s="40"/>
      <c r="CF179" s="40"/>
      <c r="CG179" s="40"/>
      <c r="CH179" s="40"/>
      <c r="CI179" s="40"/>
      <c r="CJ179" s="40"/>
      <c r="CK179" s="40"/>
      <c r="CL179" s="40"/>
    </row>
    <row r="180" spans="29:90" ht="15" customHeight="1">
      <c r="AC180" s="40"/>
      <c r="AD180" s="40"/>
      <c r="AE180" s="40"/>
      <c r="AF180" s="40"/>
      <c r="AG180" s="40"/>
      <c r="AH180" s="40"/>
      <c r="AI180" s="40"/>
      <c r="AJ180" s="40"/>
      <c r="AK180" s="40"/>
      <c r="AL180" s="40"/>
      <c r="AM180" s="40"/>
      <c r="AN180" s="40"/>
      <c r="AO180" s="40"/>
      <c r="AP180" s="40"/>
      <c r="AQ180" s="40"/>
      <c r="AR180" s="40"/>
      <c r="AS180" s="40"/>
      <c r="AT180" s="40"/>
      <c r="AU180" s="40"/>
      <c r="AV180" s="40"/>
      <c r="AW180" s="40"/>
      <c r="AX180" s="40"/>
      <c r="AY180" s="40"/>
      <c r="AZ180" s="40"/>
      <c r="BA180" s="40"/>
      <c r="BB180" s="40"/>
      <c r="BC180" s="40"/>
      <c r="BD180" s="40"/>
      <c r="BE180" s="40"/>
      <c r="BF180" s="40"/>
      <c r="BG180" s="40"/>
      <c r="BH180" s="40"/>
      <c r="BI180" s="40"/>
      <c r="BJ180" s="40"/>
      <c r="BK180" s="40"/>
      <c r="BL180" s="40"/>
      <c r="BM180" s="40"/>
      <c r="BN180" s="40"/>
      <c r="BO180" s="40"/>
      <c r="BP180" s="40"/>
      <c r="BQ180" s="40"/>
      <c r="BR180" s="40"/>
      <c r="BS180" s="40"/>
      <c r="BT180" s="40"/>
      <c r="BU180" s="40"/>
      <c r="BV180" s="40"/>
      <c r="BW180" s="40"/>
      <c r="BX180" s="40"/>
      <c r="BY180" s="40"/>
      <c r="BZ180" s="40"/>
      <c r="CA180" s="40"/>
      <c r="CB180" s="40"/>
      <c r="CC180" s="40"/>
      <c r="CD180" s="40"/>
      <c r="CE180" s="40"/>
      <c r="CF180" s="40"/>
      <c r="CG180" s="40"/>
      <c r="CH180" s="40"/>
      <c r="CI180" s="40"/>
      <c r="CJ180" s="40"/>
      <c r="CK180" s="40"/>
      <c r="CL180" s="40"/>
    </row>
    <row r="181" spans="29:90" ht="15" customHeight="1">
      <c r="AC181" s="40"/>
      <c r="AD181" s="40"/>
      <c r="AE181" s="40"/>
      <c r="AF181" s="40"/>
      <c r="AG181" s="40"/>
      <c r="AH181" s="40"/>
      <c r="AI181" s="40"/>
      <c r="AJ181" s="40"/>
      <c r="AK181" s="40"/>
      <c r="AL181" s="40"/>
      <c r="AM181" s="40"/>
      <c r="AN181" s="40"/>
      <c r="AO181" s="40"/>
      <c r="AP181" s="40"/>
      <c r="AQ181" s="40"/>
      <c r="AR181" s="40"/>
      <c r="AS181" s="40"/>
      <c r="AT181" s="40"/>
      <c r="AU181" s="40"/>
      <c r="AV181" s="40"/>
      <c r="AW181" s="40"/>
      <c r="AX181" s="40"/>
      <c r="AY181" s="40"/>
      <c r="AZ181" s="40"/>
      <c r="BA181" s="40"/>
      <c r="BB181" s="40"/>
      <c r="BC181" s="40"/>
      <c r="BD181" s="40"/>
      <c r="BE181" s="40"/>
      <c r="BF181" s="40"/>
      <c r="BG181" s="40"/>
      <c r="BH181" s="40"/>
      <c r="BI181" s="40"/>
      <c r="BJ181" s="40"/>
      <c r="BK181" s="40"/>
      <c r="BL181" s="40"/>
      <c r="BM181" s="40"/>
      <c r="BN181" s="40"/>
      <c r="BO181" s="40"/>
      <c r="BP181" s="40"/>
      <c r="BQ181" s="40"/>
      <c r="BR181" s="40"/>
      <c r="BS181" s="40"/>
      <c r="BT181" s="40"/>
      <c r="BU181" s="40"/>
      <c r="BV181" s="40"/>
      <c r="BW181" s="40"/>
      <c r="BX181" s="40"/>
      <c r="BY181" s="40"/>
      <c r="BZ181" s="40"/>
      <c r="CA181" s="40"/>
      <c r="CB181" s="40"/>
      <c r="CC181" s="40"/>
      <c r="CD181" s="40"/>
      <c r="CE181" s="40"/>
      <c r="CF181" s="40"/>
      <c r="CG181" s="40"/>
      <c r="CH181" s="40"/>
      <c r="CI181" s="40"/>
      <c r="CJ181" s="40"/>
      <c r="CK181" s="40"/>
      <c r="CL181" s="40"/>
    </row>
    <row r="182" spans="29:90" ht="15" customHeight="1">
      <c r="AC182" s="40"/>
      <c r="AD182" s="40"/>
      <c r="AE182" s="40"/>
      <c r="AF182" s="40"/>
      <c r="AG182" s="40"/>
      <c r="AH182" s="40"/>
      <c r="AI182" s="40"/>
      <c r="AJ182" s="40"/>
      <c r="AK182" s="40"/>
      <c r="AL182" s="40"/>
      <c r="AM182" s="40"/>
      <c r="AN182" s="40"/>
      <c r="AO182" s="40"/>
      <c r="AP182" s="40"/>
      <c r="AQ182" s="40"/>
      <c r="AR182" s="40"/>
      <c r="AS182" s="40"/>
      <c r="AT182" s="40"/>
      <c r="AU182" s="40"/>
      <c r="AV182" s="40"/>
      <c r="AW182" s="40"/>
      <c r="AX182" s="40"/>
      <c r="AY182" s="40"/>
      <c r="AZ182" s="40"/>
      <c r="BA182" s="40"/>
      <c r="BB182" s="40"/>
      <c r="BC182" s="40"/>
      <c r="BD182" s="40"/>
      <c r="BE182" s="40"/>
      <c r="BF182" s="40"/>
      <c r="BG182" s="40"/>
      <c r="BH182" s="40"/>
      <c r="BI182" s="40"/>
      <c r="BJ182" s="40"/>
      <c r="BK182" s="40"/>
      <c r="BL182" s="40"/>
      <c r="BM182" s="40"/>
      <c r="BN182" s="40"/>
      <c r="BO182" s="40"/>
      <c r="BP182" s="40"/>
      <c r="BQ182" s="40"/>
      <c r="BR182" s="40"/>
      <c r="BS182" s="40"/>
      <c r="BT182" s="40"/>
      <c r="BU182" s="40"/>
      <c r="BV182" s="40"/>
      <c r="BW182" s="40"/>
      <c r="BX182" s="40"/>
      <c r="BY182" s="40"/>
      <c r="BZ182" s="40"/>
      <c r="CA182" s="40"/>
      <c r="CB182" s="40"/>
      <c r="CC182" s="40"/>
      <c r="CD182" s="40"/>
      <c r="CE182" s="40"/>
      <c r="CF182" s="40"/>
      <c r="CG182" s="40"/>
      <c r="CH182" s="40"/>
      <c r="CI182" s="40"/>
      <c r="CJ182" s="40"/>
      <c r="CK182" s="40"/>
      <c r="CL182" s="40"/>
    </row>
    <row r="183" spans="29:90" ht="15" customHeight="1">
      <c r="AC183" s="40"/>
      <c r="AD183" s="40"/>
      <c r="AE183" s="40"/>
      <c r="AF183" s="40"/>
      <c r="AG183" s="40"/>
      <c r="AH183" s="40"/>
      <c r="AI183" s="40"/>
      <c r="AJ183" s="40"/>
      <c r="AK183" s="40"/>
      <c r="AL183" s="40"/>
      <c r="AM183" s="40"/>
      <c r="AN183" s="40"/>
      <c r="AO183" s="40"/>
      <c r="AP183" s="40"/>
      <c r="AQ183" s="40"/>
      <c r="AR183" s="40"/>
      <c r="AS183" s="40"/>
      <c r="AT183" s="40"/>
      <c r="AU183" s="40"/>
      <c r="AV183" s="40"/>
      <c r="AW183" s="40"/>
      <c r="AX183" s="40"/>
      <c r="AY183" s="40"/>
      <c r="AZ183" s="40"/>
      <c r="BA183" s="40"/>
      <c r="BB183" s="40"/>
      <c r="BC183" s="40"/>
      <c r="BD183" s="40"/>
      <c r="BE183" s="40"/>
      <c r="BF183" s="40"/>
      <c r="BG183" s="40"/>
      <c r="BH183" s="40"/>
      <c r="BI183" s="40"/>
      <c r="BJ183" s="40"/>
      <c r="BK183" s="40"/>
      <c r="BL183" s="40"/>
      <c r="BM183" s="40"/>
      <c r="BN183" s="40"/>
      <c r="BO183" s="40"/>
      <c r="BP183" s="40"/>
      <c r="BQ183" s="40"/>
      <c r="BR183" s="40"/>
      <c r="BS183" s="40"/>
      <c r="BT183" s="40"/>
      <c r="BU183" s="40"/>
      <c r="BV183" s="40"/>
      <c r="BW183" s="40"/>
      <c r="BX183" s="40"/>
      <c r="BY183" s="40"/>
      <c r="BZ183" s="40"/>
      <c r="CA183" s="40"/>
      <c r="CB183" s="40"/>
      <c r="CC183" s="40"/>
      <c r="CD183" s="40"/>
      <c r="CE183" s="40"/>
      <c r="CF183" s="40"/>
      <c r="CG183" s="40"/>
      <c r="CH183" s="40"/>
      <c r="CI183" s="40"/>
      <c r="CJ183" s="40"/>
      <c r="CK183" s="40"/>
      <c r="CL183" s="40"/>
    </row>
    <row r="184" spans="29:90" ht="15" customHeight="1">
      <c r="AC184" s="40"/>
      <c r="AD184" s="40"/>
      <c r="AE184" s="40"/>
      <c r="AF184" s="40"/>
      <c r="AG184" s="40"/>
      <c r="AH184" s="40"/>
      <c r="AI184" s="40"/>
      <c r="AJ184" s="40"/>
      <c r="AK184" s="40"/>
      <c r="AL184" s="40"/>
      <c r="AM184" s="40"/>
      <c r="AN184" s="40"/>
      <c r="AO184" s="40"/>
      <c r="AP184" s="40"/>
      <c r="AQ184" s="40"/>
      <c r="AR184" s="40"/>
      <c r="AS184" s="40"/>
      <c r="AT184" s="40"/>
      <c r="AU184" s="40"/>
      <c r="AV184" s="40"/>
      <c r="AW184" s="40"/>
      <c r="AX184" s="40"/>
      <c r="AY184" s="40"/>
      <c r="AZ184" s="40"/>
      <c r="BA184" s="40"/>
      <c r="BB184" s="40"/>
      <c r="BC184" s="40"/>
      <c r="BD184" s="40"/>
      <c r="BE184" s="40"/>
      <c r="BF184" s="40"/>
      <c r="BG184" s="40"/>
      <c r="BH184" s="40"/>
      <c r="BI184" s="40"/>
      <c r="BJ184" s="40"/>
      <c r="BK184" s="40"/>
      <c r="BL184" s="40"/>
      <c r="BM184" s="40"/>
      <c r="BN184" s="40"/>
      <c r="BO184" s="40"/>
      <c r="BP184" s="40"/>
      <c r="BQ184" s="40"/>
      <c r="BR184" s="40"/>
      <c r="BS184" s="40"/>
      <c r="BT184" s="40"/>
      <c r="BU184" s="40"/>
      <c r="BV184" s="40"/>
      <c r="BW184" s="40"/>
      <c r="BX184" s="40"/>
      <c r="BY184" s="40"/>
      <c r="BZ184" s="40"/>
      <c r="CA184" s="40"/>
      <c r="CB184" s="40"/>
      <c r="CC184" s="40"/>
      <c r="CD184" s="40"/>
      <c r="CE184" s="40"/>
      <c r="CF184" s="40"/>
      <c r="CG184" s="40"/>
      <c r="CH184" s="40"/>
      <c r="CI184" s="40"/>
      <c r="CJ184" s="40"/>
      <c r="CK184" s="40"/>
      <c r="CL184" s="40"/>
    </row>
    <row r="185" spans="29:90" ht="15" customHeight="1">
      <c r="AC185" s="40"/>
      <c r="AD185" s="40"/>
      <c r="AE185" s="40"/>
      <c r="AF185" s="40"/>
      <c r="AG185" s="40"/>
      <c r="AH185" s="40"/>
      <c r="AI185" s="40"/>
      <c r="AJ185" s="40"/>
      <c r="AK185" s="40"/>
      <c r="AL185" s="40"/>
      <c r="AM185" s="40"/>
      <c r="AN185" s="40"/>
      <c r="AO185" s="40"/>
      <c r="AP185" s="40"/>
      <c r="AQ185" s="40"/>
      <c r="AR185" s="40"/>
      <c r="AS185" s="40"/>
      <c r="AT185" s="40"/>
      <c r="AU185" s="40"/>
      <c r="AV185" s="40"/>
      <c r="AW185" s="40"/>
      <c r="AX185" s="40"/>
      <c r="AY185" s="40"/>
      <c r="AZ185" s="40"/>
      <c r="BA185" s="40"/>
      <c r="BB185" s="40"/>
      <c r="BC185" s="40"/>
      <c r="BD185" s="40"/>
      <c r="BE185" s="40"/>
      <c r="BF185" s="40"/>
      <c r="BG185" s="40"/>
      <c r="BH185" s="40"/>
      <c r="BI185" s="40"/>
      <c r="BJ185" s="40"/>
      <c r="BK185" s="40"/>
      <c r="BL185" s="40"/>
      <c r="BM185" s="40"/>
      <c r="BN185" s="40"/>
      <c r="BO185" s="40"/>
      <c r="BP185" s="40"/>
      <c r="BQ185" s="40"/>
      <c r="BR185" s="40"/>
      <c r="BS185" s="40"/>
      <c r="BT185" s="40"/>
      <c r="BU185" s="40"/>
      <c r="BV185" s="40"/>
      <c r="BW185" s="40"/>
      <c r="BX185" s="40"/>
      <c r="BY185" s="40"/>
      <c r="BZ185" s="40"/>
      <c r="CA185" s="40"/>
      <c r="CB185" s="40"/>
      <c r="CC185" s="40"/>
      <c r="CD185" s="40"/>
      <c r="CE185" s="40"/>
      <c r="CF185" s="40"/>
      <c r="CG185" s="40"/>
      <c r="CH185" s="40"/>
      <c r="CI185" s="40"/>
      <c r="CJ185" s="40"/>
      <c r="CK185" s="40"/>
      <c r="CL185" s="40"/>
    </row>
    <row r="186" spans="29:90" ht="15" customHeight="1">
      <c r="AC186" s="40"/>
      <c r="AD186" s="40"/>
      <c r="AE186" s="40"/>
      <c r="AF186" s="40"/>
      <c r="AG186" s="40"/>
      <c r="AH186" s="40"/>
      <c r="AI186" s="40"/>
      <c r="AJ186" s="40"/>
      <c r="AK186" s="40"/>
      <c r="AL186" s="40"/>
      <c r="AM186" s="40"/>
      <c r="AN186" s="40"/>
      <c r="AO186" s="40"/>
      <c r="AP186" s="40"/>
      <c r="AQ186" s="40"/>
      <c r="AR186" s="40"/>
      <c r="AS186" s="40"/>
      <c r="AT186" s="40"/>
      <c r="AU186" s="40"/>
      <c r="AV186" s="40"/>
      <c r="AW186" s="40"/>
      <c r="AX186" s="40"/>
      <c r="AY186" s="40"/>
      <c r="AZ186" s="40"/>
      <c r="BA186" s="40"/>
      <c r="BB186" s="40"/>
      <c r="BC186" s="40"/>
      <c r="BD186" s="40"/>
      <c r="BE186" s="40"/>
      <c r="BF186" s="40"/>
      <c r="BG186" s="40"/>
      <c r="BH186" s="40"/>
      <c r="BI186" s="40"/>
      <c r="BJ186" s="40"/>
      <c r="BK186" s="40"/>
      <c r="BL186" s="40"/>
      <c r="BM186" s="40"/>
      <c r="BN186" s="40"/>
      <c r="BO186" s="40"/>
      <c r="BP186" s="40"/>
      <c r="BQ186" s="40"/>
      <c r="BR186" s="40"/>
      <c r="BS186" s="40"/>
      <c r="BT186" s="40"/>
      <c r="BU186" s="40"/>
      <c r="BV186" s="40"/>
      <c r="BW186" s="40"/>
      <c r="BX186" s="40"/>
      <c r="BY186" s="40"/>
      <c r="BZ186" s="40"/>
      <c r="CA186" s="40"/>
      <c r="CB186" s="40"/>
      <c r="CC186" s="40"/>
      <c r="CD186" s="40"/>
      <c r="CE186" s="40"/>
      <c r="CF186" s="40"/>
      <c r="CG186" s="40"/>
      <c r="CH186" s="40"/>
      <c r="CI186" s="40"/>
      <c r="CJ186" s="40"/>
      <c r="CK186" s="40"/>
      <c r="CL186" s="40"/>
    </row>
    <row r="187" spans="29:90" ht="15" customHeight="1">
      <c r="AC187" s="40"/>
      <c r="AD187" s="40"/>
      <c r="AE187" s="40"/>
      <c r="AF187" s="40"/>
      <c r="AG187" s="40"/>
      <c r="AH187" s="40"/>
      <c r="AI187" s="40"/>
      <c r="AJ187" s="40"/>
      <c r="AK187" s="40"/>
      <c r="AL187" s="40"/>
      <c r="AM187" s="40"/>
      <c r="AN187" s="40"/>
      <c r="AO187" s="40"/>
      <c r="AP187" s="40"/>
      <c r="AQ187" s="40"/>
      <c r="AR187" s="40"/>
      <c r="AS187" s="40"/>
      <c r="AT187" s="40"/>
      <c r="AU187" s="40"/>
      <c r="AV187" s="40"/>
      <c r="AW187" s="40"/>
      <c r="AX187" s="40"/>
      <c r="AY187" s="40"/>
      <c r="AZ187" s="40"/>
      <c r="BA187" s="40"/>
      <c r="BB187" s="40"/>
      <c r="BC187" s="40"/>
      <c r="BD187" s="40"/>
      <c r="BE187" s="40"/>
      <c r="BF187" s="40"/>
      <c r="BG187" s="40"/>
      <c r="BH187" s="40"/>
      <c r="BI187" s="40"/>
      <c r="BJ187" s="40"/>
      <c r="BK187" s="40"/>
      <c r="BL187" s="40"/>
      <c r="BM187" s="40"/>
      <c r="BN187" s="40"/>
      <c r="BO187" s="40"/>
      <c r="BP187" s="40"/>
      <c r="BQ187" s="40"/>
      <c r="BR187" s="40"/>
      <c r="BS187" s="40"/>
      <c r="BT187" s="40"/>
      <c r="BU187" s="40"/>
      <c r="BV187" s="40"/>
      <c r="BW187" s="40"/>
      <c r="BX187" s="40"/>
      <c r="BY187" s="40"/>
      <c r="BZ187" s="40"/>
      <c r="CA187" s="40"/>
      <c r="CB187" s="40"/>
      <c r="CC187" s="40"/>
      <c r="CD187" s="40"/>
      <c r="CE187" s="40"/>
      <c r="CF187" s="40"/>
      <c r="CG187" s="40"/>
      <c r="CH187" s="40"/>
      <c r="CI187" s="40"/>
      <c r="CJ187" s="40"/>
      <c r="CK187" s="40"/>
      <c r="CL187" s="40"/>
    </row>
    <row r="188" spans="29:90" ht="15" customHeight="1">
      <c r="AC188" s="40"/>
      <c r="AD188" s="40"/>
      <c r="AE188" s="40"/>
      <c r="AF188" s="40"/>
      <c r="AG188" s="40"/>
      <c r="AH188" s="40"/>
      <c r="AI188" s="40"/>
      <c r="AJ188" s="40"/>
      <c r="AK188" s="40"/>
      <c r="AL188" s="40"/>
      <c r="AM188" s="40"/>
      <c r="AN188" s="40"/>
      <c r="AO188" s="40"/>
      <c r="AP188" s="40"/>
      <c r="AQ188" s="40"/>
      <c r="AR188" s="40"/>
      <c r="AS188" s="40"/>
      <c r="AT188" s="40"/>
      <c r="AU188" s="40"/>
      <c r="AV188" s="40"/>
      <c r="AW188" s="40"/>
      <c r="AX188" s="40"/>
      <c r="AY188" s="40"/>
      <c r="AZ188" s="40"/>
      <c r="BA188" s="40"/>
      <c r="BB188" s="40"/>
      <c r="BC188" s="40"/>
      <c r="BD188" s="40"/>
      <c r="BE188" s="40"/>
      <c r="BF188" s="40"/>
      <c r="BG188" s="40"/>
      <c r="BH188" s="40"/>
      <c r="BI188" s="40"/>
      <c r="BJ188" s="40"/>
      <c r="BK188" s="40"/>
      <c r="BL188" s="40"/>
      <c r="BM188" s="40"/>
      <c r="BN188" s="40"/>
      <c r="BO188" s="40"/>
      <c r="BP188" s="40"/>
      <c r="BQ188" s="40"/>
      <c r="BR188" s="40"/>
      <c r="BS188" s="40"/>
      <c r="BT188" s="40"/>
      <c r="BU188" s="40"/>
      <c r="BV188" s="40"/>
      <c r="BW188" s="40"/>
      <c r="BX188" s="40"/>
      <c r="BY188" s="40"/>
      <c r="BZ188" s="40"/>
      <c r="CA188" s="40"/>
      <c r="CB188" s="40"/>
      <c r="CC188" s="40"/>
      <c r="CD188" s="40"/>
      <c r="CE188" s="40"/>
      <c r="CF188" s="40"/>
      <c r="CG188" s="40"/>
      <c r="CH188" s="40"/>
      <c r="CI188" s="40"/>
      <c r="CJ188" s="40"/>
      <c r="CK188" s="40"/>
      <c r="CL188" s="40"/>
    </row>
    <row r="189" spans="29:90" ht="15" customHeight="1">
      <c r="AC189" s="40"/>
      <c r="AD189" s="40"/>
      <c r="AE189" s="40"/>
      <c r="AF189" s="40"/>
      <c r="AG189" s="40"/>
      <c r="AH189" s="40"/>
      <c r="AI189" s="40"/>
      <c r="AJ189" s="40"/>
      <c r="AK189" s="40"/>
      <c r="AL189" s="40"/>
      <c r="AM189" s="40"/>
      <c r="AN189" s="40"/>
      <c r="AO189" s="40"/>
      <c r="AP189" s="40"/>
      <c r="AQ189" s="40"/>
      <c r="AR189" s="40"/>
      <c r="AS189" s="40"/>
      <c r="AT189" s="40"/>
      <c r="AU189" s="40"/>
      <c r="AV189" s="40"/>
      <c r="AW189" s="40"/>
      <c r="AX189" s="40"/>
      <c r="AY189" s="40"/>
      <c r="AZ189" s="40"/>
      <c r="BA189" s="40"/>
      <c r="BB189" s="40"/>
      <c r="BC189" s="40"/>
      <c r="BD189" s="40"/>
      <c r="BE189" s="40"/>
      <c r="BF189" s="40"/>
      <c r="BG189" s="40"/>
      <c r="BH189" s="40"/>
      <c r="BI189" s="40"/>
      <c r="BJ189" s="40"/>
      <c r="BK189" s="40"/>
      <c r="BL189" s="40"/>
      <c r="BM189" s="40"/>
      <c r="BN189" s="40"/>
      <c r="BO189" s="40"/>
      <c r="BP189" s="40"/>
      <c r="BQ189" s="40"/>
      <c r="BR189" s="40"/>
      <c r="BS189" s="40"/>
      <c r="BT189" s="40"/>
      <c r="BU189" s="40"/>
      <c r="BV189" s="40"/>
      <c r="BW189" s="40"/>
      <c r="BX189" s="40"/>
      <c r="BY189" s="40"/>
      <c r="BZ189" s="40"/>
      <c r="CA189" s="40"/>
      <c r="CB189" s="40"/>
      <c r="CC189" s="40"/>
      <c r="CD189" s="40"/>
      <c r="CE189" s="40"/>
      <c r="CF189" s="40"/>
      <c r="CG189" s="40"/>
      <c r="CH189" s="40"/>
      <c r="CI189" s="40"/>
      <c r="CJ189" s="40"/>
      <c r="CK189" s="40"/>
      <c r="CL189" s="40"/>
    </row>
    <row r="190" spans="29:90" ht="15" customHeight="1">
      <c r="AC190" s="40"/>
      <c r="AD190" s="40"/>
      <c r="AE190" s="40"/>
      <c r="AF190" s="40"/>
      <c r="AG190" s="40"/>
      <c r="AH190" s="40"/>
      <c r="AI190" s="40"/>
      <c r="AJ190" s="40"/>
      <c r="AK190" s="40"/>
      <c r="AL190" s="40"/>
      <c r="AM190" s="40"/>
      <c r="AN190" s="40"/>
      <c r="AO190" s="40"/>
      <c r="AP190" s="40"/>
      <c r="AQ190" s="40"/>
      <c r="AR190" s="40"/>
      <c r="AS190" s="40"/>
      <c r="AT190" s="40"/>
      <c r="AU190" s="40"/>
      <c r="AV190" s="40"/>
      <c r="AW190" s="40"/>
      <c r="AX190" s="40"/>
      <c r="AY190" s="40"/>
      <c r="AZ190" s="40"/>
      <c r="BA190" s="40"/>
      <c r="BB190" s="40"/>
      <c r="BC190" s="40"/>
      <c r="BD190" s="40"/>
      <c r="BE190" s="40"/>
      <c r="BF190" s="40"/>
      <c r="BG190" s="40"/>
      <c r="BH190" s="40"/>
      <c r="BI190" s="40"/>
      <c r="BJ190" s="40"/>
      <c r="BK190" s="40"/>
      <c r="BL190" s="40"/>
      <c r="BM190" s="40"/>
      <c r="BN190" s="40"/>
      <c r="BO190" s="40"/>
      <c r="BP190" s="40"/>
      <c r="BQ190" s="40"/>
      <c r="BR190" s="40"/>
      <c r="BS190" s="40"/>
      <c r="BT190" s="40"/>
      <c r="BU190" s="40"/>
      <c r="BV190" s="40"/>
      <c r="BW190" s="40"/>
      <c r="BX190" s="40"/>
      <c r="BY190" s="40"/>
      <c r="BZ190" s="40"/>
      <c r="CA190" s="40"/>
      <c r="CB190" s="40"/>
      <c r="CC190" s="40"/>
      <c r="CD190" s="40"/>
      <c r="CE190" s="40"/>
      <c r="CF190" s="40"/>
      <c r="CG190" s="40"/>
      <c r="CH190" s="40"/>
      <c r="CI190" s="40"/>
      <c r="CJ190" s="40"/>
      <c r="CK190" s="40"/>
      <c r="CL190" s="40"/>
    </row>
    <row r="191" spans="29:90" ht="15" customHeight="1">
      <c r="AC191" s="40"/>
      <c r="AD191" s="40"/>
      <c r="AE191" s="40"/>
      <c r="AF191" s="40"/>
      <c r="AG191" s="40"/>
      <c r="AH191" s="40"/>
      <c r="AI191" s="40"/>
      <c r="AJ191" s="40"/>
      <c r="AK191" s="40"/>
      <c r="AL191" s="40"/>
      <c r="AM191" s="40"/>
      <c r="AN191" s="40"/>
      <c r="AO191" s="40"/>
      <c r="AP191" s="40"/>
      <c r="AQ191" s="40"/>
      <c r="AR191" s="40"/>
      <c r="AS191" s="40"/>
      <c r="AT191" s="40"/>
      <c r="AU191" s="40"/>
      <c r="AV191" s="40"/>
      <c r="AW191" s="40"/>
      <c r="AX191" s="40"/>
      <c r="AY191" s="40"/>
      <c r="AZ191" s="40"/>
      <c r="BA191" s="40"/>
      <c r="BB191" s="40"/>
      <c r="BC191" s="40"/>
      <c r="BD191" s="40"/>
      <c r="BE191" s="40"/>
      <c r="BF191" s="40"/>
      <c r="BG191" s="40"/>
      <c r="BH191" s="40"/>
      <c r="BI191" s="40"/>
      <c r="BJ191" s="40"/>
      <c r="BK191" s="40"/>
      <c r="BL191" s="40"/>
      <c r="BM191" s="40"/>
      <c r="BN191" s="40"/>
      <c r="BO191" s="40"/>
      <c r="BP191" s="40"/>
      <c r="BQ191" s="40"/>
      <c r="BR191" s="40"/>
      <c r="BS191" s="40"/>
      <c r="BT191" s="40"/>
      <c r="BU191" s="40"/>
      <c r="BV191" s="40"/>
      <c r="BW191" s="40"/>
      <c r="BX191" s="40"/>
      <c r="BY191" s="40"/>
      <c r="BZ191" s="40"/>
      <c r="CA191" s="40"/>
      <c r="CB191" s="40"/>
      <c r="CC191" s="40"/>
      <c r="CD191" s="40"/>
      <c r="CE191" s="40"/>
      <c r="CF191" s="40"/>
      <c r="CG191" s="40"/>
      <c r="CH191" s="40"/>
      <c r="CI191" s="40"/>
      <c r="CJ191" s="40"/>
      <c r="CK191" s="40"/>
      <c r="CL191" s="40"/>
    </row>
    <row r="192" spans="29:90" ht="15" customHeight="1">
      <c r="AC192" s="40"/>
      <c r="AD192" s="40"/>
      <c r="AE192" s="40"/>
      <c r="AF192" s="40"/>
      <c r="AG192" s="40"/>
      <c r="AH192" s="40"/>
      <c r="AI192" s="40"/>
      <c r="AJ192" s="40"/>
      <c r="AK192" s="40"/>
      <c r="AL192" s="40"/>
      <c r="AM192" s="40"/>
      <c r="AN192" s="40"/>
      <c r="AO192" s="40"/>
      <c r="AP192" s="40"/>
      <c r="AQ192" s="40"/>
      <c r="AR192" s="40"/>
      <c r="AS192" s="40"/>
      <c r="AT192" s="40"/>
      <c r="AU192" s="40"/>
      <c r="AV192" s="40"/>
      <c r="AW192" s="40"/>
      <c r="AX192" s="40"/>
      <c r="AY192" s="40"/>
      <c r="AZ192" s="40"/>
      <c r="BA192" s="40"/>
      <c r="BB192" s="40"/>
      <c r="BC192" s="40"/>
      <c r="BD192" s="40"/>
      <c r="BE192" s="40"/>
      <c r="BF192" s="40"/>
      <c r="BG192" s="40"/>
      <c r="BH192" s="40"/>
      <c r="BI192" s="40"/>
      <c r="BJ192" s="40"/>
      <c r="BK192" s="40"/>
      <c r="BL192" s="40"/>
      <c r="BM192" s="40"/>
      <c r="BN192" s="40"/>
      <c r="BO192" s="40"/>
      <c r="BP192" s="40"/>
      <c r="BQ192" s="40"/>
      <c r="BR192" s="40"/>
      <c r="BS192" s="40"/>
      <c r="BT192" s="40"/>
      <c r="BU192" s="40"/>
      <c r="BV192" s="40"/>
      <c r="BW192" s="40"/>
      <c r="BX192" s="40"/>
      <c r="BY192" s="40"/>
      <c r="BZ192" s="40"/>
      <c r="CA192" s="40"/>
      <c r="CB192" s="40"/>
      <c r="CC192" s="40"/>
      <c r="CD192" s="40"/>
      <c r="CE192" s="40"/>
      <c r="CF192" s="40"/>
      <c r="CG192" s="40"/>
      <c r="CH192" s="40"/>
      <c r="CI192" s="40"/>
      <c r="CJ192" s="40"/>
      <c r="CK192" s="40"/>
      <c r="CL192" s="40"/>
    </row>
    <row r="193" spans="29:90" ht="15" customHeight="1">
      <c r="AC193" s="40"/>
      <c r="AD193" s="40"/>
      <c r="AE193" s="40"/>
      <c r="AF193" s="40"/>
      <c r="AG193" s="40"/>
      <c r="AH193" s="40"/>
      <c r="AI193" s="40"/>
      <c r="AJ193" s="40"/>
      <c r="AK193" s="40"/>
      <c r="AL193" s="40"/>
      <c r="AM193" s="40"/>
      <c r="AN193" s="40"/>
      <c r="AO193" s="40"/>
      <c r="AP193" s="40"/>
      <c r="AQ193" s="40"/>
      <c r="AR193" s="40"/>
      <c r="AS193" s="40"/>
      <c r="AT193" s="40"/>
      <c r="AU193" s="40"/>
      <c r="AV193" s="40"/>
      <c r="AW193" s="40"/>
      <c r="AX193" s="40"/>
      <c r="AY193" s="40"/>
      <c r="AZ193" s="40"/>
      <c r="BA193" s="40"/>
      <c r="BB193" s="40"/>
      <c r="BC193" s="40"/>
      <c r="BD193" s="40"/>
      <c r="BE193" s="40"/>
      <c r="BF193" s="40"/>
      <c r="BG193" s="40"/>
      <c r="BH193" s="40"/>
      <c r="BI193" s="40"/>
      <c r="BJ193" s="40"/>
      <c r="BK193" s="40"/>
      <c r="BL193" s="40"/>
      <c r="BM193" s="40"/>
      <c r="BN193" s="40"/>
      <c r="BO193" s="40"/>
      <c r="BP193" s="40"/>
      <c r="BQ193" s="40"/>
      <c r="BR193" s="40"/>
      <c r="BS193" s="40"/>
      <c r="BT193" s="40"/>
      <c r="BU193" s="40"/>
      <c r="BV193" s="40"/>
      <c r="BW193" s="40"/>
      <c r="BX193" s="40"/>
      <c r="BY193" s="40"/>
      <c r="BZ193" s="40"/>
      <c r="CA193" s="40"/>
      <c r="CB193" s="40"/>
      <c r="CC193" s="40"/>
      <c r="CD193" s="40"/>
      <c r="CE193" s="40"/>
      <c r="CF193" s="40"/>
      <c r="CG193" s="40"/>
      <c r="CH193" s="40"/>
      <c r="CI193" s="40"/>
      <c r="CJ193" s="40"/>
      <c r="CK193" s="40"/>
      <c r="CL193" s="40"/>
    </row>
    <row r="194" spans="29:90" ht="15" customHeight="1">
      <c r="AC194" s="40"/>
      <c r="AD194" s="40"/>
      <c r="AE194" s="40"/>
      <c r="AF194" s="40"/>
      <c r="AG194" s="40"/>
      <c r="AH194" s="40"/>
      <c r="AI194" s="40"/>
      <c r="AJ194" s="40"/>
      <c r="AK194" s="40"/>
      <c r="AL194" s="40"/>
      <c r="AM194" s="40"/>
      <c r="AN194" s="40"/>
      <c r="AO194" s="40"/>
      <c r="AP194" s="40"/>
      <c r="AQ194" s="40"/>
      <c r="AR194" s="40"/>
      <c r="AS194" s="40"/>
      <c r="AT194" s="40"/>
      <c r="AU194" s="40"/>
      <c r="AV194" s="40"/>
      <c r="AW194" s="40"/>
      <c r="AX194" s="40"/>
      <c r="AY194" s="40"/>
      <c r="AZ194" s="40"/>
      <c r="BA194" s="40"/>
      <c r="BB194" s="40"/>
      <c r="BC194" s="40"/>
      <c r="BD194" s="40"/>
      <c r="BE194" s="40"/>
      <c r="BF194" s="40"/>
      <c r="BG194" s="40"/>
      <c r="BH194" s="40"/>
      <c r="BI194" s="40"/>
      <c r="BJ194" s="40"/>
      <c r="BK194" s="40"/>
      <c r="BL194" s="40"/>
      <c r="BM194" s="40"/>
      <c r="BN194" s="40"/>
      <c r="BO194" s="40"/>
      <c r="BP194" s="40"/>
      <c r="BQ194" s="40"/>
      <c r="BR194" s="40"/>
      <c r="BS194" s="40"/>
      <c r="BT194" s="40"/>
      <c r="BU194" s="40"/>
      <c r="BV194" s="40"/>
      <c r="BW194" s="40"/>
      <c r="BX194" s="40"/>
      <c r="BY194" s="40"/>
      <c r="BZ194" s="40"/>
      <c r="CA194" s="40"/>
      <c r="CB194" s="40"/>
      <c r="CC194" s="40"/>
      <c r="CD194" s="40"/>
      <c r="CE194" s="40"/>
      <c r="CF194" s="40"/>
      <c r="CG194" s="40"/>
      <c r="CH194" s="40"/>
      <c r="CI194" s="40"/>
      <c r="CJ194" s="40"/>
      <c r="CK194" s="40"/>
      <c r="CL194" s="40"/>
    </row>
    <row r="195" spans="29:90" ht="15" customHeight="1">
      <c r="AC195" s="40"/>
      <c r="AD195" s="40"/>
      <c r="AE195" s="40"/>
      <c r="AF195" s="40"/>
      <c r="AG195" s="40"/>
      <c r="AH195" s="40"/>
      <c r="AI195" s="40"/>
      <c r="AJ195" s="40"/>
      <c r="AK195" s="40"/>
      <c r="AL195" s="40"/>
      <c r="AM195" s="40"/>
      <c r="AN195" s="40"/>
      <c r="AO195" s="40"/>
      <c r="AP195" s="40"/>
      <c r="AQ195" s="40"/>
      <c r="AR195" s="40"/>
      <c r="AS195" s="40"/>
      <c r="AT195" s="40"/>
      <c r="AU195" s="40"/>
      <c r="AV195" s="40"/>
      <c r="AW195" s="40"/>
      <c r="AX195" s="40"/>
      <c r="AY195" s="40"/>
      <c r="AZ195" s="40"/>
      <c r="BA195" s="40"/>
      <c r="BB195" s="40"/>
      <c r="BC195" s="40"/>
      <c r="BD195" s="40"/>
      <c r="BE195" s="40"/>
      <c r="BF195" s="40"/>
      <c r="BG195" s="40"/>
      <c r="BH195" s="40"/>
      <c r="BI195" s="40"/>
      <c r="BJ195" s="40"/>
      <c r="BK195" s="40"/>
      <c r="BL195" s="40"/>
      <c r="BM195" s="40"/>
      <c r="BN195" s="40"/>
      <c r="BO195" s="40"/>
      <c r="BP195" s="40"/>
      <c r="BQ195" s="40"/>
      <c r="BR195" s="40"/>
      <c r="BS195" s="40"/>
      <c r="BT195" s="40"/>
      <c r="BU195" s="40"/>
      <c r="BV195" s="40"/>
      <c r="BW195" s="40"/>
      <c r="BX195" s="40"/>
      <c r="BY195" s="40"/>
      <c r="BZ195" s="40"/>
      <c r="CA195" s="40"/>
      <c r="CB195" s="40"/>
      <c r="CC195" s="40"/>
      <c r="CD195" s="40"/>
      <c r="CE195" s="40"/>
      <c r="CF195" s="40"/>
      <c r="CG195" s="40"/>
      <c r="CH195" s="40"/>
      <c r="CI195" s="40"/>
      <c r="CJ195" s="40"/>
      <c r="CK195" s="40"/>
      <c r="CL195" s="40"/>
    </row>
    <row r="196" spans="29:90" ht="15" customHeight="1">
      <c r="AC196" s="40"/>
      <c r="AD196" s="40"/>
      <c r="AE196" s="40"/>
      <c r="AF196" s="40"/>
      <c r="AG196" s="40"/>
      <c r="AH196" s="40"/>
      <c r="AI196" s="40"/>
      <c r="AJ196" s="40"/>
      <c r="AK196" s="40"/>
      <c r="AL196" s="40"/>
      <c r="AM196" s="40"/>
      <c r="AN196" s="40"/>
      <c r="AO196" s="40"/>
      <c r="AP196" s="40"/>
      <c r="AQ196" s="40"/>
      <c r="AR196" s="40"/>
      <c r="AS196" s="40"/>
      <c r="AT196" s="40"/>
      <c r="AU196" s="40"/>
      <c r="AV196" s="40"/>
      <c r="AW196" s="40"/>
      <c r="AX196" s="40"/>
      <c r="AY196" s="40"/>
      <c r="AZ196" s="40"/>
      <c r="BA196" s="40"/>
      <c r="BB196" s="40"/>
      <c r="BC196" s="40"/>
      <c r="BD196" s="40"/>
      <c r="BE196" s="40"/>
      <c r="BF196" s="40"/>
      <c r="BG196" s="40"/>
      <c r="BH196" s="40"/>
      <c r="BI196" s="40"/>
      <c r="BJ196" s="40"/>
      <c r="BK196" s="40"/>
      <c r="BL196" s="40"/>
      <c r="BM196" s="40"/>
      <c r="BN196" s="40"/>
      <c r="BO196" s="40"/>
      <c r="BP196" s="40"/>
      <c r="BQ196" s="40"/>
      <c r="BR196" s="40"/>
      <c r="BS196" s="40"/>
      <c r="BT196" s="40"/>
      <c r="BU196" s="40"/>
      <c r="BV196" s="40"/>
      <c r="BW196" s="40"/>
      <c r="BX196" s="40"/>
      <c r="BY196" s="40"/>
      <c r="BZ196" s="40"/>
      <c r="CA196" s="40"/>
      <c r="CB196" s="40"/>
      <c r="CC196" s="40"/>
      <c r="CD196" s="40"/>
      <c r="CE196" s="40"/>
      <c r="CF196" s="40"/>
      <c r="CG196" s="40"/>
      <c r="CH196" s="40"/>
      <c r="CI196" s="40"/>
      <c r="CJ196" s="40"/>
      <c r="CK196" s="40"/>
      <c r="CL196" s="40"/>
    </row>
    <row r="197" spans="29:90" ht="15" customHeight="1">
      <c r="AC197" s="40"/>
      <c r="AD197" s="40"/>
      <c r="AE197" s="40"/>
      <c r="AF197" s="40"/>
      <c r="AG197" s="40"/>
      <c r="AH197" s="40"/>
      <c r="AI197" s="40"/>
      <c r="AJ197" s="40"/>
      <c r="AK197" s="40"/>
      <c r="AL197" s="40"/>
      <c r="AM197" s="40"/>
      <c r="AN197" s="40"/>
      <c r="AO197" s="40"/>
      <c r="AP197" s="40"/>
      <c r="AQ197" s="40"/>
      <c r="AR197" s="40"/>
      <c r="AS197" s="40"/>
      <c r="AT197" s="40"/>
      <c r="AU197" s="40"/>
      <c r="AV197" s="40"/>
      <c r="AW197" s="40"/>
      <c r="AX197" s="40"/>
      <c r="AY197" s="40"/>
      <c r="AZ197" s="40"/>
      <c r="BA197" s="40"/>
      <c r="BB197" s="40"/>
      <c r="BC197" s="40"/>
      <c r="BD197" s="40"/>
      <c r="BE197" s="40"/>
      <c r="BF197" s="40"/>
      <c r="BG197" s="40"/>
      <c r="BH197" s="40"/>
      <c r="BI197" s="40"/>
      <c r="BJ197" s="40"/>
      <c r="BK197" s="40"/>
      <c r="BL197" s="40"/>
      <c r="BM197" s="40"/>
      <c r="BN197" s="40"/>
      <c r="BO197" s="40"/>
      <c r="BP197" s="40"/>
      <c r="BQ197" s="40"/>
      <c r="BR197" s="40"/>
      <c r="BS197" s="40"/>
      <c r="BT197" s="40"/>
      <c r="BU197" s="40"/>
      <c r="BV197" s="40"/>
      <c r="BW197" s="40"/>
      <c r="BX197" s="40"/>
      <c r="BY197" s="40"/>
      <c r="BZ197" s="40"/>
      <c r="CA197" s="40"/>
      <c r="CB197" s="40"/>
      <c r="CC197" s="40"/>
      <c r="CD197" s="40"/>
      <c r="CE197" s="40"/>
      <c r="CF197" s="40"/>
      <c r="CG197" s="40"/>
      <c r="CH197" s="40"/>
      <c r="CI197" s="40"/>
      <c r="CJ197" s="40"/>
      <c r="CK197" s="40"/>
      <c r="CL197" s="40"/>
    </row>
    <row r="198" spans="29:90" ht="15" customHeight="1">
      <c r="AC198" s="40"/>
      <c r="AD198" s="40"/>
      <c r="AE198" s="40"/>
      <c r="AF198" s="40"/>
      <c r="AG198" s="40"/>
      <c r="AH198" s="40"/>
      <c r="AI198" s="40"/>
      <c r="AJ198" s="40"/>
      <c r="AK198" s="40"/>
      <c r="AL198" s="40"/>
      <c r="AM198" s="40"/>
      <c r="AN198" s="40"/>
      <c r="AO198" s="40"/>
      <c r="AP198" s="40"/>
      <c r="AQ198" s="40"/>
      <c r="AR198" s="40"/>
      <c r="AS198" s="40"/>
      <c r="AT198" s="40"/>
      <c r="AU198" s="40"/>
      <c r="AV198" s="40"/>
      <c r="AW198" s="40"/>
      <c r="AX198" s="40"/>
      <c r="AY198" s="40"/>
      <c r="AZ198" s="40"/>
      <c r="BA198" s="40"/>
      <c r="BB198" s="40"/>
      <c r="BC198" s="40"/>
      <c r="BD198" s="40"/>
      <c r="BE198" s="40"/>
      <c r="BF198" s="40"/>
      <c r="BG198" s="40"/>
      <c r="BH198" s="40"/>
      <c r="BI198" s="40"/>
      <c r="BJ198" s="40"/>
      <c r="BK198" s="40"/>
      <c r="BL198" s="40"/>
      <c r="BM198" s="40"/>
      <c r="BN198" s="40"/>
      <c r="BO198" s="40"/>
      <c r="BP198" s="40"/>
      <c r="BQ198" s="40"/>
      <c r="BR198" s="40"/>
      <c r="BS198" s="40"/>
      <c r="BT198" s="40"/>
      <c r="BU198" s="40"/>
      <c r="BV198" s="40"/>
      <c r="BW198" s="40"/>
      <c r="BX198" s="40"/>
      <c r="BY198" s="40"/>
      <c r="BZ198" s="40"/>
      <c r="CA198" s="40"/>
      <c r="CB198" s="40"/>
      <c r="CC198" s="40"/>
      <c r="CD198" s="40"/>
      <c r="CE198" s="40"/>
      <c r="CF198" s="40"/>
      <c r="CG198" s="40"/>
      <c r="CH198" s="40"/>
      <c r="CI198" s="40"/>
      <c r="CJ198" s="40"/>
      <c r="CK198" s="40"/>
      <c r="CL198" s="40"/>
    </row>
    <row r="199" spans="29:90" ht="15" customHeight="1">
      <c r="AC199" s="40"/>
      <c r="AD199" s="40"/>
      <c r="AE199" s="40"/>
      <c r="AF199" s="40"/>
      <c r="AG199" s="40"/>
      <c r="AH199" s="40"/>
      <c r="AI199" s="40"/>
      <c r="AJ199" s="40"/>
      <c r="AK199" s="40"/>
      <c r="AL199" s="40"/>
      <c r="AM199" s="40"/>
      <c r="AN199" s="40"/>
      <c r="AO199" s="40"/>
      <c r="AP199" s="40"/>
      <c r="AQ199" s="40"/>
      <c r="AR199" s="40"/>
      <c r="AS199" s="40"/>
      <c r="AT199" s="40"/>
      <c r="AU199" s="40"/>
      <c r="AV199" s="40"/>
      <c r="AW199" s="40"/>
      <c r="AX199" s="40"/>
      <c r="AY199" s="40"/>
      <c r="AZ199" s="40"/>
      <c r="BA199" s="40"/>
      <c r="BB199" s="40"/>
      <c r="BC199" s="40"/>
      <c r="BD199" s="40"/>
      <c r="BE199" s="40"/>
      <c r="BF199" s="40"/>
      <c r="BG199" s="40"/>
      <c r="BH199" s="40"/>
      <c r="BI199" s="40"/>
      <c r="BJ199" s="40"/>
      <c r="BK199" s="40"/>
      <c r="BL199" s="40"/>
      <c r="BM199" s="40"/>
      <c r="BN199" s="40"/>
      <c r="BO199" s="40"/>
      <c r="BP199" s="40"/>
      <c r="BQ199" s="40"/>
      <c r="BR199" s="40"/>
      <c r="BS199" s="40"/>
      <c r="BT199" s="40"/>
      <c r="BU199" s="40"/>
      <c r="BV199" s="40"/>
      <c r="BW199" s="40"/>
      <c r="BX199" s="40"/>
      <c r="BY199" s="40"/>
      <c r="BZ199" s="40"/>
      <c r="CA199" s="40"/>
      <c r="CB199" s="40"/>
      <c r="CC199" s="40"/>
      <c r="CD199" s="40"/>
      <c r="CE199" s="40"/>
      <c r="CF199" s="40"/>
      <c r="CG199" s="40"/>
      <c r="CH199" s="40"/>
      <c r="CI199" s="40"/>
      <c r="CJ199" s="40"/>
      <c r="CK199" s="40"/>
      <c r="CL199" s="40"/>
    </row>
    <row r="200" spans="29:90" ht="15" customHeight="1">
      <c r="AC200" s="40"/>
      <c r="AD200" s="40"/>
      <c r="AE200" s="40"/>
      <c r="AF200" s="40"/>
      <c r="AG200" s="40"/>
      <c r="AH200" s="40"/>
      <c r="AI200" s="40"/>
      <c r="AJ200" s="40"/>
      <c r="AK200" s="40"/>
      <c r="AL200" s="40"/>
      <c r="AM200" s="40"/>
      <c r="AN200" s="40"/>
      <c r="AO200" s="40"/>
      <c r="AP200" s="40"/>
      <c r="AQ200" s="40"/>
      <c r="AR200" s="40"/>
      <c r="AS200" s="40"/>
      <c r="AT200" s="40"/>
      <c r="AU200" s="40"/>
      <c r="AV200" s="40"/>
      <c r="AW200" s="40"/>
      <c r="AX200" s="40"/>
      <c r="AY200" s="40"/>
      <c r="AZ200" s="40"/>
      <c r="BA200" s="40"/>
      <c r="BB200" s="40"/>
      <c r="BC200" s="40"/>
      <c r="BD200" s="40"/>
      <c r="BE200" s="40"/>
      <c r="BF200" s="40"/>
      <c r="BG200" s="40"/>
      <c r="BH200" s="40"/>
      <c r="BI200" s="40"/>
      <c r="BJ200" s="40"/>
      <c r="BK200" s="40"/>
      <c r="BL200" s="40"/>
      <c r="BM200" s="40"/>
      <c r="BN200" s="40"/>
      <c r="BO200" s="40"/>
      <c r="BP200" s="40"/>
      <c r="BQ200" s="40"/>
      <c r="BR200" s="40"/>
      <c r="BS200" s="40"/>
      <c r="BT200" s="40"/>
      <c r="BU200" s="40"/>
      <c r="BV200" s="40"/>
      <c r="BW200" s="40"/>
      <c r="BX200" s="40"/>
      <c r="BY200" s="40"/>
      <c r="BZ200" s="40"/>
      <c r="CA200" s="40"/>
      <c r="CB200" s="40"/>
      <c r="CC200" s="40"/>
      <c r="CD200" s="40"/>
      <c r="CE200" s="40"/>
      <c r="CF200" s="40"/>
      <c r="CG200" s="40"/>
      <c r="CH200" s="40"/>
      <c r="CI200" s="40"/>
      <c r="CJ200" s="40"/>
      <c r="CK200" s="40"/>
      <c r="CL200" s="40"/>
    </row>
    <row r="201" spans="29:90" ht="15" customHeight="1">
      <c r="AC201" s="40"/>
      <c r="AD201" s="40"/>
      <c r="AE201" s="40"/>
      <c r="AF201" s="40"/>
      <c r="AG201" s="40"/>
      <c r="AH201" s="40"/>
      <c r="AI201" s="40"/>
      <c r="AJ201" s="40"/>
      <c r="AK201" s="40"/>
      <c r="AL201" s="40"/>
      <c r="AM201" s="40"/>
      <c r="AN201" s="40"/>
      <c r="AO201" s="40"/>
      <c r="AP201" s="40"/>
      <c r="AQ201" s="40"/>
      <c r="AR201" s="40"/>
      <c r="AS201" s="40"/>
      <c r="AT201" s="40"/>
      <c r="AU201" s="40"/>
      <c r="AV201" s="40"/>
      <c r="AW201" s="40"/>
      <c r="AX201" s="40"/>
      <c r="AY201" s="40"/>
      <c r="AZ201" s="40"/>
      <c r="BA201" s="40"/>
      <c r="BB201" s="40"/>
      <c r="BC201" s="40"/>
      <c r="BD201" s="40"/>
      <c r="BE201" s="40"/>
      <c r="BF201" s="40"/>
      <c r="BG201" s="40"/>
      <c r="BH201" s="40"/>
      <c r="BI201" s="40"/>
      <c r="BJ201" s="40"/>
      <c r="BK201" s="40"/>
      <c r="BL201" s="40"/>
      <c r="BM201" s="40"/>
      <c r="BN201" s="40"/>
      <c r="BO201" s="40"/>
      <c r="BP201" s="40"/>
      <c r="BQ201" s="40"/>
      <c r="BR201" s="40"/>
      <c r="BS201" s="40"/>
      <c r="BT201" s="40"/>
      <c r="BU201" s="40"/>
      <c r="BV201" s="40"/>
      <c r="BW201" s="40"/>
      <c r="BX201" s="40"/>
      <c r="BY201" s="40"/>
      <c r="BZ201" s="40"/>
      <c r="CA201" s="40"/>
      <c r="CB201" s="40"/>
      <c r="CC201" s="40"/>
      <c r="CD201" s="40"/>
      <c r="CE201" s="40"/>
      <c r="CF201" s="40"/>
      <c r="CG201" s="40"/>
      <c r="CH201" s="40"/>
      <c r="CI201" s="40"/>
      <c r="CJ201" s="40"/>
      <c r="CK201" s="40"/>
      <c r="CL201" s="40"/>
    </row>
    <row r="202" spans="29:90" ht="15" customHeight="1">
      <c r="AC202" s="40"/>
      <c r="AD202" s="40"/>
      <c r="AE202" s="40"/>
      <c r="AF202" s="40"/>
      <c r="AG202" s="40"/>
      <c r="AH202" s="40"/>
      <c r="AI202" s="40"/>
      <c r="AJ202" s="40"/>
      <c r="AK202" s="40"/>
      <c r="AL202" s="40"/>
      <c r="AM202" s="40"/>
      <c r="AN202" s="40"/>
      <c r="AO202" s="40"/>
      <c r="AP202" s="40"/>
      <c r="AQ202" s="40"/>
      <c r="AR202" s="40"/>
      <c r="AS202" s="40"/>
      <c r="AT202" s="40"/>
      <c r="AU202" s="40"/>
      <c r="AV202" s="40"/>
      <c r="AW202" s="40"/>
      <c r="AX202" s="40"/>
      <c r="AY202" s="40"/>
      <c r="AZ202" s="40"/>
      <c r="BA202" s="40"/>
      <c r="BB202" s="40"/>
      <c r="BC202" s="40"/>
      <c r="BD202" s="40"/>
      <c r="BE202" s="40"/>
      <c r="BF202" s="40"/>
      <c r="BG202" s="40"/>
      <c r="BH202" s="40"/>
      <c r="BI202" s="40"/>
      <c r="BJ202" s="40"/>
      <c r="BK202" s="40"/>
      <c r="BL202" s="40"/>
      <c r="BM202" s="40"/>
      <c r="BN202" s="40"/>
      <c r="BO202" s="40"/>
      <c r="BP202" s="40"/>
      <c r="BQ202" s="40"/>
      <c r="BR202" s="40"/>
      <c r="BS202" s="40"/>
      <c r="BT202" s="40"/>
      <c r="BU202" s="40"/>
      <c r="BV202" s="40"/>
      <c r="BW202" s="40"/>
      <c r="BX202" s="40"/>
      <c r="BY202" s="40"/>
      <c r="BZ202" s="40"/>
      <c r="CA202" s="40"/>
      <c r="CB202" s="40"/>
      <c r="CC202" s="40"/>
      <c r="CD202" s="40"/>
      <c r="CE202" s="40"/>
      <c r="CF202" s="40"/>
      <c r="CG202" s="40"/>
      <c r="CH202" s="40"/>
      <c r="CI202" s="40"/>
      <c r="CJ202" s="40"/>
      <c r="CK202" s="40"/>
      <c r="CL202" s="40"/>
    </row>
    <row r="203" spans="29:90" ht="15" customHeight="1">
      <c r="AC203" s="40"/>
      <c r="AD203" s="40"/>
      <c r="AE203" s="40"/>
      <c r="AF203" s="40"/>
      <c r="AG203" s="40"/>
      <c r="AH203" s="40"/>
      <c r="AI203" s="40"/>
      <c r="AJ203" s="40"/>
      <c r="AK203" s="40"/>
      <c r="AL203" s="40"/>
      <c r="AM203" s="40"/>
      <c r="AN203" s="40"/>
      <c r="AO203" s="40"/>
      <c r="AP203" s="40"/>
      <c r="AQ203" s="40"/>
      <c r="AR203" s="40"/>
      <c r="AS203" s="40"/>
      <c r="AT203" s="40"/>
      <c r="AU203" s="40"/>
      <c r="AV203" s="40"/>
      <c r="AW203" s="40"/>
      <c r="AX203" s="40"/>
      <c r="AY203" s="40"/>
      <c r="AZ203" s="40"/>
      <c r="BA203" s="40"/>
      <c r="BB203" s="40"/>
      <c r="BC203" s="40"/>
      <c r="BD203" s="40"/>
      <c r="BE203" s="40"/>
      <c r="BF203" s="40"/>
      <c r="BG203" s="40"/>
      <c r="BH203" s="40"/>
      <c r="BI203" s="40"/>
      <c r="BJ203" s="40"/>
      <c r="BK203" s="40"/>
      <c r="BL203" s="40"/>
      <c r="BM203" s="40"/>
      <c r="BN203" s="40"/>
      <c r="BO203" s="40"/>
      <c r="BP203" s="40"/>
      <c r="BQ203" s="40"/>
      <c r="BR203" s="40"/>
      <c r="BS203" s="40"/>
      <c r="BT203" s="40"/>
      <c r="BU203" s="40"/>
      <c r="BV203" s="40"/>
      <c r="BW203" s="40"/>
      <c r="BX203" s="40"/>
      <c r="BY203" s="40"/>
      <c r="BZ203" s="40"/>
      <c r="CA203" s="40"/>
      <c r="CB203" s="40"/>
      <c r="CC203" s="40"/>
      <c r="CD203" s="40"/>
      <c r="CE203" s="40"/>
      <c r="CF203" s="40"/>
      <c r="CG203" s="40"/>
      <c r="CH203" s="40"/>
      <c r="CI203" s="40"/>
      <c r="CJ203" s="40"/>
      <c r="CK203" s="40"/>
      <c r="CL203" s="40"/>
    </row>
    <row r="204" spans="29:90" ht="15" customHeight="1">
      <c r="AC204" s="40"/>
      <c r="AD204" s="40"/>
      <c r="AE204" s="40"/>
      <c r="AF204" s="40"/>
      <c r="AG204" s="40"/>
      <c r="AH204" s="40"/>
      <c r="AI204" s="40"/>
      <c r="AJ204" s="40"/>
      <c r="AK204" s="40"/>
      <c r="AL204" s="40"/>
      <c r="AM204" s="40"/>
      <c r="AN204" s="40"/>
      <c r="AO204" s="40"/>
      <c r="AP204" s="40"/>
      <c r="AQ204" s="40"/>
      <c r="AR204" s="40"/>
      <c r="AS204" s="40"/>
      <c r="AT204" s="40"/>
      <c r="AU204" s="40"/>
      <c r="AV204" s="40"/>
      <c r="AW204" s="40"/>
      <c r="AX204" s="40"/>
      <c r="AY204" s="40"/>
      <c r="AZ204" s="40"/>
      <c r="BA204" s="40"/>
      <c r="BB204" s="40"/>
      <c r="BC204" s="40"/>
      <c r="BD204" s="40"/>
      <c r="BE204" s="40"/>
      <c r="BF204" s="40"/>
      <c r="BG204" s="40"/>
      <c r="BH204" s="40"/>
      <c r="BI204" s="40"/>
      <c r="BJ204" s="40"/>
      <c r="BK204" s="40"/>
      <c r="BL204" s="40"/>
      <c r="BM204" s="40"/>
      <c r="BN204" s="40"/>
      <c r="BO204" s="40"/>
      <c r="BP204" s="40"/>
      <c r="BQ204" s="40"/>
      <c r="BR204" s="40"/>
      <c r="BS204" s="40"/>
      <c r="BT204" s="40"/>
      <c r="BU204" s="40"/>
      <c r="BV204" s="40"/>
      <c r="BW204" s="40"/>
      <c r="BX204" s="40"/>
      <c r="BY204" s="40"/>
      <c r="BZ204" s="40"/>
      <c r="CA204" s="40"/>
      <c r="CB204" s="40"/>
      <c r="CC204" s="40"/>
      <c r="CD204" s="40"/>
      <c r="CE204" s="40"/>
      <c r="CF204" s="40"/>
      <c r="CG204" s="40"/>
      <c r="CH204" s="40"/>
      <c r="CI204" s="40"/>
      <c r="CJ204" s="40"/>
      <c r="CK204" s="40"/>
      <c r="CL204" s="40"/>
    </row>
    <row r="205" spans="29:90" ht="15" customHeight="1">
      <c r="AC205" s="40"/>
      <c r="AD205" s="40"/>
      <c r="AE205" s="40"/>
      <c r="AF205" s="40"/>
      <c r="AG205" s="40"/>
      <c r="AH205" s="40"/>
      <c r="AI205" s="40"/>
      <c r="AJ205" s="40"/>
      <c r="AK205" s="40"/>
      <c r="AL205" s="40"/>
      <c r="AM205" s="40"/>
      <c r="AN205" s="40"/>
      <c r="AO205" s="40"/>
      <c r="AP205" s="40"/>
      <c r="AQ205" s="40"/>
      <c r="AR205" s="40"/>
      <c r="AS205" s="40"/>
      <c r="AT205" s="40"/>
      <c r="AU205" s="40"/>
      <c r="AV205" s="40"/>
      <c r="AW205" s="40"/>
      <c r="AX205" s="40"/>
      <c r="AY205" s="40"/>
      <c r="AZ205" s="40"/>
      <c r="BA205" s="40"/>
      <c r="BB205" s="40"/>
      <c r="BC205" s="40"/>
      <c r="BD205" s="40"/>
      <c r="BE205" s="40"/>
      <c r="BF205" s="40"/>
      <c r="BG205" s="40"/>
      <c r="BH205" s="40"/>
      <c r="BI205" s="40"/>
      <c r="BJ205" s="40"/>
      <c r="BK205" s="40"/>
      <c r="BL205" s="40"/>
      <c r="BM205" s="40"/>
      <c r="BN205" s="40"/>
      <c r="BO205" s="40"/>
      <c r="BP205" s="40"/>
      <c r="BQ205" s="40"/>
      <c r="BR205" s="40"/>
      <c r="BS205" s="40"/>
      <c r="BT205" s="40"/>
      <c r="BU205" s="40"/>
      <c r="BV205" s="40"/>
      <c r="BW205" s="40"/>
      <c r="BX205" s="40"/>
      <c r="BY205" s="40"/>
      <c r="BZ205" s="40"/>
      <c r="CA205" s="40"/>
      <c r="CB205" s="40"/>
      <c r="CC205" s="40"/>
      <c r="CD205" s="40"/>
      <c r="CE205" s="40"/>
      <c r="CF205" s="40"/>
      <c r="CG205" s="40"/>
      <c r="CH205" s="40"/>
      <c r="CI205" s="40"/>
      <c r="CJ205" s="40"/>
      <c r="CK205" s="40"/>
      <c r="CL205" s="40"/>
    </row>
    <row r="206" spans="29:90" ht="15" customHeight="1">
      <c r="AC206" s="40"/>
      <c r="AD206" s="40"/>
      <c r="AE206" s="40"/>
      <c r="AF206" s="40"/>
      <c r="AG206" s="40"/>
      <c r="AH206" s="40"/>
      <c r="AI206" s="40"/>
      <c r="AJ206" s="40"/>
      <c r="AK206" s="40"/>
      <c r="AL206" s="40"/>
      <c r="AM206" s="40"/>
      <c r="AN206" s="40"/>
      <c r="AO206" s="40"/>
      <c r="AP206" s="40"/>
      <c r="AQ206" s="40"/>
      <c r="AR206" s="40"/>
      <c r="AS206" s="40"/>
      <c r="AT206" s="40"/>
      <c r="AU206" s="40"/>
      <c r="AV206" s="40"/>
      <c r="AW206" s="40"/>
      <c r="AX206" s="40"/>
      <c r="AY206" s="40"/>
      <c r="AZ206" s="40"/>
      <c r="BA206" s="40"/>
      <c r="BB206" s="40"/>
      <c r="BC206" s="40"/>
      <c r="BD206" s="40"/>
      <c r="BE206" s="40"/>
      <c r="BF206" s="40"/>
      <c r="BG206" s="40"/>
      <c r="BH206" s="40"/>
      <c r="BI206" s="40"/>
      <c r="BJ206" s="40"/>
      <c r="BK206" s="40"/>
      <c r="BL206" s="40"/>
      <c r="BM206" s="40"/>
      <c r="BN206" s="40"/>
      <c r="BO206" s="40"/>
      <c r="BP206" s="40"/>
      <c r="BQ206" s="40"/>
      <c r="BR206" s="40"/>
      <c r="BS206" s="40"/>
      <c r="BT206" s="40"/>
      <c r="BU206" s="40"/>
      <c r="BV206" s="40"/>
      <c r="BW206" s="40"/>
      <c r="BX206" s="40"/>
      <c r="BY206" s="40"/>
      <c r="BZ206" s="40"/>
      <c r="CA206" s="40"/>
      <c r="CB206" s="40"/>
      <c r="CC206" s="40"/>
      <c r="CD206" s="40"/>
      <c r="CE206" s="40"/>
      <c r="CF206" s="40"/>
      <c r="CG206" s="40"/>
      <c r="CH206" s="40"/>
      <c r="CI206" s="40"/>
      <c r="CJ206" s="40"/>
      <c r="CK206" s="40"/>
      <c r="CL206" s="40"/>
    </row>
    <row r="207" spans="29:90" ht="15" customHeight="1">
      <c r="AC207" s="40"/>
      <c r="AD207" s="40"/>
      <c r="AE207" s="40"/>
      <c r="AF207" s="40"/>
      <c r="AG207" s="40"/>
      <c r="AH207" s="40"/>
      <c r="AI207" s="40"/>
      <c r="AJ207" s="40"/>
      <c r="AK207" s="40"/>
      <c r="AL207" s="40"/>
      <c r="AM207" s="40"/>
      <c r="AN207" s="40"/>
      <c r="AO207" s="40"/>
      <c r="AP207" s="40"/>
      <c r="AQ207" s="40"/>
      <c r="AR207" s="40"/>
      <c r="AS207" s="40"/>
      <c r="AT207" s="40"/>
      <c r="AU207" s="40"/>
      <c r="AV207" s="40"/>
      <c r="AW207" s="40"/>
      <c r="AX207" s="40"/>
      <c r="AY207" s="40"/>
      <c r="AZ207" s="40"/>
      <c r="BA207" s="40"/>
      <c r="BB207" s="40"/>
      <c r="BC207" s="40"/>
      <c r="BD207" s="40"/>
      <c r="BE207" s="40"/>
      <c r="BF207" s="40"/>
      <c r="BG207" s="40"/>
      <c r="BH207" s="40"/>
      <c r="BI207" s="40"/>
      <c r="BJ207" s="40"/>
      <c r="BK207" s="40"/>
      <c r="BL207" s="40"/>
      <c r="BM207" s="40"/>
      <c r="BN207" s="40"/>
      <c r="BO207" s="40"/>
      <c r="BP207" s="40"/>
      <c r="BQ207" s="40"/>
      <c r="BR207" s="40"/>
      <c r="BS207" s="40"/>
      <c r="BT207" s="40"/>
      <c r="BU207" s="40"/>
      <c r="BV207" s="40"/>
      <c r="BW207" s="40"/>
      <c r="BX207" s="40"/>
      <c r="BY207" s="40"/>
      <c r="BZ207" s="40"/>
      <c r="CA207" s="40"/>
      <c r="CB207" s="40"/>
      <c r="CC207" s="40"/>
      <c r="CD207" s="40"/>
      <c r="CE207" s="40"/>
      <c r="CF207" s="40"/>
      <c r="CG207" s="40"/>
      <c r="CH207" s="40"/>
      <c r="CI207" s="40"/>
      <c r="CJ207" s="40"/>
      <c r="CK207" s="40"/>
      <c r="CL207" s="40"/>
    </row>
    <row r="208" spans="29:90" ht="15" customHeight="1">
      <c r="AC208" s="40"/>
      <c r="AD208" s="40"/>
      <c r="AE208" s="40"/>
      <c r="AF208" s="40"/>
      <c r="AG208" s="40"/>
      <c r="AH208" s="40"/>
      <c r="AI208" s="40"/>
      <c r="AJ208" s="40"/>
      <c r="AK208" s="40"/>
      <c r="AL208" s="40"/>
      <c r="AM208" s="40"/>
      <c r="AN208" s="40"/>
      <c r="AO208" s="40"/>
      <c r="AP208" s="40"/>
      <c r="AQ208" s="40"/>
      <c r="AR208" s="40"/>
      <c r="AS208" s="40"/>
      <c r="AT208" s="40"/>
      <c r="AU208" s="40"/>
      <c r="AV208" s="40"/>
      <c r="AW208" s="40"/>
      <c r="AX208" s="40"/>
      <c r="AY208" s="40"/>
      <c r="AZ208" s="40"/>
      <c r="BA208" s="40"/>
      <c r="BB208" s="40"/>
      <c r="BC208" s="40"/>
      <c r="BD208" s="40"/>
      <c r="BE208" s="40"/>
      <c r="BF208" s="40"/>
      <c r="BG208" s="40"/>
      <c r="BH208" s="40"/>
      <c r="BI208" s="40"/>
      <c r="BJ208" s="40"/>
      <c r="BK208" s="40"/>
      <c r="BL208" s="40"/>
      <c r="BM208" s="40"/>
      <c r="BN208" s="40"/>
      <c r="BO208" s="40"/>
      <c r="BP208" s="40"/>
      <c r="BQ208" s="40"/>
      <c r="BR208" s="40"/>
      <c r="BS208" s="40"/>
      <c r="BT208" s="40"/>
      <c r="BU208" s="40"/>
      <c r="BV208" s="40"/>
      <c r="BW208" s="40"/>
      <c r="BX208" s="40"/>
      <c r="BY208" s="40"/>
      <c r="BZ208" s="40"/>
      <c r="CA208" s="40"/>
      <c r="CB208" s="40"/>
      <c r="CC208" s="40"/>
      <c r="CD208" s="40"/>
      <c r="CE208" s="40"/>
      <c r="CF208" s="40"/>
      <c r="CG208" s="40"/>
      <c r="CH208" s="40"/>
      <c r="CI208" s="40"/>
      <c r="CJ208" s="40"/>
      <c r="CK208" s="40"/>
      <c r="CL208" s="40"/>
    </row>
    <row r="209" spans="29:90" ht="15" customHeight="1">
      <c r="AC209" s="40"/>
      <c r="AD209" s="40"/>
      <c r="AE209" s="40"/>
      <c r="AF209" s="40"/>
      <c r="AG209" s="40"/>
      <c r="AH209" s="40"/>
      <c r="AI209" s="40"/>
      <c r="AJ209" s="40"/>
      <c r="AK209" s="40"/>
      <c r="AL209" s="40"/>
      <c r="AM209" s="40"/>
      <c r="AN209" s="40"/>
      <c r="AO209" s="40"/>
      <c r="AP209" s="40"/>
      <c r="AQ209" s="40"/>
      <c r="AR209" s="40"/>
      <c r="AS209" s="40"/>
      <c r="AT209" s="40"/>
      <c r="AU209" s="40"/>
      <c r="AV209" s="40"/>
      <c r="AW209" s="40"/>
      <c r="AX209" s="40"/>
      <c r="AY209" s="40"/>
      <c r="AZ209" s="40"/>
      <c r="BA209" s="40"/>
      <c r="BB209" s="40"/>
      <c r="BC209" s="40"/>
      <c r="BD209" s="40"/>
      <c r="BE209" s="40"/>
      <c r="BF209" s="40"/>
      <c r="BG209" s="40"/>
      <c r="BH209" s="40"/>
      <c r="BI209" s="40"/>
      <c r="BJ209" s="40"/>
      <c r="BK209" s="40"/>
      <c r="BL209" s="40"/>
      <c r="BM209" s="40"/>
      <c r="BN209" s="40"/>
      <c r="BO209" s="40"/>
      <c r="BP209" s="40"/>
      <c r="BQ209" s="40"/>
      <c r="BR209" s="40"/>
      <c r="BS209" s="40"/>
      <c r="BT209" s="40"/>
      <c r="BU209" s="40"/>
      <c r="BV209" s="40"/>
      <c r="BW209" s="40"/>
      <c r="BX209" s="40"/>
      <c r="BY209" s="40"/>
      <c r="BZ209" s="40"/>
      <c r="CA209" s="40"/>
      <c r="CB209" s="40"/>
      <c r="CC209" s="40"/>
      <c r="CD209" s="40"/>
      <c r="CE209" s="40"/>
      <c r="CF209" s="40"/>
      <c r="CG209" s="40"/>
      <c r="CH209" s="40"/>
      <c r="CI209" s="40"/>
      <c r="CJ209" s="40"/>
      <c r="CK209" s="40"/>
      <c r="CL209" s="40"/>
    </row>
    <row r="210" spans="29:90" ht="15" customHeight="1">
      <c r="AC210" s="40"/>
      <c r="AD210" s="40"/>
      <c r="AE210" s="40"/>
      <c r="AF210" s="40"/>
      <c r="AG210" s="40"/>
      <c r="AH210" s="40"/>
      <c r="AI210" s="40"/>
      <c r="AJ210" s="40"/>
      <c r="AK210" s="40"/>
      <c r="AL210" s="40"/>
      <c r="AM210" s="40"/>
      <c r="AN210" s="40"/>
      <c r="AO210" s="40"/>
      <c r="AP210" s="40"/>
      <c r="AQ210" s="40"/>
      <c r="AR210" s="40"/>
      <c r="AS210" s="40"/>
      <c r="AT210" s="40"/>
      <c r="AU210" s="40"/>
      <c r="AV210" s="40"/>
      <c r="AW210" s="40"/>
      <c r="AX210" s="40"/>
      <c r="AY210" s="40"/>
      <c r="AZ210" s="40"/>
      <c r="BA210" s="40"/>
      <c r="BB210" s="40"/>
      <c r="BC210" s="40"/>
      <c r="BD210" s="40"/>
      <c r="BE210" s="40"/>
      <c r="BF210" s="40"/>
      <c r="BG210" s="40"/>
      <c r="BH210" s="40"/>
      <c r="BI210" s="40"/>
      <c r="BJ210" s="40"/>
      <c r="BK210" s="40"/>
      <c r="BL210" s="40"/>
      <c r="BM210" s="40"/>
      <c r="BN210" s="40"/>
      <c r="BO210" s="40"/>
      <c r="BP210" s="40"/>
      <c r="BQ210" s="40"/>
      <c r="BR210" s="40"/>
      <c r="BS210" s="40"/>
      <c r="BT210" s="40"/>
      <c r="BU210" s="40"/>
      <c r="BV210" s="40"/>
      <c r="BW210" s="40"/>
      <c r="BX210" s="40"/>
      <c r="BY210" s="40"/>
      <c r="BZ210" s="40"/>
      <c r="CA210" s="40"/>
      <c r="CB210" s="40"/>
      <c r="CC210" s="40"/>
      <c r="CD210" s="40"/>
      <c r="CE210" s="40"/>
      <c r="CF210" s="40"/>
      <c r="CG210" s="40"/>
      <c r="CH210" s="40"/>
      <c r="CI210" s="40"/>
      <c r="CJ210" s="40"/>
      <c r="CK210" s="40"/>
      <c r="CL210" s="40"/>
    </row>
    <row r="211" spans="29:90" ht="15" customHeight="1">
      <c r="AC211" s="40"/>
      <c r="AD211" s="40"/>
      <c r="AE211" s="40"/>
      <c r="AF211" s="40"/>
      <c r="AG211" s="40"/>
      <c r="AH211" s="40"/>
      <c r="AI211" s="40"/>
      <c r="AJ211" s="40"/>
      <c r="AK211" s="40"/>
      <c r="AL211" s="40"/>
      <c r="AM211" s="40"/>
      <c r="AN211" s="40"/>
      <c r="AO211" s="40"/>
      <c r="AP211" s="40"/>
      <c r="AQ211" s="40"/>
      <c r="AR211" s="40"/>
      <c r="AS211" s="40"/>
      <c r="AT211" s="40"/>
      <c r="AU211" s="40"/>
      <c r="AV211" s="40"/>
      <c r="AW211" s="40"/>
      <c r="AX211" s="40"/>
      <c r="AY211" s="40"/>
      <c r="AZ211" s="40"/>
      <c r="BA211" s="40"/>
      <c r="BB211" s="40"/>
      <c r="BC211" s="40"/>
      <c r="BD211" s="40"/>
      <c r="BE211" s="40"/>
      <c r="BF211" s="40"/>
      <c r="BG211" s="40"/>
      <c r="BH211" s="40"/>
      <c r="BI211" s="40"/>
      <c r="BJ211" s="40"/>
      <c r="BK211" s="40"/>
      <c r="BL211" s="40"/>
      <c r="BM211" s="40"/>
      <c r="BN211" s="40"/>
      <c r="BO211" s="40"/>
      <c r="BP211" s="40"/>
      <c r="BQ211" s="40"/>
      <c r="BR211" s="40"/>
      <c r="BS211" s="40"/>
      <c r="BT211" s="40"/>
      <c r="BU211" s="40"/>
      <c r="BV211" s="40"/>
      <c r="BW211" s="40"/>
      <c r="BX211" s="40"/>
      <c r="BY211" s="40"/>
      <c r="BZ211" s="40"/>
      <c r="CA211" s="40"/>
      <c r="CB211" s="40"/>
      <c r="CC211" s="40"/>
      <c r="CD211" s="40"/>
      <c r="CE211" s="40"/>
      <c r="CF211" s="40"/>
      <c r="CG211" s="40"/>
      <c r="CH211" s="40"/>
      <c r="CI211" s="40"/>
      <c r="CJ211" s="40"/>
      <c r="CK211" s="40"/>
      <c r="CL211" s="40"/>
    </row>
    <row r="212" spans="29:90" ht="15" customHeight="1">
      <c r="AC212" s="40"/>
      <c r="AD212" s="40"/>
      <c r="AE212" s="40"/>
      <c r="AF212" s="40"/>
      <c r="AG212" s="40"/>
      <c r="AH212" s="40"/>
      <c r="AI212" s="40"/>
      <c r="AJ212" s="40"/>
      <c r="AK212" s="40"/>
      <c r="AL212" s="40"/>
      <c r="AM212" s="40"/>
      <c r="AN212" s="40"/>
      <c r="AO212" s="40"/>
      <c r="AP212" s="40"/>
      <c r="AQ212" s="40"/>
      <c r="AR212" s="40"/>
      <c r="AS212" s="40"/>
      <c r="AT212" s="40"/>
      <c r="AU212" s="40"/>
      <c r="AV212" s="40"/>
      <c r="AW212" s="40"/>
      <c r="AX212" s="40"/>
      <c r="AY212" s="40"/>
      <c r="AZ212" s="40"/>
      <c r="BA212" s="40"/>
      <c r="BB212" s="40"/>
      <c r="BC212" s="40"/>
      <c r="BD212" s="40"/>
      <c r="BE212" s="40"/>
      <c r="BF212" s="40"/>
      <c r="BG212" s="40"/>
      <c r="BH212" s="40"/>
      <c r="BI212" s="40"/>
      <c r="BJ212" s="40"/>
      <c r="BK212" s="40"/>
      <c r="BL212" s="40"/>
      <c r="BM212" s="40"/>
      <c r="BN212" s="40"/>
      <c r="BO212" s="40"/>
      <c r="BP212" s="40"/>
      <c r="BQ212" s="40"/>
      <c r="BR212" s="40"/>
      <c r="BS212" s="40"/>
      <c r="BT212" s="40"/>
      <c r="BU212" s="40"/>
      <c r="BV212" s="40"/>
      <c r="BW212" s="40"/>
      <c r="BX212" s="40"/>
      <c r="BY212" s="40"/>
      <c r="BZ212" s="40"/>
      <c r="CA212" s="40"/>
      <c r="CB212" s="40"/>
      <c r="CC212" s="40"/>
      <c r="CD212" s="40"/>
      <c r="CE212" s="40"/>
      <c r="CF212" s="40"/>
      <c r="CG212" s="40"/>
      <c r="CH212" s="40"/>
      <c r="CI212" s="40"/>
      <c r="CJ212" s="40"/>
      <c r="CK212" s="40"/>
      <c r="CL212" s="40"/>
    </row>
    <row r="213" spans="29:90" ht="15" customHeight="1">
      <c r="AC213" s="40"/>
      <c r="AD213" s="40"/>
      <c r="AE213" s="40"/>
      <c r="AF213" s="40"/>
      <c r="AG213" s="40"/>
      <c r="AH213" s="40"/>
      <c r="AI213" s="40"/>
      <c r="AJ213" s="40"/>
      <c r="AK213" s="40"/>
      <c r="AL213" s="40"/>
      <c r="AM213" s="40"/>
      <c r="AN213" s="40"/>
      <c r="AO213" s="40"/>
      <c r="AP213" s="40"/>
      <c r="AQ213" s="40"/>
      <c r="AR213" s="40"/>
      <c r="AS213" s="40"/>
      <c r="AT213" s="40"/>
      <c r="AU213" s="40"/>
      <c r="AV213" s="40"/>
      <c r="AW213" s="40"/>
      <c r="AX213" s="40"/>
      <c r="AY213" s="40"/>
      <c r="AZ213" s="40"/>
      <c r="BA213" s="40"/>
      <c r="BB213" s="40"/>
      <c r="BC213" s="40"/>
      <c r="BD213" s="40"/>
      <c r="BE213" s="40"/>
      <c r="BF213" s="40"/>
      <c r="BG213" s="40"/>
      <c r="BH213" s="40"/>
      <c r="BI213" s="40"/>
      <c r="BJ213" s="40"/>
      <c r="BK213" s="40"/>
      <c r="BL213" s="40"/>
      <c r="BM213" s="40"/>
      <c r="BN213" s="40"/>
      <c r="BO213" s="40"/>
      <c r="BP213" s="40"/>
      <c r="BQ213" s="40"/>
      <c r="BR213" s="40"/>
      <c r="BS213" s="40"/>
      <c r="BT213" s="40"/>
      <c r="BU213" s="40"/>
      <c r="BV213" s="40"/>
      <c r="BW213" s="40"/>
      <c r="BX213" s="40"/>
      <c r="BY213" s="40"/>
      <c r="BZ213" s="40"/>
      <c r="CA213" s="40"/>
      <c r="CB213" s="40"/>
      <c r="CC213" s="40"/>
      <c r="CD213" s="40"/>
      <c r="CE213" s="40"/>
      <c r="CF213" s="40"/>
      <c r="CG213" s="40"/>
      <c r="CH213" s="40"/>
      <c r="CI213" s="40"/>
      <c r="CJ213" s="40"/>
      <c r="CK213" s="40"/>
      <c r="CL213" s="40"/>
    </row>
    <row r="214" spans="29:90" ht="15" customHeight="1">
      <c r="AC214" s="40"/>
      <c r="AD214" s="40"/>
      <c r="AE214" s="40"/>
      <c r="AF214" s="40"/>
      <c r="AG214" s="40"/>
      <c r="AH214" s="40"/>
      <c r="AI214" s="40"/>
      <c r="AJ214" s="40"/>
      <c r="AK214" s="40"/>
      <c r="AL214" s="40"/>
      <c r="AM214" s="40"/>
      <c r="AN214" s="40"/>
      <c r="AO214" s="40"/>
      <c r="AP214" s="40"/>
      <c r="AQ214" s="40"/>
      <c r="AR214" s="40"/>
      <c r="AS214" s="40"/>
      <c r="AT214" s="40"/>
      <c r="AU214" s="40"/>
      <c r="AV214" s="40"/>
      <c r="AW214" s="40"/>
      <c r="AX214" s="40"/>
      <c r="AY214" s="40"/>
      <c r="AZ214" s="40"/>
      <c r="BA214" s="40"/>
      <c r="BB214" s="40"/>
      <c r="BC214" s="40"/>
      <c r="BD214" s="40"/>
      <c r="BE214" s="40"/>
      <c r="BF214" s="40"/>
      <c r="BG214" s="40"/>
      <c r="BH214" s="40"/>
      <c r="BI214" s="40"/>
      <c r="BJ214" s="40"/>
      <c r="BK214" s="40"/>
      <c r="BL214" s="40"/>
      <c r="BM214" s="40"/>
      <c r="BN214" s="40"/>
      <c r="BO214" s="40"/>
      <c r="BP214" s="40"/>
      <c r="BQ214" s="40"/>
      <c r="BR214" s="40"/>
      <c r="BS214" s="40"/>
      <c r="BT214" s="40"/>
      <c r="BU214" s="40"/>
      <c r="BV214" s="40"/>
      <c r="BW214" s="40"/>
      <c r="BX214" s="40"/>
      <c r="BY214" s="40"/>
      <c r="BZ214" s="40"/>
      <c r="CA214" s="40"/>
      <c r="CB214" s="40"/>
      <c r="CC214" s="40"/>
      <c r="CD214" s="40"/>
      <c r="CE214" s="40"/>
      <c r="CF214" s="40"/>
      <c r="CG214" s="40"/>
      <c r="CH214" s="40"/>
      <c r="CI214" s="40"/>
      <c r="CJ214" s="40"/>
      <c r="CK214" s="40"/>
      <c r="CL214" s="40"/>
    </row>
    <row r="215" spans="29:90" ht="15" customHeight="1">
      <c r="AC215" s="40"/>
      <c r="AD215" s="40"/>
      <c r="AE215" s="40"/>
      <c r="AF215" s="40"/>
      <c r="AG215" s="40"/>
      <c r="AH215" s="40"/>
      <c r="AI215" s="40"/>
      <c r="AJ215" s="40"/>
      <c r="AK215" s="40"/>
      <c r="AL215" s="40"/>
      <c r="AM215" s="40"/>
      <c r="AN215" s="40"/>
      <c r="AO215" s="40"/>
      <c r="AP215" s="40"/>
      <c r="AQ215" s="40"/>
      <c r="AR215" s="40"/>
      <c r="AS215" s="40"/>
      <c r="AT215" s="40"/>
      <c r="AU215" s="40"/>
      <c r="AV215" s="40"/>
      <c r="AW215" s="40"/>
      <c r="AX215" s="40"/>
      <c r="AY215" s="40"/>
      <c r="AZ215" s="40"/>
      <c r="BA215" s="40"/>
      <c r="BB215" s="40"/>
      <c r="BC215" s="40"/>
      <c r="BD215" s="40"/>
      <c r="BE215" s="40"/>
      <c r="BF215" s="40"/>
      <c r="BG215" s="40"/>
      <c r="BH215" s="40"/>
      <c r="BI215" s="40"/>
      <c r="BJ215" s="40"/>
      <c r="BK215" s="40"/>
      <c r="BL215" s="40"/>
      <c r="BM215" s="40"/>
      <c r="BN215" s="40"/>
      <c r="BO215" s="40"/>
      <c r="BP215" s="40"/>
      <c r="BQ215" s="40"/>
      <c r="BR215" s="40"/>
      <c r="BS215" s="40"/>
      <c r="BT215" s="40"/>
      <c r="BU215" s="40"/>
      <c r="BV215" s="40"/>
      <c r="BW215" s="40"/>
      <c r="BX215" s="40"/>
      <c r="BY215" s="40"/>
      <c r="BZ215" s="40"/>
      <c r="CA215" s="40"/>
      <c r="CB215" s="40"/>
      <c r="CC215" s="40"/>
      <c r="CD215" s="40"/>
      <c r="CE215" s="40"/>
      <c r="CF215" s="40"/>
      <c r="CG215" s="40"/>
      <c r="CH215" s="40"/>
      <c r="CI215" s="40"/>
      <c r="CJ215" s="40"/>
      <c r="CK215" s="40"/>
      <c r="CL215" s="40"/>
    </row>
    <row r="216" spans="29:90" ht="15" customHeight="1">
      <c r="AC216" s="40"/>
      <c r="AD216" s="40"/>
      <c r="AE216" s="40"/>
      <c r="AF216" s="40"/>
      <c r="AG216" s="40"/>
      <c r="AH216" s="40"/>
      <c r="AI216" s="40"/>
      <c r="AJ216" s="40"/>
      <c r="AK216" s="40"/>
      <c r="AL216" s="40"/>
      <c r="AM216" s="40"/>
      <c r="AN216" s="40"/>
      <c r="AO216" s="40"/>
      <c r="AP216" s="40"/>
      <c r="AQ216" s="40"/>
      <c r="AR216" s="40"/>
      <c r="AS216" s="40"/>
      <c r="AT216" s="40"/>
      <c r="AU216" s="40"/>
      <c r="AV216" s="40"/>
      <c r="AW216" s="40"/>
      <c r="AX216" s="40"/>
      <c r="AY216" s="40"/>
      <c r="AZ216" s="40"/>
      <c r="BA216" s="40"/>
      <c r="BB216" s="40"/>
      <c r="BC216" s="40"/>
      <c r="BD216" s="40"/>
      <c r="BE216" s="40"/>
      <c r="BF216" s="40"/>
      <c r="BG216" s="40"/>
      <c r="BH216" s="40"/>
      <c r="BI216" s="40"/>
      <c r="BJ216" s="40"/>
      <c r="BK216" s="40"/>
      <c r="BL216" s="40"/>
      <c r="BM216" s="40"/>
      <c r="BN216" s="40"/>
      <c r="BO216" s="40"/>
      <c r="BP216" s="40"/>
      <c r="BQ216" s="40"/>
      <c r="BR216" s="40"/>
      <c r="BS216" s="40"/>
      <c r="BT216" s="40"/>
      <c r="BU216" s="40"/>
      <c r="BV216" s="40"/>
      <c r="BW216" s="40"/>
      <c r="BX216" s="40"/>
      <c r="BY216" s="40"/>
      <c r="BZ216" s="40"/>
      <c r="CA216" s="40"/>
      <c r="CB216" s="40"/>
      <c r="CC216" s="40"/>
      <c r="CD216" s="40"/>
      <c r="CE216" s="40"/>
      <c r="CF216" s="40"/>
      <c r="CG216" s="40"/>
      <c r="CH216" s="40"/>
      <c r="CI216" s="40"/>
      <c r="CJ216" s="40"/>
      <c r="CK216" s="40"/>
      <c r="CL216" s="40"/>
    </row>
    <row r="217" spans="29:90" ht="15" customHeight="1">
      <c r="AC217" s="40"/>
      <c r="AD217" s="40"/>
      <c r="AE217" s="40"/>
      <c r="AF217" s="40"/>
      <c r="AG217" s="40"/>
      <c r="AH217" s="40"/>
      <c r="AI217" s="40"/>
      <c r="AJ217" s="40"/>
      <c r="AK217" s="40"/>
      <c r="AL217" s="40"/>
      <c r="AM217" s="40"/>
      <c r="AN217" s="40"/>
      <c r="AO217" s="40"/>
      <c r="AP217" s="40"/>
      <c r="AQ217" s="40"/>
      <c r="AR217" s="40"/>
      <c r="AS217" s="40"/>
      <c r="AT217" s="40"/>
      <c r="AU217" s="40"/>
      <c r="AV217" s="40"/>
      <c r="AW217" s="40"/>
      <c r="AX217" s="40"/>
      <c r="AY217" s="40"/>
      <c r="AZ217" s="40"/>
      <c r="BA217" s="40"/>
      <c r="BB217" s="40"/>
      <c r="BC217" s="40"/>
      <c r="BD217" s="40"/>
      <c r="BE217" s="40"/>
      <c r="BF217" s="40"/>
      <c r="BG217" s="40"/>
      <c r="BH217" s="40"/>
      <c r="BI217" s="40"/>
      <c r="BJ217" s="40"/>
      <c r="BK217" s="40"/>
      <c r="BL217" s="40"/>
      <c r="BM217" s="40"/>
      <c r="BN217" s="40"/>
      <c r="BO217" s="40"/>
      <c r="BP217" s="40"/>
      <c r="BQ217" s="40"/>
      <c r="BR217" s="40"/>
      <c r="BS217" s="40"/>
      <c r="BT217" s="40"/>
      <c r="BU217" s="40"/>
      <c r="BV217" s="40"/>
      <c r="BW217" s="40"/>
      <c r="BX217" s="40"/>
      <c r="BY217" s="40"/>
      <c r="BZ217" s="40"/>
      <c r="CA217" s="40"/>
      <c r="CB217" s="40"/>
      <c r="CC217" s="40"/>
      <c r="CD217" s="40"/>
      <c r="CE217" s="40"/>
      <c r="CF217" s="40"/>
      <c r="CG217" s="40"/>
      <c r="CH217" s="40"/>
      <c r="CI217" s="40"/>
      <c r="CJ217" s="40"/>
      <c r="CK217" s="40"/>
      <c r="CL217" s="40"/>
    </row>
    <row r="218" spans="29:90" ht="15" customHeight="1">
      <c r="AC218" s="40"/>
      <c r="AD218" s="40"/>
      <c r="AE218" s="40"/>
      <c r="AF218" s="40"/>
      <c r="AG218" s="40"/>
      <c r="AH218" s="40"/>
      <c r="AI218" s="40"/>
      <c r="AJ218" s="40"/>
      <c r="AK218" s="40"/>
      <c r="AL218" s="40"/>
      <c r="AM218" s="40"/>
      <c r="AN218" s="40"/>
      <c r="AO218" s="40"/>
      <c r="AP218" s="40"/>
      <c r="AQ218" s="40"/>
      <c r="AR218" s="40"/>
      <c r="AS218" s="40"/>
      <c r="AT218" s="40"/>
      <c r="AU218" s="40"/>
      <c r="AV218" s="40"/>
      <c r="AW218" s="40"/>
      <c r="AX218" s="40"/>
      <c r="AY218" s="40"/>
      <c r="AZ218" s="40"/>
      <c r="BA218" s="40"/>
      <c r="BB218" s="40"/>
      <c r="BC218" s="40"/>
      <c r="BD218" s="40"/>
      <c r="BE218" s="40"/>
      <c r="BF218" s="40"/>
      <c r="BG218" s="40"/>
      <c r="BH218" s="40"/>
      <c r="BI218" s="40"/>
      <c r="BJ218" s="40"/>
      <c r="BK218" s="40"/>
      <c r="BL218" s="40"/>
      <c r="BM218" s="40"/>
      <c r="BN218" s="40"/>
      <c r="BO218" s="40"/>
      <c r="BP218" s="40"/>
      <c r="BQ218" s="40"/>
      <c r="BR218" s="40"/>
      <c r="BS218" s="40"/>
      <c r="BT218" s="40"/>
      <c r="BU218" s="40"/>
      <c r="BV218" s="40"/>
      <c r="BW218" s="40"/>
      <c r="BX218" s="40"/>
      <c r="BY218" s="40"/>
      <c r="BZ218" s="40"/>
      <c r="CA218" s="40"/>
      <c r="CB218" s="40"/>
      <c r="CC218" s="40"/>
      <c r="CD218" s="40"/>
      <c r="CE218" s="40"/>
      <c r="CF218" s="40"/>
      <c r="CG218" s="40"/>
      <c r="CH218" s="40"/>
      <c r="CI218" s="40"/>
      <c r="CJ218" s="40"/>
      <c r="CK218" s="40"/>
      <c r="CL218" s="40"/>
    </row>
    <row r="219" spans="29:90" ht="15" customHeight="1">
      <c r="AC219" s="40"/>
      <c r="AD219" s="40"/>
      <c r="AE219" s="40"/>
      <c r="AF219" s="40"/>
      <c r="AG219" s="40"/>
      <c r="AH219" s="40"/>
      <c r="AI219" s="40"/>
      <c r="AJ219" s="40"/>
      <c r="AK219" s="40"/>
      <c r="AL219" s="40"/>
      <c r="AM219" s="40"/>
      <c r="AN219" s="40"/>
      <c r="AO219" s="40"/>
      <c r="AP219" s="40"/>
      <c r="AQ219" s="40"/>
      <c r="AR219" s="40"/>
      <c r="AS219" s="40"/>
      <c r="AT219" s="40"/>
      <c r="AU219" s="40"/>
      <c r="AV219" s="40"/>
      <c r="AW219" s="40"/>
      <c r="AX219" s="40"/>
      <c r="AY219" s="40"/>
      <c r="AZ219" s="40"/>
      <c r="BA219" s="40"/>
      <c r="BB219" s="40"/>
      <c r="BC219" s="40"/>
      <c r="BD219" s="40"/>
      <c r="BE219" s="40"/>
      <c r="BF219" s="40"/>
      <c r="BG219" s="40"/>
      <c r="BH219" s="40"/>
      <c r="BI219" s="40"/>
      <c r="BJ219" s="40"/>
      <c r="BK219" s="40"/>
      <c r="BL219" s="40"/>
      <c r="BM219" s="40"/>
      <c r="BN219" s="40"/>
      <c r="BO219" s="40"/>
      <c r="BP219" s="40"/>
      <c r="BQ219" s="40"/>
      <c r="BR219" s="40"/>
      <c r="BS219" s="40"/>
      <c r="BT219" s="40"/>
      <c r="BU219" s="40"/>
      <c r="BV219" s="40"/>
      <c r="BW219" s="40"/>
      <c r="BX219" s="40"/>
      <c r="BY219" s="40"/>
      <c r="BZ219" s="40"/>
      <c r="CA219" s="40"/>
      <c r="CB219" s="40"/>
      <c r="CC219" s="40"/>
      <c r="CD219" s="40"/>
      <c r="CE219" s="40"/>
      <c r="CF219" s="40"/>
      <c r="CG219" s="40"/>
      <c r="CH219" s="40"/>
      <c r="CI219" s="40"/>
      <c r="CJ219" s="40"/>
      <c r="CK219" s="40"/>
      <c r="CL219" s="40"/>
    </row>
    <row r="220" spans="29:90" ht="15" customHeight="1">
      <c r="AC220" s="40"/>
      <c r="AD220" s="40"/>
      <c r="AE220" s="40"/>
      <c r="AF220" s="40"/>
      <c r="AG220" s="40"/>
      <c r="AH220" s="40"/>
      <c r="AI220" s="40"/>
      <c r="AJ220" s="40"/>
      <c r="AK220" s="40"/>
      <c r="AL220" s="40"/>
      <c r="AM220" s="40"/>
      <c r="AN220" s="40"/>
      <c r="AO220" s="40"/>
      <c r="AP220" s="40"/>
      <c r="AQ220" s="40"/>
      <c r="AR220" s="40"/>
      <c r="AS220" s="40"/>
      <c r="AT220" s="40"/>
      <c r="AU220" s="40"/>
      <c r="AV220" s="40"/>
      <c r="AW220" s="40"/>
      <c r="AX220" s="40"/>
      <c r="AY220" s="40"/>
      <c r="AZ220" s="40"/>
      <c r="BA220" s="40"/>
      <c r="BB220" s="40"/>
      <c r="BC220" s="40"/>
      <c r="BD220" s="40"/>
      <c r="BE220" s="40"/>
      <c r="BF220" s="40"/>
      <c r="BG220" s="40"/>
      <c r="BH220" s="40"/>
      <c r="BI220" s="40"/>
      <c r="BJ220" s="40"/>
      <c r="BK220" s="40"/>
      <c r="BL220" s="40"/>
      <c r="BM220" s="40"/>
      <c r="BN220" s="40"/>
      <c r="BO220" s="40"/>
      <c r="BP220" s="40"/>
      <c r="BQ220" s="40"/>
      <c r="BR220" s="40"/>
      <c r="BS220" s="40"/>
      <c r="BT220" s="40"/>
      <c r="BU220" s="40"/>
      <c r="BV220" s="40"/>
      <c r="BW220" s="40"/>
      <c r="BX220" s="40"/>
      <c r="BY220" s="40"/>
      <c r="BZ220" s="40"/>
      <c r="CA220" s="40"/>
      <c r="CB220" s="40"/>
      <c r="CC220" s="40"/>
      <c r="CD220" s="40"/>
      <c r="CE220" s="40"/>
      <c r="CF220" s="40"/>
      <c r="CG220" s="40"/>
      <c r="CH220" s="40"/>
      <c r="CI220" s="40"/>
      <c r="CJ220" s="40"/>
      <c r="CK220" s="40"/>
      <c r="CL220" s="40"/>
    </row>
    <row r="221" spans="29:90" ht="15" customHeight="1">
      <c r="AC221" s="40"/>
      <c r="AD221" s="40"/>
      <c r="AE221" s="40"/>
      <c r="AF221" s="40"/>
      <c r="AG221" s="40"/>
      <c r="AH221" s="40"/>
      <c r="AI221" s="40"/>
      <c r="AJ221" s="40"/>
      <c r="AK221" s="40"/>
      <c r="AL221" s="40"/>
      <c r="AM221" s="40"/>
      <c r="AN221" s="40"/>
      <c r="AO221" s="40"/>
      <c r="AP221" s="40"/>
      <c r="AQ221" s="40"/>
      <c r="AR221" s="40"/>
      <c r="AS221" s="40"/>
      <c r="AT221" s="40"/>
      <c r="AU221" s="40"/>
      <c r="AV221" s="40"/>
      <c r="AW221" s="40"/>
      <c r="AX221" s="40"/>
      <c r="AY221" s="40"/>
      <c r="AZ221" s="40"/>
      <c r="BA221" s="40"/>
      <c r="BB221" s="40"/>
      <c r="BC221" s="40"/>
      <c r="BD221" s="40"/>
      <c r="BE221" s="40"/>
      <c r="BF221" s="40"/>
      <c r="BG221" s="40"/>
      <c r="BH221" s="40"/>
      <c r="BI221" s="40"/>
      <c r="BJ221" s="40"/>
      <c r="BK221" s="40"/>
      <c r="BL221" s="40"/>
      <c r="BM221" s="40"/>
      <c r="BN221" s="40"/>
      <c r="BO221" s="40"/>
      <c r="BP221" s="40"/>
      <c r="BQ221" s="40"/>
      <c r="BR221" s="40"/>
      <c r="BS221" s="40"/>
      <c r="BT221" s="40"/>
      <c r="BU221" s="40"/>
      <c r="BV221" s="40"/>
      <c r="BW221" s="40"/>
      <c r="BX221" s="40"/>
      <c r="BY221" s="40"/>
      <c r="BZ221" s="40"/>
      <c r="CA221" s="40"/>
      <c r="CB221" s="40"/>
      <c r="CC221" s="40"/>
      <c r="CD221" s="40"/>
      <c r="CE221" s="40"/>
      <c r="CF221" s="40"/>
      <c r="CG221" s="40"/>
      <c r="CH221" s="40"/>
      <c r="CI221" s="40"/>
      <c r="CJ221" s="40"/>
      <c r="CK221" s="40"/>
      <c r="CL221" s="40"/>
    </row>
    <row r="222" spans="29:90" ht="15" customHeight="1">
      <c r="AC222" s="40"/>
      <c r="AD222" s="40"/>
      <c r="AE222" s="40"/>
      <c r="AF222" s="40"/>
      <c r="AG222" s="40"/>
      <c r="AH222" s="40"/>
      <c r="AI222" s="40"/>
      <c r="AJ222" s="40"/>
      <c r="AK222" s="40"/>
      <c r="AL222" s="40"/>
      <c r="AM222" s="40"/>
      <c r="AN222" s="40"/>
      <c r="AO222" s="40"/>
      <c r="AP222" s="40"/>
      <c r="AQ222" s="40"/>
      <c r="AR222" s="40"/>
      <c r="AS222" s="40"/>
      <c r="AT222" s="40"/>
      <c r="AU222" s="40"/>
      <c r="AV222" s="40"/>
      <c r="AW222" s="40"/>
      <c r="AX222" s="40"/>
      <c r="AY222" s="40"/>
      <c r="AZ222" s="40"/>
      <c r="BA222" s="40"/>
      <c r="BB222" s="40"/>
      <c r="BC222" s="40"/>
      <c r="BD222" s="40"/>
      <c r="BE222" s="40"/>
      <c r="BF222" s="40"/>
      <c r="BG222" s="40"/>
      <c r="BH222" s="40"/>
      <c r="BI222" s="40"/>
      <c r="BJ222" s="40"/>
      <c r="BK222" s="40"/>
      <c r="BL222" s="40"/>
      <c r="BM222" s="40"/>
      <c r="BN222" s="40"/>
      <c r="BO222" s="40"/>
      <c r="BP222" s="40"/>
      <c r="BQ222" s="40"/>
      <c r="BR222" s="40"/>
      <c r="BS222" s="40"/>
      <c r="BT222" s="40"/>
      <c r="BU222" s="40"/>
      <c r="BV222" s="40"/>
      <c r="BW222" s="40"/>
      <c r="BX222" s="40"/>
      <c r="BY222" s="40"/>
      <c r="BZ222" s="40"/>
      <c r="CA222" s="40"/>
      <c r="CB222" s="40"/>
      <c r="CC222" s="40"/>
      <c r="CD222" s="40"/>
      <c r="CE222" s="40"/>
      <c r="CF222" s="40"/>
      <c r="CG222" s="40"/>
      <c r="CH222" s="40"/>
      <c r="CI222" s="40"/>
      <c r="CJ222" s="40"/>
      <c r="CK222" s="40"/>
      <c r="CL222" s="40"/>
    </row>
    <row r="223" spans="29:90" ht="15" customHeight="1">
      <c r="AC223" s="40"/>
      <c r="AD223" s="40"/>
      <c r="AE223" s="40"/>
      <c r="AF223" s="40"/>
      <c r="AG223" s="40"/>
      <c r="AH223" s="40"/>
      <c r="AI223" s="40"/>
      <c r="AJ223" s="40"/>
      <c r="AK223" s="40"/>
      <c r="AL223" s="40"/>
      <c r="AM223" s="40"/>
      <c r="AN223" s="40"/>
      <c r="AO223" s="40"/>
      <c r="AP223" s="40"/>
      <c r="AQ223" s="40"/>
      <c r="AR223" s="40"/>
      <c r="AS223" s="40"/>
      <c r="AT223" s="40"/>
      <c r="AU223" s="40"/>
      <c r="AV223" s="40"/>
      <c r="AW223" s="40"/>
      <c r="AX223" s="40"/>
      <c r="AY223" s="40"/>
      <c r="AZ223" s="40"/>
      <c r="BA223" s="40"/>
      <c r="BB223" s="40"/>
      <c r="BC223" s="40"/>
      <c r="BD223" s="40"/>
      <c r="BE223" s="40"/>
      <c r="BF223" s="40"/>
      <c r="BG223" s="40"/>
      <c r="BH223" s="40"/>
      <c r="BI223" s="40"/>
      <c r="BJ223" s="40"/>
      <c r="BK223" s="40"/>
      <c r="BL223" s="40"/>
      <c r="BM223" s="40"/>
      <c r="BN223" s="40"/>
      <c r="BO223" s="40"/>
      <c r="BP223" s="40"/>
      <c r="BQ223" s="40"/>
      <c r="BR223" s="40"/>
      <c r="BS223" s="40"/>
      <c r="BT223" s="40"/>
      <c r="BU223" s="40"/>
      <c r="BV223" s="40"/>
      <c r="BW223" s="40"/>
      <c r="BX223" s="40"/>
      <c r="BY223" s="40"/>
      <c r="BZ223" s="40"/>
      <c r="CA223" s="40"/>
      <c r="CB223" s="40"/>
      <c r="CC223" s="40"/>
      <c r="CD223" s="40"/>
      <c r="CE223" s="40"/>
      <c r="CF223" s="40"/>
      <c r="CG223" s="40"/>
      <c r="CH223" s="40"/>
      <c r="CI223" s="40"/>
      <c r="CJ223" s="40"/>
      <c r="CK223" s="40"/>
      <c r="CL223" s="40"/>
    </row>
    <row r="224" spans="29:90" ht="15" customHeight="1">
      <c r="AC224" s="40"/>
      <c r="AD224" s="40"/>
      <c r="AE224" s="40"/>
      <c r="AF224" s="40"/>
      <c r="AG224" s="40"/>
      <c r="AH224" s="40"/>
      <c r="AI224" s="40"/>
      <c r="AJ224" s="40"/>
      <c r="AK224" s="40"/>
      <c r="AL224" s="40"/>
      <c r="AM224" s="40"/>
      <c r="AN224" s="40"/>
      <c r="AO224" s="40"/>
      <c r="AP224" s="40"/>
      <c r="AQ224" s="40"/>
      <c r="AR224" s="40"/>
      <c r="AS224" s="40"/>
      <c r="AT224" s="40"/>
      <c r="AU224" s="40"/>
      <c r="AV224" s="40"/>
      <c r="AW224" s="40"/>
      <c r="AX224" s="40"/>
      <c r="AY224" s="40"/>
      <c r="AZ224" s="40"/>
      <c r="BA224" s="40"/>
      <c r="BB224" s="40"/>
      <c r="BC224" s="40"/>
      <c r="BD224" s="40"/>
      <c r="BE224" s="40"/>
      <c r="BF224" s="40"/>
      <c r="BG224" s="40"/>
      <c r="BH224" s="40"/>
      <c r="BI224" s="40"/>
      <c r="BJ224" s="40"/>
      <c r="BK224" s="40"/>
      <c r="BL224" s="40"/>
      <c r="BM224" s="40"/>
      <c r="BN224" s="40"/>
      <c r="BO224" s="40"/>
      <c r="BP224" s="40"/>
      <c r="BQ224" s="40"/>
      <c r="BR224" s="40"/>
      <c r="BS224" s="40"/>
      <c r="BT224" s="40"/>
      <c r="BU224" s="40"/>
      <c r="BV224" s="40"/>
      <c r="BW224" s="40"/>
      <c r="BX224" s="40"/>
      <c r="BY224" s="40"/>
      <c r="BZ224" s="40"/>
      <c r="CA224" s="40"/>
      <c r="CB224" s="40"/>
      <c r="CC224" s="40"/>
      <c r="CD224" s="40"/>
      <c r="CE224" s="40"/>
      <c r="CF224" s="40"/>
      <c r="CG224" s="40"/>
      <c r="CH224" s="40"/>
      <c r="CI224" s="40"/>
      <c r="CJ224" s="40"/>
      <c r="CK224" s="40"/>
      <c r="CL224" s="40"/>
    </row>
    <row r="225" spans="29:90" ht="15" customHeight="1">
      <c r="AC225" s="40"/>
      <c r="AD225" s="40"/>
      <c r="AE225" s="40"/>
      <c r="AF225" s="40"/>
      <c r="AG225" s="40"/>
      <c r="AH225" s="40"/>
      <c r="AI225" s="40"/>
      <c r="AJ225" s="40"/>
      <c r="AK225" s="40"/>
      <c r="AL225" s="40"/>
      <c r="AM225" s="40"/>
      <c r="AN225" s="40"/>
      <c r="AO225" s="40"/>
      <c r="AP225" s="40"/>
      <c r="AQ225" s="40"/>
      <c r="AR225" s="40"/>
      <c r="AS225" s="40"/>
      <c r="AT225" s="40"/>
      <c r="AU225" s="40"/>
      <c r="AV225" s="40"/>
      <c r="AW225" s="40"/>
      <c r="AX225" s="40"/>
      <c r="AY225" s="40"/>
      <c r="AZ225" s="40"/>
      <c r="BA225" s="40"/>
      <c r="BB225" s="40"/>
      <c r="BC225" s="40"/>
      <c r="BD225" s="40"/>
      <c r="BE225" s="40"/>
      <c r="BF225" s="40"/>
      <c r="BG225" s="40"/>
      <c r="BH225" s="40"/>
      <c r="BI225" s="40"/>
      <c r="BJ225" s="40"/>
      <c r="BK225" s="40"/>
      <c r="BL225" s="40"/>
      <c r="BM225" s="40"/>
      <c r="BN225" s="40"/>
      <c r="BO225" s="40"/>
      <c r="BP225" s="40"/>
      <c r="BQ225" s="40"/>
      <c r="BR225" s="40"/>
      <c r="BS225" s="40"/>
      <c r="BT225" s="40"/>
      <c r="BU225" s="40"/>
      <c r="BV225" s="40"/>
      <c r="BW225" s="40"/>
      <c r="BX225" s="40"/>
      <c r="BY225" s="40"/>
      <c r="BZ225" s="40"/>
      <c r="CA225" s="40"/>
      <c r="CB225" s="40"/>
      <c r="CC225" s="40"/>
      <c r="CD225" s="40"/>
      <c r="CE225" s="40"/>
      <c r="CF225" s="40"/>
      <c r="CG225" s="40"/>
      <c r="CH225" s="40"/>
      <c r="CI225" s="40"/>
      <c r="CJ225" s="40"/>
      <c r="CK225" s="40"/>
      <c r="CL225" s="40"/>
    </row>
    <row r="226" spans="29:90" ht="15" customHeight="1">
      <c r="AC226" s="40"/>
      <c r="AD226" s="40"/>
      <c r="AE226" s="40"/>
      <c r="AF226" s="40"/>
      <c r="AG226" s="40"/>
      <c r="AH226" s="40"/>
      <c r="AI226" s="40"/>
      <c r="AJ226" s="40"/>
      <c r="AK226" s="40"/>
      <c r="AL226" s="40"/>
      <c r="AM226" s="40"/>
      <c r="AN226" s="40"/>
      <c r="AO226" s="40"/>
      <c r="AP226" s="40"/>
      <c r="AQ226" s="40"/>
      <c r="AR226" s="40"/>
      <c r="AS226" s="40"/>
      <c r="AT226" s="40"/>
      <c r="AU226" s="40"/>
      <c r="AV226" s="40"/>
      <c r="AW226" s="40"/>
      <c r="AX226" s="40"/>
      <c r="AY226" s="40"/>
      <c r="AZ226" s="40"/>
      <c r="BA226" s="40"/>
      <c r="BB226" s="40"/>
      <c r="BC226" s="40"/>
      <c r="BD226" s="40"/>
      <c r="BE226" s="40"/>
      <c r="BF226" s="40"/>
      <c r="BG226" s="40"/>
      <c r="BH226" s="40"/>
      <c r="BI226" s="40"/>
      <c r="BJ226" s="40"/>
      <c r="BK226" s="40"/>
      <c r="BL226" s="40"/>
      <c r="BM226" s="40"/>
      <c r="BN226" s="40"/>
      <c r="BO226" s="40"/>
      <c r="BP226" s="40"/>
      <c r="BQ226" s="40"/>
      <c r="BR226" s="40"/>
      <c r="BS226" s="40"/>
      <c r="BT226" s="40"/>
      <c r="BU226" s="40"/>
      <c r="BV226" s="40"/>
      <c r="BW226" s="40"/>
      <c r="BX226" s="40"/>
      <c r="BY226" s="40"/>
      <c r="BZ226" s="40"/>
      <c r="CA226" s="40"/>
      <c r="CB226" s="40"/>
      <c r="CC226" s="40"/>
      <c r="CD226" s="40"/>
      <c r="CE226" s="40"/>
      <c r="CF226" s="40"/>
      <c r="CG226" s="40"/>
      <c r="CH226" s="40"/>
      <c r="CI226" s="40"/>
      <c r="CJ226" s="40"/>
      <c r="CK226" s="40"/>
      <c r="CL226" s="40"/>
    </row>
    <row r="227" spans="29:90" ht="15" customHeight="1">
      <c r="AC227" s="40"/>
      <c r="AD227" s="40"/>
      <c r="AE227" s="40"/>
      <c r="AF227" s="40"/>
      <c r="AG227" s="40"/>
      <c r="AH227" s="40"/>
      <c r="AI227" s="40"/>
      <c r="AJ227" s="40"/>
      <c r="AK227" s="40"/>
      <c r="AL227" s="40"/>
      <c r="AM227" s="40"/>
      <c r="AN227" s="40"/>
      <c r="AO227" s="40"/>
      <c r="AP227" s="40"/>
      <c r="AQ227" s="40"/>
      <c r="AR227" s="40"/>
      <c r="AS227" s="40"/>
      <c r="AT227" s="40"/>
      <c r="AU227" s="40"/>
      <c r="AV227" s="40"/>
      <c r="AW227" s="40"/>
      <c r="AX227" s="40"/>
      <c r="AY227" s="40"/>
      <c r="AZ227" s="40"/>
      <c r="BA227" s="40"/>
      <c r="BB227" s="40"/>
      <c r="BC227" s="40"/>
      <c r="BD227" s="40"/>
      <c r="BE227" s="40"/>
      <c r="BF227" s="40"/>
      <c r="BG227" s="40"/>
      <c r="BH227" s="40"/>
      <c r="BI227" s="40"/>
      <c r="BJ227" s="40"/>
      <c r="BK227" s="40"/>
      <c r="BL227" s="40"/>
      <c r="BM227" s="40"/>
      <c r="BN227" s="40"/>
      <c r="BO227" s="40"/>
      <c r="BP227" s="40"/>
      <c r="BQ227" s="40"/>
      <c r="BR227" s="40"/>
      <c r="BS227" s="40"/>
      <c r="BT227" s="40"/>
      <c r="BU227" s="40"/>
      <c r="BV227" s="40"/>
      <c r="BW227" s="40"/>
      <c r="BX227" s="40"/>
      <c r="BY227" s="40"/>
      <c r="BZ227" s="40"/>
      <c r="CA227" s="40"/>
      <c r="CB227" s="40"/>
      <c r="CC227" s="40"/>
      <c r="CD227" s="40"/>
      <c r="CE227" s="40"/>
      <c r="CF227" s="40"/>
      <c r="CG227" s="40"/>
      <c r="CH227" s="40"/>
      <c r="CI227" s="40"/>
      <c r="CJ227" s="40"/>
      <c r="CK227" s="40"/>
      <c r="CL227" s="40"/>
    </row>
    <row r="228" spans="29:90" ht="15" customHeight="1">
      <c r="AC228" s="40"/>
      <c r="AD228" s="40"/>
      <c r="AE228" s="40"/>
      <c r="AF228" s="40"/>
      <c r="AG228" s="40"/>
      <c r="AH228" s="40"/>
      <c r="AI228" s="40"/>
      <c r="AJ228" s="40"/>
      <c r="AK228" s="40"/>
      <c r="AL228" s="40"/>
      <c r="AM228" s="40"/>
      <c r="AN228" s="40"/>
      <c r="AO228" s="40"/>
      <c r="AP228" s="40"/>
      <c r="AQ228" s="40"/>
      <c r="AR228" s="40"/>
      <c r="AS228" s="40"/>
      <c r="AT228" s="40"/>
      <c r="AU228" s="40"/>
      <c r="AV228" s="40"/>
      <c r="AW228" s="40"/>
      <c r="AX228" s="40"/>
      <c r="AY228" s="40"/>
      <c r="AZ228" s="40"/>
      <c r="BA228" s="40"/>
      <c r="BB228" s="40"/>
      <c r="BC228" s="40"/>
      <c r="BD228" s="40"/>
      <c r="BE228" s="40"/>
      <c r="BF228" s="40"/>
      <c r="BG228" s="40"/>
      <c r="BH228" s="40"/>
      <c r="BI228" s="40"/>
      <c r="BJ228" s="40"/>
      <c r="BK228" s="40"/>
      <c r="BL228" s="40"/>
      <c r="BM228" s="40"/>
      <c r="BN228" s="40"/>
      <c r="BO228" s="40"/>
      <c r="BP228" s="40"/>
      <c r="BQ228" s="40"/>
      <c r="BR228" s="40"/>
      <c r="BS228" s="40"/>
      <c r="BT228" s="40"/>
      <c r="BU228" s="40"/>
      <c r="BV228" s="40"/>
      <c r="BW228" s="40"/>
      <c r="BX228" s="40"/>
      <c r="BY228" s="40"/>
      <c r="BZ228" s="40"/>
      <c r="CA228" s="40"/>
      <c r="CB228" s="40"/>
      <c r="CC228" s="40"/>
      <c r="CD228" s="40"/>
      <c r="CE228" s="40"/>
      <c r="CF228" s="40"/>
      <c r="CG228" s="40"/>
      <c r="CH228" s="40"/>
      <c r="CI228" s="40"/>
      <c r="CJ228" s="40"/>
      <c r="CK228" s="40"/>
      <c r="CL228" s="40"/>
    </row>
    <row r="229" spans="29:90" ht="15" customHeight="1">
      <c r="AC229" s="40"/>
      <c r="AD229" s="40"/>
      <c r="AE229" s="40"/>
      <c r="AF229" s="40"/>
      <c r="AG229" s="40"/>
      <c r="AH229" s="40"/>
      <c r="AI229" s="40"/>
      <c r="AJ229" s="40"/>
      <c r="AK229" s="40"/>
      <c r="AL229" s="40"/>
      <c r="AM229" s="40"/>
      <c r="AN229" s="40"/>
      <c r="AO229" s="40"/>
      <c r="AP229" s="40"/>
      <c r="AQ229" s="40"/>
      <c r="AR229" s="40"/>
      <c r="AS229" s="40"/>
      <c r="AT229" s="40"/>
      <c r="AU229" s="40"/>
      <c r="AV229" s="40"/>
      <c r="AW229" s="40"/>
      <c r="AX229" s="40"/>
      <c r="AY229" s="40"/>
      <c r="AZ229" s="40"/>
      <c r="BA229" s="40"/>
      <c r="BB229" s="40"/>
      <c r="BC229" s="40"/>
      <c r="BD229" s="40"/>
      <c r="BE229" s="40"/>
      <c r="BF229" s="40"/>
      <c r="BG229" s="40"/>
      <c r="BH229" s="40"/>
      <c r="BI229" s="40"/>
      <c r="BJ229" s="40"/>
      <c r="BK229" s="40"/>
      <c r="BL229" s="40"/>
      <c r="BM229" s="40"/>
      <c r="BN229" s="40"/>
      <c r="BO229" s="40"/>
      <c r="BP229" s="40"/>
      <c r="BQ229" s="40"/>
      <c r="BR229" s="40"/>
      <c r="BS229" s="40"/>
      <c r="BT229" s="40"/>
      <c r="BU229" s="40"/>
      <c r="BV229" s="40"/>
      <c r="BW229" s="40"/>
      <c r="BX229" s="40"/>
      <c r="BY229" s="40"/>
      <c r="BZ229" s="40"/>
      <c r="CA229" s="40"/>
      <c r="CB229" s="40"/>
      <c r="CC229" s="40"/>
      <c r="CD229" s="40"/>
      <c r="CE229" s="40"/>
      <c r="CF229" s="40"/>
      <c r="CG229" s="40"/>
      <c r="CH229" s="40"/>
      <c r="CI229" s="40"/>
      <c r="CJ229" s="40"/>
      <c r="CK229" s="40"/>
      <c r="CL229" s="40"/>
    </row>
    <row r="230" spans="29:90" ht="15" customHeight="1">
      <c r="AC230" s="40"/>
      <c r="AD230" s="40"/>
      <c r="AE230" s="40"/>
      <c r="AF230" s="40"/>
      <c r="AG230" s="40"/>
      <c r="AH230" s="40"/>
      <c r="AI230" s="40"/>
      <c r="AJ230" s="40"/>
      <c r="AK230" s="40"/>
      <c r="AL230" s="40"/>
      <c r="AM230" s="40"/>
      <c r="AN230" s="40"/>
      <c r="AO230" s="40"/>
      <c r="AP230" s="40"/>
      <c r="AQ230" s="40"/>
      <c r="AR230" s="40"/>
      <c r="AS230" s="40"/>
      <c r="AT230" s="40"/>
      <c r="AU230" s="40"/>
      <c r="AV230" s="40"/>
      <c r="AW230" s="40"/>
      <c r="AX230" s="40"/>
      <c r="AY230" s="40"/>
      <c r="AZ230" s="40"/>
      <c r="BA230" s="40"/>
      <c r="BB230" s="40"/>
      <c r="BC230" s="40"/>
      <c r="BD230" s="40"/>
      <c r="BE230" s="40"/>
      <c r="BF230" s="40"/>
      <c r="BG230" s="40"/>
      <c r="BH230" s="40"/>
      <c r="BI230" s="40"/>
      <c r="BJ230" s="40"/>
      <c r="BK230" s="40"/>
      <c r="BL230" s="40"/>
      <c r="BM230" s="40"/>
      <c r="BN230" s="40"/>
      <c r="BO230" s="40"/>
      <c r="BP230" s="40"/>
      <c r="BQ230" s="40"/>
      <c r="BR230" s="40"/>
      <c r="BS230" s="40"/>
      <c r="BT230" s="40"/>
      <c r="BU230" s="40"/>
      <c r="BV230" s="40"/>
      <c r="BW230" s="40"/>
      <c r="BX230" s="40"/>
      <c r="BY230" s="40"/>
      <c r="BZ230" s="40"/>
      <c r="CA230" s="40"/>
      <c r="CB230" s="40"/>
      <c r="CC230" s="40"/>
      <c r="CD230" s="40"/>
      <c r="CE230" s="40"/>
      <c r="CF230" s="40"/>
      <c r="CG230" s="40"/>
      <c r="CH230" s="40"/>
      <c r="CI230" s="40"/>
      <c r="CJ230" s="40"/>
      <c r="CK230" s="40"/>
      <c r="CL230" s="40"/>
    </row>
    <row r="231" spans="29:90" ht="15" customHeight="1">
      <c r="AC231" s="40"/>
      <c r="AD231" s="40"/>
      <c r="AE231" s="40"/>
      <c r="AF231" s="40"/>
      <c r="AG231" s="40"/>
      <c r="AH231" s="40"/>
      <c r="AI231" s="40"/>
      <c r="AJ231" s="40"/>
      <c r="AK231" s="40"/>
      <c r="AL231" s="40"/>
      <c r="AM231" s="40"/>
      <c r="AN231" s="40"/>
      <c r="AO231" s="40"/>
      <c r="AP231" s="40"/>
      <c r="AQ231" s="40"/>
      <c r="AR231" s="40"/>
      <c r="AS231" s="40"/>
      <c r="AT231" s="40"/>
      <c r="AU231" s="40"/>
      <c r="AV231" s="40"/>
      <c r="AW231" s="40"/>
      <c r="AX231" s="40"/>
      <c r="AY231" s="40"/>
      <c r="AZ231" s="40"/>
      <c r="BA231" s="40"/>
      <c r="BB231" s="40"/>
      <c r="BC231" s="40"/>
      <c r="BD231" s="40"/>
      <c r="BE231" s="40"/>
      <c r="BF231" s="40"/>
      <c r="BG231" s="40"/>
      <c r="BH231" s="40"/>
      <c r="BI231" s="40"/>
      <c r="BJ231" s="40"/>
      <c r="BK231" s="40"/>
      <c r="BL231" s="40"/>
      <c r="BM231" s="40"/>
      <c r="BN231" s="40"/>
      <c r="BO231" s="40"/>
      <c r="BP231" s="40"/>
      <c r="BQ231" s="40"/>
      <c r="BR231" s="40"/>
      <c r="BS231" s="40"/>
      <c r="BT231" s="40"/>
      <c r="BU231" s="40"/>
      <c r="BV231" s="40"/>
      <c r="BW231" s="40"/>
      <c r="BX231" s="40"/>
      <c r="BY231" s="40"/>
      <c r="BZ231" s="40"/>
      <c r="CA231" s="40"/>
      <c r="CB231" s="40"/>
      <c r="CC231" s="40"/>
      <c r="CD231" s="40"/>
      <c r="CE231" s="40"/>
      <c r="CF231" s="40"/>
      <c r="CG231" s="40"/>
      <c r="CH231" s="40"/>
      <c r="CI231" s="40"/>
      <c r="CJ231" s="40"/>
      <c r="CK231" s="40"/>
      <c r="CL231" s="40"/>
    </row>
    <row r="232" spans="29:90" ht="15" customHeight="1">
      <c r="AC232" s="40"/>
      <c r="AD232" s="40"/>
      <c r="AE232" s="40"/>
      <c r="AF232" s="40"/>
      <c r="AG232" s="40"/>
      <c r="AH232" s="40"/>
      <c r="AI232" s="40"/>
      <c r="AJ232" s="40"/>
      <c r="AK232" s="40"/>
      <c r="AL232" s="40"/>
      <c r="AM232" s="40"/>
      <c r="AN232" s="40"/>
      <c r="AO232" s="40"/>
      <c r="AP232" s="40"/>
      <c r="AQ232" s="40"/>
      <c r="AR232" s="40"/>
      <c r="AS232" s="40"/>
      <c r="AT232" s="40"/>
      <c r="AU232" s="40"/>
      <c r="AV232" s="40"/>
      <c r="AW232" s="40"/>
      <c r="AX232" s="40"/>
      <c r="AY232" s="40"/>
      <c r="AZ232" s="40"/>
      <c r="BA232" s="40"/>
      <c r="BB232" s="40"/>
      <c r="BC232" s="40"/>
      <c r="BD232" s="40"/>
      <c r="BE232" s="40"/>
      <c r="BF232" s="40"/>
      <c r="BG232" s="40"/>
      <c r="BH232" s="40"/>
      <c r="BI232" s="40"/>
      <c r="BJ232" s="40"/>
      <c r="BK232" s="40"/>
      <c r="BL232" s="40"/>
      <c r="BM232" s="40"/>
      <c r="BN232" s="40"/>
      <c r="BO232" s="40"/>
      <c r="BP232" s="40"/>
      <c r="BQ232" s="40"/>
      <c r="BR232" s="40"/>
      <c r="BS232" s="40"/>
      <c r="BT232" s="40"/>
      <c r="BU232" s="40"/>
      <c r="BV232" s="40"/>
      <c r="BW232" s="40"/>
      <c r="BX232" s="40"/>
      <c r="BY232" s="40"/>
      <c r="BZ232" s="40"/>
      <c r="CA232" s="40"/>
      <c r="CB232" s="40"/>
      <c r="CC232" s="40"/>
      <c r="CD232" s="40"/>
      <c r="CE232" s="40"/>
      <c r="CF232" s="40"/>
      <c r="CG232" s="40"/>
      <c r="CH232" s="40"/>
      <c r="CI232" s="40"/>
      <c r="CJ232" s="40"/>
      <c r="CK232" s="40"/>
      <c r="CL232" s="40"/>
    </row>
    <row r="233" spans="29:90" ht="15" customHeight="1">
      <c r="AC233" s="40"/>
      <c r="AD233" s="40"/>
      <c r="AE233" s="40"/>
      <c r="AF233" s="40"/>
      <c r="AG233" s="40"/>
      <c r="AH233" s="40"/>
      <c r="AI233" s="40"/>
      <c r="AJ233" s="40"/>
      <c r="AK233" s="40"/>
      <c r="AL233" s="40"/>
      <c r="AM233" s="40"/>
      <c r="AN233" s="40"/>
      <c r="AO233" s="40"/>
      <c r="AP233" s="40"/>
      <c r="AQ233" s="40"/>
      <c r="AR233" s="40"/>
      <c r="AS233" s="40"/>
      <c r="AT233" s="40"/>
      <c r="AU233" s="40"/>
      <c r="AV233" s="40"/>
      <c r="AW233" s="40"/>
      <c r="AX233" s="40"/>
      <c r="AY233" s="40"/>
      <c r="AZ233" s="40"/>
      <c r="BA233" s="40"/>
      <c r="BB233" s="40"/>
      <c r="BC233" s="40"/>
      <c r="BD233" s="40"/>
      <c r="BE233" s="40"/>
      <c r="BF233" s="40"/>
      <c r="BG233" s="40"/>
      <c r="BH233" s="40"/>
      <c r="BI233" s="40"/>
      <c r="BJ233" s="40"/>
      <c r="BK233" s="40"/>
      <c r="BL233" s="40"/>
      <c r="BM233" s="40"/>
      <c r="BN233" s="40"/>
      <c r="BO233" s="40"/>
      <c r="BP233" s="40"/>
      <c r="BQ233" s="40"/>
      <c r="BR233" s="40"/>
      <c r="BS233" s="40"/>
      <c r="BT233" s="40"/>
      <c r="BU233" s="40"/>
      <c r="BV233" s="40"/>
      <c r="BW233" s="40"/>
      <c r="BX233" s="40"/>
      <c r="BY233" s="40"/>
      <c r="BZ233" s="40"/>
      <c r="CA233" s="40"/>
      <c r="CB233" s="40"/>
      <c r="CC233" s="40"/>
      <c r="CD233" s="40"/>
      <c r="CE233" s="40"/>
      <c r="CF233" s="40"/>
      <c r="CG233" s="40"/>
      <c r="CH233" s="40"/>
      <c r="CI233" s="40"/>
      <c r="CJ233" s="40"/>
      <c r="CK233" s="40"/>
      <c r="CL233" s="40"/>
    </row>
    <row r="234" spans="29:90" ht="15" customHeight="1">
      <c r="AC234" s="40"/>
      <c r="AD234" s="40"/>
      <c r="AE234" s="40"/>
      <c r="AF234" s="40"/>
      <c r="AG234" s="40"/>
      <c r="AH234" s="40"/>
      <c r="AI234" s="40"/>
      <c r="AJ234" s="40"/>
      <c r="AK234" s="40"/>
      <c r="AL234" s="40"/>
      <c r="AM234" s="40"/>
      <c r="AN234" s="40"/>
      <c r="AO234" s="40"/>
      <c r="AP234" s="40"/>
      <c r="AQ234" s="40"/>
      <c r="AR234" s="40"/>
      <c r="AS234" s="40"/>
      <c r="AT234" s="40"/>
      <c r="AU234" s="40"/>
      <c r="AV234" s="40"/>
      <c r="AW234" s="40"/>
      <c r="AX234" s="40"/>
      <c r="AY234" s="40"/>
      <c r="AZ234" s="40"/>
      <c r="BA234" s="40"/>
      <c r="BB234" s="40"/>
      <c r="BC234" s="40"/>
      <c r="BD234" s="40"/>
      <c r="BE234" s="40"/>
      <c r="BF234" s="40"/>
      <c r="BG234" s="40"/>
      <c r="BH234" s="40"/>
      <c r="BI234" s="40"/>
      <c r="BJ234" s="40"/>
      <c r="BK234" s="40"/>
      <c r="BL234" s="40"/>
      <c r="BM234" s="40"/>
      <c r="BN234" s="40"/>
      <c r="BO234" s="40"/>
      <c r="BP234" s="40"/>
      <c r="BQ234" s="40"/>
      <c r="BR234" s="40"/>
      <c r="BS234" s="40"/>
      <c r="BT234" s="40"/>
      <c r="BU234" s="40"/>
      <c r="BV234" s="40"/>
      <c r="BW234" s="40"/>
      <c r="BX234" s="40"/>
      <c r="BY234" s="40"/>
      <c r="BZ234" s="40"/>
      <c r="CA234" s="40"/>
      <c r="CB234" s="40"/>
      <c r="CC234" s="40"/>
      <c r="CD234" s="40"/>
      <c r="CE234" s="40"/>
      <c r="CF234" s="40"/>
      <c r="CG234" s="40"/>
      <c r="CH234" s="40"/>
      <c r="CI234" s="40"/>
      <c r="CJ234" s="40"/>
      <c r="CK234" s="40"/>
      <c r="CL234" s="40"/>
    </row>
    <row r="235" spans="29:90" ht="15" customHeight="1">
      <c r="AC235" s="40"/>
      <c r="AD235" s="40"/>
      <c r="AE235" s="40"/>
      <c r="AF235" s="40"/>
      <c r="AG235" s="40"/>
      <c r="AH235" s="40"/>
      <c r="AI235" s="40"/>
      <c r="AJ235" s="40"/>
      <c r="AK235" s="40"/>
      <c r="AL235" s="40"/>
      <c r="AM235" s="40"/>
      <c r="AN235" s="40"/>
      <c r="AO235" s="40"/>
      <c r="AP235" s="40"/>
      <c r="AQ235" s="40"/>
      <c r="AR235" s="40"/>
      <c r="AS235" s="40"/>
      <c r="AT235" s="40"/>
      <c r="AU235" s="40"/>
      <c r="AV235" s="40"/>
      <c r="AW235" s="40"/>
      <c r="AX235" s="40"/>
      <c r="AY235" s="40"/>
      <c r="AZ235" s="40"/>
      <c r="BA235" s="40"/>
      <c r="BB235" s="40"/>
      <c r="BC235" s="40"/>
      <c r="BD235" s="40"/>
      <c r="BE235" s="40"/>
      <c r="BF235" s="40"/>
      <c r="BG235" s="40"/>
      <c r="BH235" s="40"/>
      <c r="BI235" s="40"/>
      <c r="BJ235" s="40"/>
      <c r="BK235" s="40"/>
      <c r="BL235" s="40"/>
      <c r="BM235" s="40"/>
      <c r="BN235" s="40"/>
      <c r="BO235" s="40"/>
      <c r="BP235" s="40"/>
      <c r="BQ235" s="40"/>
      <c r="BR235" s="40"/>
      <c r="BS235" s="40"/>
      <c r="BT235" s="40"/>
      <c r="BU235" s="40"/>
      <c r="BV235" s="40"/>
      <c r="BW235" s="40"/>
      <c r="BX235" s="40"/>
      <c r="BY235" s="40"/>
      <c r="BZ235" s="40"/>
      <c r="CA235" s="40"/>
      <c r="CB235" s="40"/>
      <c r="CC235" s="40"/>
      <c r="CD235" s="40"/>
      <c r="CE235" s="40"/>
      <c r="CF235" s="40"/>
      <c r="CG235" s="40"/>
      <c r="CH235" s="40"/>
      <c r="CI235" s="40"/>
      <c r="CJ235" s="40"/>
      <c r="CK235" s="40"/>
      <c r="CL235" s="40"/>
    </row>
    <row r="236" spans="29:90" ht="15" customHeight="1">
      <c r="AC236" s="40"/>
      <c r="AD236" s="40"/>
      <c r="AE236" s="40"/>
      <c r="AF236" s="40"/>
      <c r="AG236" s="40"/>
      <c r="AH236" s="40"/>
      <c r="AI236" s="40"/>
      <c r="AJ236" s="40"/>
      <c r="AK236" s="40"/>
      <c r="AL236" s="40"/>
      <c r="AM236" s="40"/>
      <c r="AN236" s="40"/>
      <c r="AO236" s="40"/>
      <c r="AP236" s="40"/>
      <c r="AQ236" s="40"/>
      <c r="AR236" s="40"/>
      <c r="AS236" s="40"/>
      <c r="AT236" s="40"/>
      <c r="AU236" s="40"/>
      <c r="AV236" s="40"/>
      <c r="AW236" s="40"/>
      <c r="AX236" s="40"/>
      <c r="AY236" s="40"/>
      <c r="AZ236" s="40"/>
      <c r="BA236" s="40"/>
      <c r="BB236" s="40"/>
      <c r="BC236" s="40"/>
      <c r="BD236" s="40"/>
      <c r="BE236" s="40"/>
      <c r="BF236" s="40"/>
      <c r="BG236" s="40"/>
      <c r="BH236" s="40"/>
      <c r="BI236" s="40"/>
      <c r="BJ236" s="40"/>
      <c r="BK236" s="40"/>
      <c r="BL236" s="40"/>
      <c r="BM236" s="40"/>
      <c r="BN236" s="40"/>
      <c r="BO236" s="40"/>
      <c r="BP236" s="40"/>
      <c r="BQ236" s="40"/>
      <c r="BR236" s="40"/>
      <c r="BS236" s="40"/>
      <c r="BT236" s="40"/>
      <c r="BU236" s="40"/>
      <c r="BV236" s="40"/>
      <c r="BW236" s="40"/>
      <c r="BX236" s="40"/>
      <c r="BY236" s="40"/>
      <c r="BZ236" s="40"/>
      <c r="CA236" s="40"/>
      <c r="CB236" s="40"/>
      <c r="CC236" s="40"/>
      <c r="CD236" s="40"/>
      <c r="CE236" s="40"/>
      <c r="CF236" s="40"/>
      <c r="CG236" s="40"/>
      <c r="CH236" s="40"/>
      <c r="CI236" s="40"/>
      <c r="CJ236" s="40"/>
      <c r="CK236" s="40"/>
      <c r="CL236" s="40"/>
    </row>
    <row r="237" spans="29:90" ht="15" customHeight="1">
      <c r="AC237" s="40"/>
      <c r="AD237" s="40"/>
      <c r="AE237" s="40"/>
      <c r="AF237" s="40"/>
      <c r="AG237" s="40"/>
      <c r="AH237" s="40"/>
      <c r="AI237" s="40"/>
      <c r="AJ237" s="40"/>
      <c r="AK237" s="40"/>
      <c r="AL237" s="40"/>
      <c r="AM237" s="40"/>
      <c r="AN237" s="40"/>
      <c r="AO237" s="40"/>
      <c r="AP237" s="40"/>
      <c r="AQ237" s="40"/>
      <c r="AR237" s="40"/>
      <c r="AS237" s="40"/>
      <c r="AT237" s="40"/>
      <c r="AU237" s="40"/>
      <c r="AV237" s="40"/>
      <c r="AW237" s="40"/>
      <c r="AX237" s="40"/>
      <c r="AY237" s="40"/>
      <c r="AZ237" s="40"/>
      <c r="BA237" s="40"/>
      <c r="BB237" s="40"/>
      <c r="BC237" s="40"/>
      <c r="BD237" s="40"/>
      <c r="BE237" s="40"/>
      <c r="BF237" s="40"/>
      <c r="BG237" s="40"/>
      <c r="BH237" s="40"/>
      <c r="BI237" s="40"/>
      <c r="BJ237" s="40"/>
      <c r="BK237" s="40"/>
      <c r="BL237" s="40"/>
      <c r="BM237" s="40"/>
      <c r="BN237" s="40"/>
      <c r="BO237" s="40"/>
      <c r="BP237" s="40"/>
      <c r="BQ237" s="40"/>
      <c r="BR237" s="40"/>
      <c r="BS237" s="40"/>
      <c r="BT237" s="40"/>
      <c r="BU237" s="40"/>
      <c r="BV237" s="40"/>
      <c r="BW237" s="40"/>
      <c r="BX237" s="40"/>
      <c r="BY237" s="40"/>
      <c r="BZ237" s="40"/>
      <c r="CA237" s="40"/>
      <c r="CB237" s="40"/>
      <c r="CC237" s="40"/>
      <c r="CD237" s="40"/>
      <c r="CE237" s="40"/>
      <c r="CF237" s="40"/>
      <c r="CG237" s="40"/>
      <c r="CH237" s="40"/>
      <c r="CI237" s="40"/>
      <c r="CJ237" s="40"/>
      <c r="CK237" s="40"/>
      <c r="CL237" s="40"/>
    </row>
    <row r="238" spans="29:90" ht="15" customHeight="1">
      <c r="AC238" s="40"/>
      <c r="AD238" s="40"/>
      <c r="AE238" s="40"/>
      <c r="AF238" s="40"/>
      <c r="AG238" s="40"/>
      <c r="AH238" s="40"/>
      <c r="AI238" s="40"/>
      <c r="AJ238" s="40"/>
      <c r="AK238" s="40"/>
      <c r="AL238" s="40"/>
      <c r="AM238" s="40"/>
      <c r="AN238" s="40"/>
      <c r="AO238" s="40"/>
      <c r="AP238" s="40"/>
      <c r="AQ238" s="40"/>
      <c r="AR238" s="40"/>
      <c r="AS238" s="40"/>
      <c r="AT238" s="40"/>
      <c r="AU238" s="40"/>
      <c r="AV238" s="40"/>
      <c r="AW238" s="40"/>
      <c r="AX238" s="40"/>
      <c r="AY238" s="40"/>
      <c r="AZ238" s="40"/>
      <c r="BA238" s="40"/>
      <c r="BB238" s="40"/>
      <c r="BC238" s="40"/>
      <c r="BD238" s="40"/>
      <c r="BE238" s="40"/>
      <c r="BF238" s="40"/>
      <c r="BG238" s="40"/>
      <c r="BH238" s="40"/>
      <c r="BI238" s="40"/>
      <c r="BJ238" s="40"/>
      <c r="BK238" s="40"/>
      <c r="BL238" s="40"/>
      <c r="BM238" s="40"/>
      <c r="BN238" s="40"/>
      <c r="BO238" s="40"/>
      <c r="BP238" s="40"/>
      <c r="BQ238" s="40"/>
      <c r="BR238" s="40"/>
      <c r="BS238" s="40"/>
      <c r="BT238" s="40"/>
      <c r="BU238" s="40"/>
      <c r="BV238" s="40"/>
      <c r="BW238" s="40"/>
      <c r="BX238" s="40"/>
      <c r="BY238" s="40"/>
      <c r="BZ238" s="40"/>
      <c r="CA238" s="40"/>
      <c r="CB238" s="40"/>
      <c r="CC238" s="40"/>
      <c r="CD238" s="40"/>
      <c r="CE238" s="40"/>
      <c r="CF238" s="40"/>
      <c r="CG238" s="40"/>
      <c r="CH238" s="40"/>
      <c r="CI238" s="40"/>
      <c r="CJ238" s="40"/>
      <c r="CK238" s="40"/>
      <c r="CL238" s="40"/>
    </row>
    <row r="239" spans="29:90" ht="15" customHeight="1">
      <c r="AC239" s="40"/>
      <c r="AD239" s="40"/>
      <c r="AE239" s="40"/>
      <c r="AF239" s="40"/>
      <c r="AG239" s="40"/>
      <c r="AH239" s="40"/>
      <c r="AI239" s="40"/>
      <c r="AJ239" s="40"/>
      <c r="AK239" s="40"/>
      <c r="AL239" s="40"/>
      <c r="AM239" s="40"/>
      <c r="AN239" s="40"/>
      <c r="AO239" s="40"/>
      <c r="AP239" s="40"/>
      <c r="AQ239" s="40"/>
      <c r="AR239" s="40"/>
      <c r="AS239" s="40"/>
      <c r="AT239" s="40"/>
      <c r="AU239" s="40"/>
      <c r="AV239" s="40"/>
      <c r="AW239" s="40"/>
      <c r="AX239" s="40"/>
      <c r="AY239" s="40"/>
      <c r="AZ239" s="40"/>
      <c r="BA239" s="40"/>
      <c r="BB239" s="40"/>
      <c r="BC239" s="40"/>
      <c r="BD239" s="40"/>
      <c r="BE239" s="40"/>
      <c r="BF239" s="40"/>
      <c r="BG239" s="40"/>
      <c r="BH239" s="40"/>
      <c r="BI239" s="40"/>
      <c r="BJ239" s="40"/>
      <c r="BK239" s="40"/>
      <c r="BL239" s="40"/>
      <c r="BM239" s="40"/>
      <c r="BN239" s="40"/>
      <c r="BO239" s="40"/>
      <c r="BP239" s="40"/>
      <c r="BQ239" s="40"/>
      <c r="BR239" s="40"/>
      <c r="BS239" s="40"/>
      <c r="BT239" s="40"/>
      <c r="BU239" s="40"/>
      <c r="BV239" s="40"/>
      <c r="BW239" s="40"/>
      <c r="BX239" s="40"/>
      <c r="BY239" s="40"/>
      <c r="BZ239" s="40"/>
      <c r="CA239" s="40"/>
      <c r="CB239" s="40"/>
      <c r="CC239" s="40"/>
      <c r="CD239" s="40"/>
      <c r="CE239" s="40"/>
      <c r="CF239" s="40"/>
      <c r="CG239" s="40"/>
      <c r="CH239" s="40"/>
      <c r="CI239" s="40"/>
      <c r="CJ239" s="40"/>
      <c r="CK239" s="40"/>
      <c r="CL239" s="40"/>
    </row>
    <row r="240" spans="29:90" ht="15" customHeight="1">
      <c r="AC240" s="40"/>
      <c r="AD240" s="40"/>
      <c r="AE240" s="40"/>
      <c r="AF240" s="40"/>
      <c r="AG240" s="40"/>
      <c r="AH240" s="40"/>
      <c r="AI240" s="40"/>
      <c r="AJ240" s="40"/>
      <c r="AK240" s="40"/>
      <c r="AL240" s="40"/>
      <c r="AM240" s="40"/>
      <c r="AN240" s="40"/>
      <c r="AO240" s="40"/>
      <c r="AP240" s="40"/>
      <c r="AQ240" s="40"/>
      <c r="AR240" s="40"/>
      <c r="AS240" s="40"/>
      <c r="AT240" s="40"/>
      <c r="AU240" s="40"/>
      <c r="AV240" s="40"/>
      <c r="AW240" s="40"/>
      <c r="AX240" s="40"/>
      <c r="AY240" s="40"/>
      <c r="AZ240" s="40"/>
      <c r="BA240" s="40"/>
      <c r="BB240" s="40"/>
      <c r="BC240" s="40"/>
      <c r="BD240" s="40"/>
      <c r="BE240" s="40"/>
      <c r="BF240" s="40"/>
      <c r="BG240" s="40"/>
      <c r="BH240" s="40"/>
      <c r="BI240" s="40"/>
      <c r="BJ240" s="40"/>
      <c r="BK240" s="40"/>
      <c r="BL240" s="40"/>
      <c r="BM240" s="40"/>
      <c r="BN240" s="40"/>
      <c r="BO240" s="40"/>
      <c r="BP240" s="40"/>
      <c r="BQ240" s="40"/>
      <c r="BR240" s="40"/>
      <c r="BS240" s="40"/>
      <c r="BT240" s="40"/>
      <c r="BU240" s="40"/>
      <c r="BV240" s="40"/>
      <c r="BW240" s="40"/>
      <c r="BX240" s="40"/>
      <c r="BY240" s="40"/>
      <c r="BZ240" s="40"/>
      <c r="CA240" s="40"/>
      <c r="CB240" s="40"/>
      <c r="CC240" s="40"/>
      <c r="CD240" s="40"/>
      <c r="CE240" s="40"/>
      <c r="CF240" s="40"/>
      <c r="CG240" s="40"/>
      <c r="CH240" s="40"/>
      <c r="CI240" s="40"/>
      <c r="CJ240" s="40"/>
      <c r="CK240" s="40"/>
      <c r="CL240" s="40"/>
    </row>
    <row r="241" spans="29:90" ht="15" customHeight="1">
      <c r="AC241" s="40"/>
      <c r="AD241" s="40"/>
      <c r="AE241" s="40"/>
      <c r="AF241" s="40"/>
      <c r="AG241" s="40"/>
      <c r="AH241" s="40"/>
      <c r="AI241" s="40"/>
      <c r="AJ241" s="40"/>
      <c r="AK241" s="40"/>
      <c r="AL241" s="40"/>
      <c r="AM241" s="40"/>
      <c r="AN241" s="40"/>
      <c r="AO241" s="40"/>
      <c r="AP241" s="40"/>
      <c r="AQ241" s="40"/>
      <c r="AR241" s="40"/>
      <c r="AS241" s="40"/>
      <c r="AT241" s="40"/>
      <c r="AU241" s="40"/>
      <c r="AV241" s="40"/>
      <c r="AW241" s="40"/>
      <c r="AX241" s="40"/>
      <c r="AY241" s="40"/>
      <c r="AZ241" s="40"/>
      <c r="BA241" s="40"/>
      <c r="BB241" s="40"/>
      <c r="BC241" s="40"/>
      <c r="BD241" s="40"/>
      <c r="BE241" s="40"/>
      <c r="BF241" s="40"/>
      <c r="BG241" s="40"/>
      <c r="BH241" s="40"/>
      <c r="BI241" s="40"/>
      <c r="BJ241" s="40"/>
      <c r="BK241" s="40"/>
      <c r="BL241" s="40"/>
      <c r="BM241" s="40"/>
      <c r="BN241" s="40"/>
      <c r="BO241" s="40"/>
      <c r="BP241" s="40"/>
      <c r="BQ241" s="40"/>
      <c r="BR241" s="40"/>
      <c r="BS241" s="40"/>
      <c r="BT241" s="40"/>
      <c r="BU241" s="40"/>
      <c r="BV241" s="40"/>
      <c r="BW241" s="40"/>
      <c r="BX241" s="40"/>
      <c r="BY241" s="40"/>
      <c r="BZ241" s="40"/>
      <c r="CA241" s="40"/>
      <c r="CB241" s="40"/>
      <c r="CC241" s="40"/>
      <c r="CD241" s="40"/>
      <c r="CE241" s="40"/>
      <c r="CF241" s="40"/>
      <c r="CG241" s="40"/>
      <c r="CH241" s="40"/>
      <c r="CI241" s="40"/>
      <c r="CJ241" s="40"/>
      <c r="CK241" s="40"/>
      <c r="CL241" s="40"/>
    </row>
    <row r="242" spans="29:90" ht="15" customHeight="1">
      <c r="AC242" s="40"/>
      <c r="AD242" s="40"/>
      <c r="AE242" s="40"/>
      <c r="AF242" s="40"/>
      <c r="AG242" s="40"/>
      <c r="AH242" s="40"/>
      <c r="AI242" s="40"/>
      <c r="AJ242" s="40"/>
      <c r="AK242" s="40"/>
      <c r="AL242" s="40"/>
      <c r="AM242" s="40"/>
      <c r="AN242" s="40"/>
      <c r="AO242" s="40"/>
      <c r="AP242" s="40"/>
      <c r="AQ242" s="40"/>
      <c r="AR242" s="40"/>
      <c r="AS242" s="40"/>
      <c r="AT242" s="40"/>
      <c r="AU242" s="40"/>
      <c r="AV242" s="40"/>
      <c r="AW242" s="40"/>
      <c r="AX242" s="40"/>
      <c r="AY242" s="40"/>
      <c r="AZ242" s="40"/>
      <c r="BA242" s="40"/>
      <c r="BB242" s="40"/>
      <c r="BC242" s="40"/>
      <c r="BD242" s="40"/>
      <c r="BE242" s="40"/>
      <c r="BF242" s="40"/>
      <c r="BG242" s="40"/>
      <c r="BH242" s="40"/>
      <c r="BI242" s="40"/>
      <c r="BJ242" s="40"/>
      <c r="BK242" s="40"/>
      <c r="BL242" s="40"/>
      <c r="BM242" s="40"/>
      <c r="BN242" s="40"/>
      <c r="BO242" s="40"/>
      <c r="BP242" s="40"/>
      <c r="BQ242" s="40"/>
      <c r="BR242" s="40"/>
      <c r="BS242" s="40"/>
      <c r="BT242" s="40"/>
      <c r="BU242" s="40"/>
      <c r="BV242" s="40"/>
      <c r="BW242" s="40"/>
      <c r="BX242" s="40"/>
      <c r="BY242" s="40"/>
      <c r="BZ242" s="40"/>
      <c r="CA242" s="40"/>
      <c r="CB242" s="40"/>
      <c r="CC242" s="40"/>
      <c r="CD242" s="40"/>
      <c r="CE242" s="40"/>
      <c r="CF242" s="40"/>
      <c r="CG242" s="40"/>
      <c r="CH242" s="40"/>
      <c r="CI242" s="40"/>
      <c r="CJ242" s="40"/>
      <c r="CK242" s="40"/>
      <c r="CL242" s="40"/>
    </row>
    <row r="243" spans="29:90" ht="15" customHeight="1">
      <c r="AC243" s="40"/>
      <c r="AD243" s="40"/>
      <c r="AE243" s="40"/>
      <c r="AF243" s="40"/>
      <c r="AG243" s="40"/>
      <c r="AH243" s="40"/>
      <c r="AI243" s="40"/>
      <c r="AJ243" s="40"/>
      <c r="AK243" s="40"/>
      <c r="AL243" s="40"/>
      <c r="AM243" s="40"/>
      <c r="AN243" s="40"/>
      <c r="AO243" s="40"/>
      <c r="AP243" s="40"/>
      <c r="AQ243" s="40"/>
      <c r="AR243" s="40"/>
      <c r="AS243" s="40"/>
      <c r="AT243" s="40"/>
      <c r="AU243" s="40"/>
      <c r="AV243" s="40"/>
      <c r="AW243" s="40"/>
      <c r="AX243" s="40"/>
      <c r="AY243" s="40"/>
      <c r="AZ243" s="40"/>
      <c r="BA243" s="40"/>
      <c r="BB243" s="40"/>
      <c r="BC243" s="40"/>
      <c r="BD243" s="40"/>
      <c r="BE243" s="40"/>
      <c r="BF243" s="40"/>
      <c r="BG243" s="40"/>
      <c r="BH243" s="40"/>
      <c r="BI243" s="40"/>
      <c r="BJ243" s="40"/>
      <c r="BK243" s="40"/>
      <c r="BL243" s="40"/>
      <c r="BM243" s="40"/>
      <c r="BN243" s="40"/>
      <c r="BO243" s="40"/>
      <c r="BP243" s="40"/>
      <c r="BQ243" s="40"/>
      <c r="BR243" s="40"/>
      <c r="BS243" s="40"/>
      <c r="BT243" s="40"/>
      <c r="BU243" s="40"/>
      <c r="BV243" s="40"/>
      <c r="BW243" s="40"/>
      <c r="BX243" s="40"/>
      <c r="BY243" s="40"/>
      <c r="BZ243" s="40"/>
      <c r="CA243" s="40"/>
      <c r="CB243" s="40"/>
      <c r="CC243" s="40"/>
      <c r="CD243" s="40"/>
      <c r="CE243" s="40"/>
      <c r="CF243" s="40"/>
      <c r="CG243" s="40"/>
      <c r="CH243" s="40"/>
      <c r="CI243" s="40"/>
      <c r="CJ243" s="40"/>
      <c r="CK243" s="40"/>
      <c r="CL243" s="40"/>
    </row>
    <row r="244" spans="29:90" ht="15" customHeight="1">
      <c r="AC244" s="40"/>
      <c r="AD244" s="40"/>
      <c r="AE244" s="40"/>
      <c r="AF244" s="40"/>
      <c r="AG244" s="40"/>
      <c r="AH244" s="40"/>
      <c r="AI244" s="40"/>
      <c r="AJ244" s="40"/>
      <c r="AK244" s="40"/>
      <c r="AL244" s="40"/>
      <c r="AM244" s="40"/>
      <c r="AN244" s="40"/>
      <c r="AO244" s="40"/>
      <c r="AP244" s="40"/>
      <c r="AQ244" s="40"/>
      <c r="AR244" s="40"/>
      <c r="AS244" s="40"/>
      <c r="AT244" s="40"/>
      <c r="AU244" s="40"/>
      <c r="AV244" s="40"/>
      <c r="AW244" s="40"/>
      <c r="AX244" s="40"/>
      <c r="AY244" s="40"/>
      <c r="AZ244" s="40"/>
      <c r="BA244" s="40"/>
      <c r="BB244" s="40"/>
      <c r="BC244" s="40"/>
      <c r="BD244" s="40"/>
      <c r="BE244" s="40"/>
      <c r="BF244" s="40"/>
      <c r="BG244" s="40"/>
      <c r="BH244" s="40"/>
      <c r="BI244" s="40"/>
      <c r="BJ244" s="40"/>
      <c r="BK244" s="40"/>
      <c r="BL244" s="40"/>
      <c r="BM244" s="40"/>
      <c r="BN244" s="40"/>
      <c r="BO244" s="40"/>
      <c r="BP244" s="40"/>
      <c r="BQ244" s="40"/>
      <c r="BR244" s="40"/>
      <c r="BS244" s="40"/>
      <c r="BT244" s="40"/>
      <c r="BU244" s="40"/>
      <c r="BV244" s="40"/>
      <c r="BW244" s="40"/>
      <c r="BX244" s="40"/>
      <c r="BY244" s="40"/>
      <c r="BZ244" s="40"/>
      <c r="CA244" s="40"/>
      <c r="CB244" s="40"/>
      <c r="CC244" s="40"/>
      <c r="CD244" s="40"/>
      <c r="CE244" s="40"/>
      <c r="CF244" s="40"/>
      <c r="CG244" s="40"/>
      <c r="CH244" s="40"/>
      <c r="CI244" s="40"/>
      <c r="CJ244" s="40"/>
      <c r="CK244" s="40"/>
      <c r="CL244" s="40"/>
    </row>
    <row r="245" spans="29:90" ht="15" customHeight="1">
      <c r="AC245" s="40"/>
      <c r="AD245" s="40"/>
      <c r="AE245" s="40"/>
      <c r="AF245" s="40"/>
      <c r="AG245" s="40"/>
      <c r="AH245" s="40"/>
      <c r="AI245" s="40"/>
      <c r="AJ245" s="40"/>
      <c r="AK245" s="40"/>
      <c r="AL245" s="40"/>
      <c r="AM245" s="40"/>
      <c r="AN245" s="40"/>
      <c r="AO245" s="40"/>
      <c r="AP245" s="40"/>
      <c r="AQ245" s="40"/>
      <c r="AR245" s="40"/>
      <c r="AS245" s="40"/>
      <c r="AT245" s="40"/>
      <c r="AU245" s="40"/>
      <c r="AV245" s="40"/>
      <c r="AW245" s="40"/>
      <c r="AX245" s="40"/>
      <c r="AY245" s="40"/>
      <c r="AZ245" s="40"/>
      <c r="BA245" s="40"/>
      <c r="BB245" s="40"/>
      <c r="BC245" s="40"/>
      <c r="BD245" s="40"/>
      <c r="BE245" s="40"/>
      <c r="BF245" s="40"/>
      <c r="BG245" s="40"/>
      <c r="BH245" s="40"/>
      <c r="BI245" s="40"/>
      <c r="BJ245" s="40"/>
      <c r="BK245" s="40"/>
      <c r="BL245" s="40"/>
      <c r="BM245" s="40"/>
      <c r="BN245" s="40"/>
      <c r="BO245" s="40"/>
      <c r="BP245" s="40"/>
      <c r="BQ245" s="40"/>
      <c r="BR245" s="40"/>
      <c r="BS245" s="40"/>
      <c r="BT245" s="40"/>
      <c r="BU245" s="40"/>
      <c r="BV245" s="40"/>
      <c r="BW245" s="40"/>
      <c r="BX245" s="40"/>
      <c r="BY245" s="40"/>
      <c r="BZ245" s="40"/>
      <c r="CA245" s="40"/>
      <c r="CB245" s="40"/>
      <c r="CC245" s="40"/>
      <c r="CD245" s="40"/>
      <c r="CE245" s="40"/>
      <c r="CF245" s="40"/>
      <c r="CG245" s="40"/>
      <c r="CH245" s="40"/>
      <c r="CI245" s="40"/>
      <c r="CJ245" s="40"/>
      <c r="CK245" s="40"/>
      <c r="CL245" s="40"/>
    </row>
    <row r="246" spans="29:90" ht="15" customHeight="1">
      <c r="AC246" s="40"/>
      <c r="AD246" s="40"/>
      <c r="AE246" s="40"/>
      <c r="AF246" s="40"/>
      <c r="AG246" s="40"/>
      <c r="AH246" s="40"/>
      <c r="AI246" s="40"/>
      <c r="AJ246" s="40"/>
      <c r="AK246" s="40"/>
      <c r="AL246" s="40"/>
      <c r="AM246" s="40"/>
      <c r="AN246" s="40"/>
      <c r="AO246" s="40"/>
      <c r="AP246" s="40"/>
      <c r="AQ246" s="40"/>
      <c r="AR246" s="40"/>
      <c r="AS246" s="40"/>
      <c r="AT246" s="40"/>
      <c r="AU246" s="40"/>
      <c r="AV246" s="40"/>
      <c r="AW246" s="40"/>
      <c r="AX246" s="40"/>
      <c r="AY246" s="40"/>
      <c r="AZ246" s="40"/>
      <c r="BA246" s="40"/>
      <c r="BB246" s="40"/>
      <c r="BC246" s="40"/>
      <c r="BD246" s="40"/>
      <c r="BE246" s="40"/>
      <c r="BF246" s="40"/>
      <c r="BG246" s="40"/>
      <c r="BH246" s="40"/>
      <c r="BI246" s="40"/>
      <c r="BJ246" s="40"/>
      <c r="BK246" s="40"/>
      <c r="BL246" s="40"/>
      <c r="BM246" s="40"/>
      <c r="BN246" s="40"/>
      <c r="BO246" s="40"/>
      <c r="BP246" s="40"/>
      <c r="BQ246" s="40"/>
      <c r="BR246" s="40"/>
      <c r="BS246" s="40"/>
      <c r="BT246" s="40"/>
      <c r="BU246" s="40"/>
      <c r="BV246" s="40"/>
      <c r="BW246" s="40"/>
      <c r="BX246" s="40"/>
      <c r="BY246" s="40"/>
      <c r="BZ246" s="40"/>
      <c r="CA246" s="40"/>
      <c r="CB246" s="40"/>
      <c r="CC246" s="40"/>
      <c r="CD246" s="40"/>
      <c r="CE246" s="40"/>
      <c r="CF246" s="40"/>
      <c r="CG246" s="40"/>
      <c r="CH246" s="40"/>
      <c r="CI246" s="40"/>
      <c r="CJ246" s="40"/>
      <c r="CK246" s="40"/>
      <c r="CL246" s="40"/>
    </row>
    <row r="247" spans="29:90" ht="15" customHeight="1">
      <c r="AC247" s="40"/>
      <c r="AD247" s="40"/>
      <c r="AE247" s="40"/>
      <c r="AF247" s="40"/>
      <c r="AG247" s="40"/>
      <c r="AH247" s="40"/>
      <c r="AI247" s="40"/>
      <c r="AJ247" s="40"/>
      <c r="AK247" s="40"/>
      <c r="AL247" s="40"/>
      <c r="AM247" s="40"/>
      <c r="AN247" s="40"/>
      <c r="AO247" s="40"/>
      <c r="AP247" s="40"/>
      <c r="AQ247" s="40"/>
      <c r="AR247" s="40"/>
      <c r="AS247" s="40"/>
      <c r="AT247" s="40"/>
      <c r="AU247" s="40"/>
      <c r="AV247" s="40"/>
      <c r="AW247" s="40"/>
      <c r="AX247" s="40"/>
      <c r="AY247" s="40"/>
      <c r="AZ247" s="40"/>
      <c r="BA247" s="40"/>
      <c r="BB247" s="40"/>
      <c r="BC247" s="40"/>
      <c r="BD247" s="40"/>
      <c r="BE247" s="40"/>
      <c r="BF247" s="40"/>
      <c r="BG247" s="40"/>
      <c r="BH247" s="40"/>
      <c r="BI247" s="40"/>
      <c r="BJ247" s="40"/>
      <c r="BK247" s="40"/>
      <c r="BL247" s="40"/>
      <c r="BM247" s="40"/>
      <c r="BN247" s="40"/>
      <c r="BO247" s="40"/>
      <c r="BP247" s="40"/>
      <c r="BQ247" s="40"/>
      <c r="BR247" s="40"/>
      <c r="BS247" s="40"/>
      <c r="BT247" s="40"/>
      <c r="BU247" s="40"/>
      <c r="BV247" s="40"/>
      <c r="BW247" s="40"/>
      <c r="BX247" s="40"/>
      <c r="BY247" s="40"/>
      <c r="BZ247" s="40"/>
      <c r="CA247" s="40"/>
      <c r="CB247" s="40"/>
      <c r="CC247" s="40"/>
      <c r="CD247" s="40"/>
      <c r="CE247" s="40"/>
      <c r="CF247" s="40"/>
      <c r="CG247" s="40"/>
      <c r="CH247" s="40"/>
      <c r="CI247" s="40"/>
      <c r="CJ247" s="40"/>
      <c r="CK247" s="40"/>
      <c r="CL247" s="40"/>
    </row>
    <row r="248" spans="29:90" ht="15" customHeight="1">
      <c r="AC248" s="40"/>
      <c r="AD248" s="40"/>
      <c r="AE248" s="40"/>
      <c r="AF248" s="40"/>
      <c r="AG248" s="40"/>
      <c r="AH248" s="40"/>
      <c r="AI248" s="40"/>
      <c r="AJ248" s="40"/>
      <c r="AK248" s="40"/>
      <c r="AL248" s="40"/>
      <c r="AM248" s="40"/>
      <c r="AN248" s="40"/>
      <c r="AO248" s="40"/>
      <c r="AP248" s="40"/>
      <c r="AQ248" s="40"/>
      <c r="AR248" s="40"/>
      <c r="AS248" s="40"/>
      <c r="AT248" s="40"/>
      <c r="AU248" s="40"/>
      <c r="AV248" s="40"/>
      <c r="AW248" s="40"/>
      <c r="AX248" s="40"/>
      <c r="AY248" s="40"/>
      <c r="AZ248" s="40"/>
      <c r="BA248" s="40"/>
      <c r="BB248" s="40"/>
      <c r="BC248" s="40"/>
      <c r="BD248" s="40"/>
      <c r="BE248" s="40"/>
      <c r="BF248" s="40"/>
      <c r="BG248" s="40"/>
      <c r="BH248" s="40"/>
      <c r="BI248" s="40"/>
      <c r="BJ248" s="40"/>
      <c r="BK248" s="40"/>
      <c r="BL248" s="40"/>
      <c r="BM248" s="40"/>
      <c r="BN248" s="40"/>
      <c r="BO248" s="40"/>
      <c r="BP248" s="40"/>
      <c r="BQ248" s="40"/>
      <c r="BR248" s="40"/>
      <c r="BS248" s="40"/>
      <c r="BT248" s="40"/>
      <c r="BU248" s="40"/>
      <c r="BV248" s="40"/>
      <c r="BW248" s="40"/>
      <c r="BX248" s="40"/>
      <c r="BY248" s="40"/>
      <c r="BZ248" s="40"/>
      <c r="CA248" s="40"/>
      <c r="CB248" s="40"/>
      <c r="CC248" s="40"/>
      <c r="CD248" s="40"/>
      <c r="CE248" s="40"/>
      <c r="CF248" s="40"/>
      <c r="CG248" s="40"/>
      <c r="CH248" s="40"/>
      <c r="CI248" s="40"/>
      <c r="CJ248" s="40"/>
      <c r="CK248" s="40"/>
      <c r="CL248" s="40"/>
    </row>
    <row r="249" spans="29:90" ht="15" customHeight="1">
      <c r="AC249" s="40"/>
      <c r="AD249" s="40"/>
      <c r="AE249" s="40"/>
      <c r="AF249" s="40"/>
      <c r="AG249" s="40"/>
      <c r="AH249" s="40"/>
      <c r="AI249" s="40"/>
      <c r="AJ249" s="40"/>
      <c r="AK249" s="40"/>
      <c r="AL249" s="40"/>
      <c r="AM249" s="40"/>
      <c r="AN249" s="40"/>
      <c r="AO249" s="40"/>
      <c r="AP249" s="40"/>
      <c r="AQ249" s="40"/>
      <c r="AR249" s="40"/>
      <c r="AS249" s="40"/>
      <c r="AT249" s="40"/>
      <c r="AU249" s="40"/>
      <c r="AV249" s="40"/>
      <c r="AW249" s="40"/>
      <c r="AX249" s="40"/>
      <c r="AY249" s="40"/>
      <c r="AZ249" s="40"/>
      <c r="BA249" s="40"/>
      <c r="BB249" s="40"/>
      <c r="BC249" s="40"/>
      <c r="BD249" s="40"/>
      <c r="BE249" s="40"/>
      <c r="BF249" s="40"/>
      <c r="BG249" s="40"/>
      <c r="BH249" s="40"/>
      <c r="BI249" s="40"/>
      <c r="BJ249" s="40"/>
      <c r="BK249" s="40"/>
      <c r="BL249" s="40"/>
      <c r="BM249" s="40"/>
      <c r="BN249" s="40"/>
      <c r="BO249" s="40"/>
      <c r="BP249" s="40"/>
      <c r="BQ249" s="40"/>
      <c r="BR249" s="40"/>
      <c r="BS249" s="40"/>
      <c r="BT249" s="40"/>
      <c r="BU249" s="40"/>
      <c r="BV249" s="40"/>
      <c r="BW249" s="40"/>
      <c r="BX249" s="40"/>
      <c r="BY249" s="40"/>
      <c r="BZ249" s="40"/>
      <c r="CA249" s="40"/>
      <c r="CB249" s="40"/>
      <c r="CC249" s="40"/>
      <c r="CD249" s="40"/>
      <c r="CE249" s="40"/>
      <c r="CF249" s="40"/>
      <c r="CG249" s="40"/>
      <c r="CH249" s="40"/>
      <c r="CI249" s="40"/>
      <c r="CJ249" s="40"/>
      <c r="CK249" s="40"/>
      <c r="CL249" s="40"/>
    </row>
    <row r="250" spans="29:90" ht="15" customHeight="1">
      <c r="AC250" s="40"/>
      <c r="AD250" s="40"/>
      <c r="AE250" s="40"/>
      <c r="AF250" s="40"/>
      <c r="AG250" s="40"/>
      <c r="AH250" s="40"/>
      <c r="AI250" s="40"/>
      <c r="AJ250" s="40"/>
      <c r="AK250" s="40"/>
      <c r="AL250" s="40"/>
      <c r="AM250" s="40"/>
      <c r="AN250" s="40"/>
      <c r="AO250" s="40"/>
      <c r="AP250" s="40"/>
      <c r="AQ250" s="40"/>
      <c r="AR250" s="40"/>
      <c r="AS250" s="40"/>
      <c r="AT250" s="40"/>
      <c r="AU250" s="40"/>
      <c r="AV250" s="40"/>
      <c r="AW250" s="40"/>
      <c r="AX250" s="40"/>
      <c r="AY250" s="40"/>
      <c r="AZ250" s="40"/>
      <c r="BA250" s="40"/>
      <c r="BB250" s="40"/>
      <c r="BC250" s="40"/>
      <c r="BD250" s="40"/>
      <c r="BE250" s="40"/>
      <c r="BF250" s="40"/>
      <c r="BG250" s="40"/>
      <c r="BH250" s="40"/>
      <c r="BI250" s="40"/>
      <c r="BJ250" s="40"/>
      <c r="BK250" s="40"/>
      <c r="BL250" s="40"/>
      <c r="BM250" s="40"/>
      <c r="BN250" s="40"/>
      <c r="BO250" s="40"/>
      <c r="BP250" s="40"/>
      <c r="BQ250" s="40"/>
      <c r="BR250" s="40"/>
      <c r="BS250" s="40"/>
      <c r="BT250" s="40"/>
      <c r="BU250" s="40"/>
      <c r="BV250" s="40"/>
      <c r="BW250" s="40"/>
      <c r="BX250" s="40"/>
      <c r="BY250" s="40"/>
      <c r="BZ250" s="40"/>
      <c r="CA250" s="40"/>
      <c r="CB250" s="40"/>
      <c r="CC250" s="40"/>
      <c r="CD250" s="40"/>
      <c r="CE250" s="40"/>
      <c r="CF250" s="40"/>
      <c r="CG250" s="40"/>
      <c r="CH250" s="40"/>
      <c r="CI250" s="40"/>
      <c r="CJ250" s="40"/>
      <c r="CK250" s="40"/>
      <c r="CL250" s="40"/>
    </row>
    <row r="251" spans="29:90" ht="15" customHeight="1">
      <c r="AC251" s="40"/>
      <c r="AD251" s="40"/>
      <c r="AE251" s="40"/>
      <c r="AF251" s="40"/>
      <c r="AG251" s="40"/>
      <c r="AH251" s="40"/>
      <c r="AI251" s="40"/>
      <c r="AJ251" s="40"/>
      <c r="AK251" s="40"/>
      <c r="AL251" s="40"/>
      <c r="AM251" s="40"/>
      <c r="AN251" s="40"/>
      <c r="AO251" s="40"/>
      <c r="AP251" s="40"/>
      <c r="AQ251" s="40"/>
      <c r="AR251" s="40"/>
      <c r="AS251" s="40"/>
      <c r="AT251" s="40"/>
      <c r="AU251" s="40"/>
      <c r="AV251" s="40"/>
      <c r="AW251" s="40"/>
      <c r="AX251" s="40"/>
      <c r="AY251" s="40"/>
      <c r="AZ251" s="40"/>
      <c r="BA251" s="40"/>
      <c r="BB251" s="40"/>
      <c r="BC251" s="40"/>
      <c r="BD251" s="40"/>
      <c r="BE251" s="40"/>
      <c r="BF251" s="40"/>
      <c r="BG251" s="40"/>
      <c r="BH251" s="40"/>
      <c r="BI251" s="40"/>
      <c r="BJ251" s="40"/>
      <c r="BK251" s="40"/>
      <c r="BL251" s="40"/>
      <c r="BM251" s="40"/>
      <c r="BN251" s="40"/>
      <c r="BO251" s="40"/>
      <c r="BP251" s="40"/>
      <c r="BQ251" s="40"/>
      <c r="BR251" s="40"/>
      <c r="BS251" s="40"/>
      <c r="BT251" s="40"/>
      <c r="BU251" s="40"/>
      <c r="BV251" s="40"/>
      <c r="BW251" s="40"/>
      <c r="BX251" s="40"/>
      <c r="BY251" s="40"/>
      <c r="BZ251" s="40"/>
      <c r="CA251" s="40"/>
      <c r="CB251" s="40"/>
      <c r="CC251" s="40"/>
      <c r="CD251" s="40"/>
      <c r="CE251" s="40"/>
      <c r="CF251" s="40"/>
      <c r="CG251" s="40"/>
      <c r="CH251" s="40"/>
      <c r="CI251" s="40"/>
      <c r="CJ251" s="40"/>
      <c r="CK251" s="40"/>
      <c r="CL251" s="40"/>
    </row>
    <row r="252" spans="29:90" ht="15" customHeight="1">
      <c r="AC252" s="40"/>
      <c r="AD252" s="40"/>
      <c r="AE252" s="40"/>
      <c r="AF252" s="40"/>
      <c r="AG252" s="40"/>
      <c r="AH252" s="40"/>
      <c r="AI252" s="40"/>
      <c r="AJ252" s="40"/>
      <c r="AK252" s="40"/>
      <c r="AL252" s="40"/>
      <c r="AM252" s="40"/>
      <c r="AN252" s="40"/>
      <c r="AO252" s="40"/>
      <c r="AP252" s="40"/>
      <c r="AQ252" s="40"/>
      <c r="AR252" s="40"/>
      <c r="AS252" s="40"/>
      <c r="AT252" s="40"/>
      <c r="AU252" s="40"/>
      <c r="AV252" s="40"/>
      <c r="AW252" s="40"/>
      <c r="AX252" s="40"/>
      <c r="AY252" s="40"/>
      <c r="AZ252" s="40"/>
      <c r="BA252" s="40"/>
      <c r="BB252" s="40"/>
      <c r="BC252" s="40"/>
      <c r="BD252" s="40"/>
      <c r="BE252" s="40"/>
      <c r="BF252" s="40"/>
      <c r="BG252" s="40"/>
      <c r="BH252" s="40"/>
      <c r="BI252" s="40"/>
      <c r="BJ252" s="40"/>
      <c r="BK252" s="40"/>
      <c r="BL252" s="40"/>
      <c r="BM252" s="40"/>
      <c r="BN252" s="40"/>
      <c r="BO252" s="40"/>
      <c r="BP252" s="40"/>
      <c r="BQ252" s="40"/>
      <c r="BR252" s="40"/>
      <c r="BS252" s="40"/>
      <c r="BT252" s="40"/>
      <c r="BU252" s="40"/>
      <c r="BV252" s="40"/>
      <c r="BW252" s="40"/>
      <c r="BX252" s="40"/>
      <c r="BY252" s="40"/>
      <c r="BZ252" s="40"/>
      <c r="CA252" s="40"/>
      <c r="CB252" s="40"/>
      <c r="CC252" s="40"/>
      <c r="CD252" s="40"/>
      <c r="CE252" s="40"/>
      <c r="CF252" s="40"/>
      <c r="CG252" s="40"/>
      <c r="CH252" s="40"/>
      <c r="CI252" s="40"/>
      <c r="CJ252" s="40"/>
      <c r="CK252" s="40"/>
      <c r="CL252" s="40"/>
    </row>
    <row r="253" spans="29:90" ht="15" customHeight="1">
      <c r="AC253" s="40"/>
      <c r="AD253" s="40"/>
      <c r="AE253" s="40"/>
      <c r="AF253" s="40"/>
      <c r="AG253" s="40"/>
      <c r="AH253" s="40"/>
      <c r="AI253" s="40"/>
      <c r="AJ253" s="40"/>
      <c r="AK253" s="40"/>
      <c r="AL253" s="40"/>
      <c r="AM253" s="40"/>
      <c r="AN253" s="40"/>
      <c r="AO253" s="40"/>
      <c r="AP253" s="40"/>
      <c r="AQ253" s="40"/>
      <c r="AR253" s="40"/>
      <c r="AS253" s="40"/>
      <c r="AT253" s="40"/>
      <c r="AU253" s="40"/>
      <c r="AV253" s="40"/>
      <c r="AW253" s="40"/>
      <c r="AX253" s="40"/>
      <c r="AY253" s="40"/>
      <c r="AZ253" s="40"/>
      <c r="BA253" s="40"/>
      <c r="BB253" s="40"/>
      <c r="BC253" s="40"/>
      <c r="BD253" s="40"/>
      <c r="BE253" s="40"/>
      <c r="BF253" s="40"/>
      <c r="BG253" s="40"/>
      <c r="BH253" s="40"/>
      <c r="BI253" s="40"/>
      <c r="BJ253" s="40"/>
      <c r="BK253" s="40"/>
      <c r="BL253" s="40"/>
      <c r="BM253" s="40"/>
      <c r="BN253" s="40"/>
      <c r="BO253" s="40"/>
      <c r="BP253" s="40"/>
      <c r="BQ253" s="40"/>
      <c r="BR253" s="40"/>
      <c r="BS253" s="40"/>
      <c r="BT253" s="40"/>
      <c r="BU253" s="40"/>
      <c r="BV253" s="40"/>
      <c r="BW253" s="40"/>
      <c r="BX253" s="40"/>
      <c r="BY253" s="40"/>
      <c r="BZ253" s="40"/>
      <c r="CA253" s="40"/>
      <c r="CB253" s="40"/>
      <c r="CC253" s="40"/>
      <c r="CD253" s="40"/>
      <c r="CE253" s="40"/>
      <c r="CF253" s="40"/>
      <c r="CG253" s="40"/>
      <c r="CH253" s="40"/>
      <c r="CI253" s="40"/>
      <c r="CJ253" s="40"/>
      <c r="CK253" s="40"/>
      <c r="CL253" s="40"/>
    </row>
    <row r="254" spans="29:90" ht="15" customHeight="1">
      <c r="AC254" s="40"/>
      <c r="AD254" s="40"/>
      <c r="AE254" s="40"/>
      <c r="AF254" s="40"/>
      <c r="AG254" s="40"/>
      <c r="AH254" s="40"/>
      <c r="AI254" s="40"/>
      <c r="AJ254" s="40"/>
      <c r="AK254" s="40"/>
      <c r="AL254" s="40"/>
      <c r="AM254" s="40"/>
      <c r="AN254" s="40"/>
      <c r="AO254" s="40"/>
      <c r="AP254" s="40"/>
      <c r="AQ254" s="40"/>
      <c r="AR254" s="40"/>
      <c r="AS254" s="40"/>
      <c r="AT254" s="40"/>
      <c r="AU254" s="40"/>
      <c r="AV254" s="40"/>
      <c r="AW254" s="40"/>
      <c r="AX254" s="40"/>
      <c r="AY254" s="40"/>
      <c r="AZ254" s="40"/>
      <c r="BA254" s="40"/>
      <c r="BB254" s="40"/>
      <c r="BC254" s="40"/>
      <c r="BD254" s="40"/>
      <c r="BE254" s="40"/>
      <c r="BF254" s="40"/>
      <c r="BG254" s="40"/>
      <c r="BH254" s="40"/>
      <c r="BI254" s="40"/>
      <c r="BJ254" s="40"/>
      <c r="BK254" s="40"/>
      <c r="BL254" s="40"/>
      <c r="BM254" s="40"/>
      <c r="BN254" s="40"/>
      <c r="BO254" s="40"/>
      <c r="BP254" s="40"/>
      <c r="BQ254" s="40"/>
      <c r="BR254" s="40"/>
      <c r="BS254" s="40"/>
      <c r="BT254" s="40"/>
      <c r="BU254" s="40"/>
      <c r="BV254" s="40"/>
      <c r="BW254" s="40"/>
      <c r="BX254" s="40"/>
      <c r="BY254" s="40"/>
      <c r="BZ254" s="40"/>
      <c r="CA254" s="40"/>
      <c r="CB254" s="40"/>
      <c r="CC254" s="40"/>
      <c r="CD254" s="40"/>
      <c r="CE254" s="40"/>
      <c r="CF254" s="40"/>
      <c r="CG254" s="40"/>
      <c r="CH254" s="40"/>
      <c r="CI254" s="40"/>
      <c r="CJ254" s="40"/>
      <c r="CK254" s="40"/>
      <c r="CL254" s="40"/>
    </row>
    <row r="255" spans="29:90" ht="15" customHeight="1">
      <c r="AC255" s="40"/>
      <c r="AD255" s="40"/>
      <c r="AE255" s="40"/>
      <c r="AF255" s="40"/>
      <c r="AG255" s="40"/>
      <c r="AH255" s="40"/>
      <c r="AI255" s="40"/>
      <c r="AJ255" s="40"/>
      <c r="AK255" s="40"/>
      <c r="AL255" s="40"/>
      <c r="AM255" s="40"/>
      <c r="AN255" s="40"/>
      <c r="AO255" s="40"/>
      <c r="AP255" s="40"/>
      <c r="AQ255" s="40"/>
      <c r="AR255" s="40"/>
      <c r="AS255" s="40"/>
      <c r="AT255" s="40"/>
      <c r="AU255" s="40"/>
      <c r="AV255" s="40"/>
      <c r="AW255" s="40"/>
      <c r="AX255" s="40"/>
      <c r="AY255" s="40"/>
      <c r="AZ255" s="40"/>
      <c r="BA255" s="40"/>
      <c r="BB255" s="40"/>
      <c r="BC255" s="40"/>
      <c r="BD255" s="40"/>
      <c r="BE255" s="40"/>
      <c r="BF255" s="40"/>
      <c r="BG255" s="40"/>
      <c r="BH255" s="40"/>
      <c r="BI255" s="40"/>
      <c r="BJ255" s="40"/>
      <c r="BK255" s="40"/>
      <c r="BL255" s="40"/>
      <c r="BM255" s="40"/>
      <c r="BN255" s="40"/>
      <c r="BO255" s="40"/>
      <c r="BP255" s="40"/>
      <c r="BQ255" s="40"/>
      <c r="BR255" s="40"/>
      <c r="BS255" s="40"/>
      <c r="BT255" s="40"/>
      <c r="BU255" s="40"/>
      <c r="BV255" s="40"/>
      <c r="BW255" s="40"/>
      <c r="BX255" s="40"/>
      <c r="BY255" s="40"/>
      <c r="BZ255" s="40"/>
      <c r="CA255" s="40"/>
      <c r="CB255" s="40"/>
      <c r="CC255" s="40"/>
      <c r="CD255" s="40"/>
      <c r="CE255" s="40"/>
      <c r="CF255" s="40"/>
      <c r="CG255" s="40"/>
      <c r="CH255" s="40"/>
      <c r="CI255" s="40"/>
      <c r="CJ255" s="40"/>
      <c r="CK255" s="40"/>
      <c r="CL255" s="40"/>
    </row>
    <row r="256" spans="29:90" ht="15" customHeight="1">
      <c r="AC256" s="40"/>
      <c r="AD256" s="40"/>
      <c r="AE256" s="40"/>
      <c r="AF256" s="40"/>
      <c r="AG256" s="40"/>
      <c r="AH256" s="40"/>
      <c r="AI256" s="40"/>
      <c r="AJ256" s="40"/>
      <c r="AK256" s="40"/>
      <c r="AL256" s="40"/>
      <c r="AM256" s="40"/>
      <c r="AN256" s="40"/>
      <c r="AO256" s="40"/>
      <c r="AP256" s="40"/>
      <c r="AQ256" s="40"/>
      <c r="AR256" s="40"/>
      <c r="AS256" s="40"/>
      <c r="AT256" s="40"/>
      <c r="AU256" s="40"/>
      <c r="AV256" s="40"/>
      <c r="AW256" s="40"/>
      <c r="AX256" s="40"/>
      <c r="AY256" s="40"/>
      <c r="AZ256" s="40"/>
      <c r="BA256" s="40"/>
      <c r="BB256" s="40"/>
      <c r="BC256" s="40"/>
      <c r="BD256" s="40"/>
      <c r="BE256" s="40"/>
      <c r="BF256" s="40"/>
      <c r="BG256" s="40"/>
      <c r="BH256" s="40"/>
      <c r="BI256" s="40"/>
      <c r="BJ256" s="40"/>
      <c r="BK256" s="40"/>
      <c r="BL256" s="40"/>
      <c r="BM256" s="40"/>
      <c r="BN256" s="40"/>
      <c r="BO256" s="40"/>
      <c r="BP256" s="40"/>
      <c r="BQ256" s="40"/>
      <c r="BR256" s="40"/>
      <c r="BS256" s="40"/>
      <c r="BT256" s="40"/>
      <c r="BU256" s="40"/>
      <c r="BV256" s="40"/>
      <c r="BW256" s="40"/>
      <c r="BX256" s="40"/>
      <c r="BY256" s="40"/>
      <c r="BZ256" s="40"/>
      <c r="CA256" s="40"/>
      <c r="CB256" s="40"/>
      <c r="CC256" s="40"/>
      <c r="CD256" s="40"/>
      <c r="CE256" s="40"/>
      <c r="CF256" s="40"/>
      <c r="CG256" s="40"/>
      <c r="CH256" s="40"/>
      <c r="CI256" s="40"/>
      <c r="CJ256" s="40"/>
      <c r="CK256" s="40"/>
      <c r="CL256" s="40"/>
    </row>
    <row r="257" spans="29:90" ht="15" customHeight="1">
      <c r="AC257" s="40"/>
      <c r="AD257" s="40"/>
      <c r="AE257" s="40"/>
      <c r="AF257" s="40"/>
      <c r="AG257" s="40"/>
      <c r="AH257" s="40"/>
      <c r="AI257" s="40"/>
      <c r="AJ257" s="40"/>
      <c r="AK257" s="40"/>
      <c r="AL257" s="40"/>
      <c r="AM257" s="40"/>
      <c r="AN257" s="40"/>
      <c r="AO257" s="40"/>
      <c r="AP257" s="40"/>
      <c r="AQ257" s="40"/>
      <c r="AR257" s="40"/>
      <c r="AS257" s="40"/>
      <c r="AT257" s="40"/>
      <c r="AU257" s="40"/>
      <c r="AV257" s="40"/>
      <c r="AW257" s="40"/>
      <c r="AX257" s="40"/>
      <c r="AY257" s="40"/>
      <c r="AZ257" s="40"/>
      <c r="BA257" s="40"/>
      <c r="BB257" s="40"/>
      <c r="BC257" s="40"/>
      <c r="BD257" s="40"/>
      <c r="BE257" s="40"/>
      <c r="BF257" s="40"/>
      <c r="BG257" s="40"/>
      <c r="BH257" s="40"/>
      <c r="BI257" s="40"/>
      <c r="BJ257" s="40"/>
      <c r="BK257" s="40"/>
      <c r="BL257" s="40"/>
      <c r="BM257" s="40"/>
      <c r="BN257" s="40"/>
      <c r="BO257" s="40"/>
      <c r="BP257" s="40"/>
      <c r="BQ257" s="40"/>
      <c r="BR257" s="40"/>
      <c r="BS257" s="40"/>
      <c r="BT257" s="40"/>
      <c r="BU257" s="40"/>
      <c r="BV257" s="40"/>
      <c r="BW257" s="40"/>
      <c r="BX257" s="40"/>
      <c r="BY257" s="40"/>
      <c r="BZ257" s="40"/>
      <c r="CA257" s="40"/>
      <c r="CB257" s="40"/>
      <c r="CC257" s="40"/>
      <c r="CD257" s="40"/>
      <c r="CE257" s="40"/>
      <c r="CF257" s="40"/>
      <c r="CG257" s="40"/>
      <c r="CH257" s="40"/>
      <c r="CI257" s="40"/>
      <c r="CJ257" s="40"/>
      <c r="CK257" s="40"/>
      <c r="CL257" s="40"/>
    </row>
    <row r="258" spans="29:90" ht="15" customHeight="1">
      <c r="AC258" s="40"/>
      <c r="AD258" s="40"/>
      <c r="AE258" s="40"/>
      <c r="AF258" s="40"/>
      <c r="AG258" s="40"/>
      <c r="AH258" s="40"/>
      <c r="AI258" s="40"/>
      <c r="AJ258" s="40"/>
      <c r="AK258" s="40"/>
      <c r="AL258" s="40"/>
      <c r="AM258" s="40"/>
      <c r="AN258" s="40"/>
      <c r="AO258" s="40"/>
      <c r="AP258" s="40"/>
      <c r="AQ258" s="40"/>
      <c r="AR258" s="40"/>
      <c r="AS258" s="40"/>
      <c r="AT258" s="40"/>
      <c r="AU258" s="40"/>
      <c r="AV258" s="40"/>
      <c r="AW258" s="40"/>
      <c r="AX258" s="40"/>
      <c r="AY258" s="40"/>
      <c r="AZ258" s="40"/>
      <c r="BA258" s="40"/>
      <c r="BB258" s="40"/>
      <c r="BC258" s="40"/>
      <c r="BD258" s="40"/>
      <c r="BE258" s="40"/>
      <c r="BF258" s="40"/>
      <c r="BG258" s="40"/>
      <c r="BH258" s="40"/>
      <c r="BI258" s="40"/>
      <c r="BJ258" s="40"/>
      <c r="BK258" s="40"/>
      <c r="BL258" s="40"/>
      <c r="BM258" s="40"/>
      <c r="BN258" s="40"/>
      <c r="BO258" s="40"/>
      <c r="BP258" s="40"/>
      <c r="BQ258" s="40"/>
      <c r="BR258" s="40"/>
      <c r="BS258" s="40"/>
      <c r="BT258" s="40"/>
      <c r="BU258" s="40"/>
      <c r="BV258" s="40"/>
      <c r="BW258" s="40"/>
      <c r="BX258" s="40"/>
      <c r="BY258" s="40"/>
      <c r="BZ258" s="40"/>
      <c r="CA258" s="40"/>
      <c r="CB258" s="40"/>
      <c r="CC258" s="40"/>
      <c r="CD258" s="40"/>
      <c r="CE258" s="40"/>
      <c r="CF258" s="40"/>
      <c r="CG258" s="40"/>
      <c r="CH258" s="40"/>
      <c r="CI258" s="40"/>
      <c r="CJ258" s="40"/>
      <c r="CK258" s="40"/>
      <c r="CL258" s="40"/>
    </row>
    <row r="259" spans="29:90" ht="15" customHeight="1">
      <c r="AC259" s="40"/>
      <c r="AD259" s="40"/>
      <c r="AE259" s="40"/>
      <c r="AF259" s="40"/>
      <c r="AG259" s="40"/>
      <c r="AH259" s="40"/>
      <c r="AI259" s="40"/>
      <c r="AJ259" s="40"/>
      <c r="AK259" s="40"/>
      <c r="AL259" s="40"/>
      <c r="AM259" s="40"/>
      <c r="AN259" s="40"/>
      <c r="AO259" s="40"/>
      <c r="AP259" s="40"/>
      <c r="AQ259" s="40"/>
      <c r="AR259" s="40"/>
      <c r="AS259" s="40"/>
      <c r="AT259" s="40"/>
      <c r="AU259" s="40"/>
      <c r="AV259" s="40"/>
      <c r="AW259" s="40"/>
      <c r="AX259" s="40"/>
      <c r="AY259" s="40"/>
      <c r="AZ259" s="40"/>
      <c r="BA259" s="40"/>
      <c r="BB259" s="40"/>
      <c r="BC259" s="40"/>
      <c r="BD259" s="40"/>
      <c r="BE259" s="40"/>
      <c r="BF259" s="40"/>
      <c r="BG259" s="40"/>
      <c r="BH259" s="40"/>
      <c r="BI259" s="40"/>
      <c r="BJ259" s="40"/>
      <c r="BK259" s="40"/>
      <c r="BL259" s="40"/>
      <c r="BM259" s="40"/>
      <c r="BN259" s="40"/>
      <c r="BO259" s="40"/>
      <c r="BP259" s="40"/>
      <c r="BQ259" s="40"/>
      <c r="BR259" s="40"/>
      <c r="BS259" s="40"/>
      <c r="BT259" s="40"/>
      <c r="BU259" s="40"/>
      <c r="BV259" s="40"/>
      <c r="BW259" s="40"/>
      <c r="BX259" s="40"/>
      <c r="BY259" s="40"/>
      <c r="BZ259" s="40"/>
      <c r="CA259" s="40"/>
      <c r="CB259" s="40"/>
      <c r="CC259" s="40"/>
      <c r="CD259" s="40"/>
      <c r="CE259" s="40"/>
      <c r="CF259" s="40"/>
      <c r="CG259" s="40"/>
      <c r="CH259" s="40"/>
      <c r="CI259" s="40"/>
      <c r="CJ259" s="40"/>
      <c r="CK259" s="40"/>
      <c r="CL259" s="40"/>
    </row>
    <row r="260" spans="29:90" ht="15" customHeight="1">
      <c r="AC260" s="40"/>
      <c r="AD260" s="40"/>
      <c r="AE260" s="40"/>
      <c r="AF260" s="40"/>
      <c r="AG260" s="40"/>
      <c r="AH260" s="40"/>
      <c r="AI260" s="40"/>
      <c r="AJ260" s="40"/>
      <c r="AK260" s="40"/>
      <c r="AL260" s="40"/>
      <c r="AM260" s="40"/>
      <c r="AN260" s="40"/>
      <c r="AO260" s="40"/>
      <c r="AP260" s="40"/>
      <c r="AQ260" s="40"/>
      <c r="AR260" s="40"/>
      <c r="AS260" s="40"/>
      <c r="AT260" s="40"/>
      <c r="AU260" s="40"/>
      <c r="AV260" s="40"/>
      <c r="AW260" s="40"/>
      <c r="AX260" s="40"/>
      <c r="AY260" s="40"/>
      <c r="AZ260" s="40"/>
      <c r="BA260" s="40"/>
      <c r="BB260" s="40"/>
      <c r="BC260" s="40"/>
      <c r="BD260" s="40"/>
      <c r="BE260" s="40"/>
      <c r="BF260" s="40"/>
      <c r="BG260" s="40"/>
      <c r="BH260" s="40"/>
      <c r="BI260" s="40"/>
      <c r="BJ260" s="40"/>
      <c r="BK260" s="40"/>
      <c r="BL260" s="40"/>
      <c r="BM260" s="40"/>
      <c r="BN260" s="40"/>
      <c r="BO260" s="40"/>
      <c r="BP260" s="40"/>
      <c r="BQ260" s="40"/>
      <c r="BR260" s="40"/>
      <c r="BS260" s="40"/>
      <c r="BT260" s="40"/>
      <c r="BU260" s="40"/>
      <c r="BV260" s="40"/>
      <c r="BW260" s="40"/>
      <c r="BX260" s="40"/>
      <c r="BY260" s="40"/>
      <c r="BZ260" s="40"/>
      <c r="CA260" s="40"/>
      <c r="CB260" s="40"/>
      <c r="CC260" s="40"/>
      <c r="CD260" s="40"/>
      <c r="CE260" s="40"/>
      <c r="CF260" s="40"/>
      <c r="CG260" s="40"/>
      <c r="CH260" s="40"/>
      <c r="CI260" s="40"/>
      <c r="CJ260" s="40"/>
      <c r="CK260" s="40"/>
      <c r="CL260" s="40"/>
    </row>
    <row r="261" spans="29:90" ht="15" customHeight="1">
      <c r="AC261" s="40"/>
      <c r="AD261" s="40"/>
      <c r="AE261" s="40"/>
      <c r="AF261" s="40"/>
      <c r="AG261" s="40"/>
      <c r="AH261" s="40"/>
      <c r="AI261" s="40"/>
      <c r="AJ261" s="40"/>
      <c r="AK261" s="40"/>
      <c r="AL261" s="40"/>
      <c r="AM261" s="40"/>
      <c r="AN261" s="40"/>
      <c r="AO261" s="40"/>
      <c r="AP261" s="40"/>
      <c r="AQ261" s="40"/>
      <c r="AR261" s="40"/>
      <c r="AS261" s="40"/>
      <c r="AT261" s="40"/>
      <c r="AU261" s="40"/>
      <c r="AV261" s="40"/>
      <c r="AW261" s="40"/>
      <c r="AX261" s="40"/>
      <c r="AY261" s="40"/>
      <c r="AZ261" s="40"/>
      <c r="BA261" s="40"/>
      <c r="BB261" s="40"/>
      <c r="BC261" s="40"/>
      <c r="BD261" s="40"/>
      <c r="BE261" s="40"/>
      <c r="BF261" s="40"/>
      <c r="BG261" s="40"/>
      <c r="BH261" s="40"/>
      <c r="BI261" s="40"/>
      <c r="BJ261" s="40"/>
      <c r="BK261" s="40"/>
      <c r="BL261" s="40"/>
      <c r="BM261" s="40"/>
      <c r="BN261" s="40"/>
      <c r="BO261" s="40"/>
      <c r="BP261" s="40"/>
      <c r="BQ261" s="40"/>
      <c r="BR261" s="40"/>
      <c r="BS261" s="40"/>
      <c r="BT261" s="40"/>
      <c r="BU261" s="40"/>
      <c r="BV261" s="40"/>
      <c r="BW261" s="40"/>
      <c r="BX261" s="40"/>
      <c r="BY261" s="40"/>
      <c r="BZ261" s="40"/>
      <c r="CA261" s="40"/>
      <c r="CB261" s="40"/>
      <c r="CC261" s="40"/>
      <c r="CD261" s="40"/>
      <c r="CE261" s="40"/>
      <c r="CF261" s="40"/>
      <c r="CG261" s="40"/>
      <c r="CH261" s="40"/>
      <c r="CI261" s="40"/>
      <c r="CJ261" s="40"/>
      <c r="CK261" s="40"/>
      <c r="CL261" s="40"/>
    </row>
    <row r="262" spans="29:90" ht="15" customHeight="1">
      <c r="AC262" s="40"/>
      <c r="AD262" s="40"/>
      <c r="AE262" s="40"/>
      <c r="AF262" s="40"/>
      <c r="AG262" s="40"/>
      <c r="AH262" s="40"/>
      <c r="AI262" s="40"/>
      <c r="AJ262" s="40"/>
      <c r="AK262" s="40"/>
      <c r="AL262" s="40"/>
      <c r="AM262" s="40"/>
      <c r="AN262" s="40"/>
      <c r="AO262" s="40"/>
      <c r="AP262" s="40"/>
      <c r="AQ262" s="40"/>
      <c r="AR262" s="40"/>
      <c r="AS262" s="40"/>
      <c r="AT262" s="40"/>
      <c r="AU262" s="40"/>
      <c r="AV262" s="40"/>
      <c r="AW262" s="40"/>
      <c r="AX262" s="40"/>
      <c r="AY262" s="40"/>
      <c r="AZ262" s="40"/>
      <c r="BA262" s="40"/>
      <c r="BB262" s="40"/>
      <c r="BC262" s="40"/>
      <c r="BD262" s="40"/>
      <c r="BE262" s="40"/>
      <c r="BF262" s="40"/>
      <c r="BG262" s="40"/>
      <c r="BH262" s="40"/>
      <c r="BI262" s="40"/>
      <c r="BJ262" s="40"/>
      <c r="BK262" s="40"/>
      <c r="BL262" s="40"/>
      <c r="BM262" s="40"/>
      <c r="BN262" s="40"/>
      <c r="BO262" s="40"/>
      <c r="BP262" s="40"/>
      <c r="BQ262" s="40"/>
      <c r="BR262" s="40"/>
      <c r="BS262" s="40"/>
      <c r="BT262" s="40"/>
      <c r="BU262" s="40"/>
      <c r="BV262" s="40"/>
      <c r="BW262" s="40"/>
      <c r="BX262" s="40"/>
      <c r="BY262" s="40"/>
      <c r="BZ262" s="40"/>
      <c r="CA262" s="40"/>
      <c r="CB262" s="40"/>
      <c r="CC262" s="40"/>
      <c r="CD262" s="40"/>
      <c r="CE262" s="40"/>
      <c r="CF262" s="40"/>
      <c r="CG262" s="40"/>
      <c r="CH262" s="40"/>
      <c r="CI262" s="40"/>
      <c r="CJ262" s="40"/>
      <c r="CK262" s="40"/>
      <c r="CL262" s="40"/>
    </row>
    <row r="263" spans="29:90" ht="15" customHeight="1">
      <c r="AC263" s="40"/>
      <c r="AD263" s="40"/>
      <c r="AE263" s="40"/>
      <c r="AF263" s="40"/>
      <c r="AG263" s="40"/>
      <c r="AH263" s="40"/>
      <c r="AI263" s="40"/>
      <c r="AJ263" s="40"/>
      <c r="AK263" s="40"/>
      <c r="AL263" s="40"/>
      <c r="AM263" s="40"/>
      <c r="AN263" s="40"/>
      <c r="AO263" s="40"/>
      <c r="AP263" s="40"/>
      <c r="AQ263" s="40"/>
      <c r="AR263" s="40"/>
      <c r="AS263" s="40"/>
      <c r="AT263" s="40"/>
      <c r="AU263" s="40"/>
      <c r="AV263" s="40"/>
      <c r="AW263" s="40"/>
      <c r="AX263" s="40"/>
      <c r="AY263" s="40"/>
      <c r="AZ263" s="40"/>
      <c r="BA263" s="40"/>
      <c r="BB263" s="40"/>
      <c r="BC263" s="40"/>
      <c r="BD263" s="40"/>
      <c r="BE263" s="40"/>
      <c r="BF263" s="40"/>
      <c r="BG263" s="40"/>
      <c r="BH263" s="40"/>
      <c r="BI263" s="40"/>
      <c r="BJ263" s="40"/>
      <c r="BK263" s="40"/>
      <c r="BL263" s="40"/>
      <c r="BM263" s="40"/>
      <c r="BN263" s="40"/>
      <c r="BO263" s="40"/>
      <c r="BP263" s="40"/>
      <c r="BQ263" s="40"/>
      <c r="BR263" s="40"/>
      <c r="BS263" s="40"/>
      <c r="BT263" s="40"/>
      <c r="BU263" s="40"/>
      <c r="BV263" s="40"/>
      <c r="BW263" s="40"/>
      <c r="BX263" s="40"/>
      <c r="BY263" s="40"/>
      <c r="BZ263" s="40"/>
      <c r="CA263" s="40"/>
      <c r="CB263" s="40"/>
      <c r="CC263" s="40"/>
      <c r="CD263" s="40"/>
      <c r="CE263" s="40"/>
      <c r="CF263" s="40"/>
      <c r="CG263" s="40"/>
      <c r="CH263" s="40"/>
      <c r="CI263" s="40"/>
      <c r="CJ263" s="40"/>
      <c r="CK263" s="40"/>
      <c r="CL263" s="40"/>
    </row>
    <row r="264" spans="29:90" ht="15" customHeight="1">
      <c r="AC264" s="40"/>
      <c r="AD264" s="40"/>
      <c r="AE264" s="40"/>
      <c r="AF264" s="40"/>
      <c r="AG264" s="40"/>
      <c r="AH264" s="40"/>
      <c r="AI264" s="40"/>
      <c r="AJ264" s="40"/>
      <c r="AK264" s="40"/>
      <c r="AL264" s="40"/>
      <c r="AM264" s="40"/>
      <c r="AN264" s="40"/>
      <c r="AO264" s="40"/>
      <c r="AP264" s="40"/>
      <c r="AQ264" s="40"/>
      <c r="AR264" s="40"/>
      <c r="AS264" s="40"/>
      <c r="AT264" s="40"/>
      <c r="AU264" s="40"/>
      <c r="AV264" s="40"/>
      <c r="AW264" s="40"/>
      <c r="AX264" s="40"/>
      <c r="AY264" s="40"/>
      <c r="AZ264" s="40"/>
      <c r="BA264" s="40"/>
      <c r="BB264" s="40"/>
      <c r="BC264" s="40"/>
      <c r="BD264" s="40"/>
      <c r="BE264" s="40"/>
      <c r="BF264" s="40"/>
      <c r="BG264" s="40"/>
      <c r="BH264" s="40"/>
      <c r="BI264" s="40"/>
      <c r="BJ264" s="40"/>
      <c r="BK264" s="40"/>
      <c r="BL264" s="40"/>
      <c r="BM264" s="40"/>
      <c r="BN264" s="40"/>
      <c r="BO264" s="40"/>
      <c r="BP264" s="40"/>
      <c r="BQ264" s="40"/>
      <c r="BR264" s="40"/>
      <c r="BS264" s="40"/>
      <c r="BT264" s="40"/>
      <c r="BU264" s="40"/>
      <c r="BV264" s="40"/>
      <c r="BW264" s="40"/>
      <c r="BX264" s="40"/>
      <c r="BY264" s="40"/>
      <c r="BZ264" s="40"/>
      <c r="CA264" s="40"/>
      <c r="CB264" s="40"/>
      <c r="CC264" s="40"/>
      <c r="CD264" s="40"/>
      <c r="CE264" s="40"/>
      <c r="CF264" s="40"/>
      <c r="CG264" s="40"/>
      <c r="CH264" s="40"/>
      <c r="CI264" s="40"/>
      <c r="CJ264" s="40"/>
      <c r="CK264" s="40"/>
      <c r="CL264" s="40"/>
    </row>
    <row r="265" spans="29:90" ht="15" customHeight="1">
      <c r="AC265" s="40"/>
      <c r="AD265" s="40"/>
      <c r="AE265" s="40"/>
      <c r="AF265" s="40"/>
      <c r="AG265" s="40"/>
      <c r="AH265" s="40"/>
      <c r="AI265" s="40"/>
      <c r="AJ265" s="40"/>
      <c r="AK265" s="40"/>
      <c r="AL265" s="40"/>
      <c r="AM265" s="40"/>
      <c r="AN265" s="40"/>
      <c r="AO265" s="40"/>
      <c r="AP265" s="40"/>
      <c r="AQ265" s="40"/>
      <c r="AR265" s="40"/>
      <c r="AS265" s="40"/>
      <c r="AT265" s="40"/>
      <c r="AU265" s="40"/>
      <c r="AV265" s="40"/>
      <c r="AW265" s="40"/>
      <c r="AX265" s="40"/>
      <c r="AY265" s="40"/>
      <c r="AZ265" s="40"/>
      <c r="BA265" s="40"/>
      <c r="BB265" s="40"/>
      <c r="BC265" s="40"/>
      <c r="BD265" s="40"/>
      <c r="BE265" s="40"/>
      <c r="BF265" s="40"/>
      <c r="BG265" s="40"/>
      <c r="BH265" s="40"/>
      <c r="BI265" s="40"/>
      <c r="BJ265" s="40"/>
      <c r="BK265" s="40"/>
      <c r="BL265" s="40"/>
      <c r="BM265" s="40"/>
      <c r="BN265" s="40"/>
      <c r="BO265" s="40"/>
      <c r="BP265" s="40"/>
      <c r="BQ265" s="40"/>
      <c r="BR265" s="40"/>
      <c r="BS265" s="40"/>
      <c r="BT265" s="40"/>
      <c r="BU265" s="40"/>
      <c r="BV265" s="40"/>
      <c r="BW265" s="40"/>
      <c r="BX265" s="40"/>
      <c r="BY265" s="40"/>
      <c r="BZ265" s="40"/>
      <c r="CA265" s="40"/>
      <c r="CB265" s="40"/>
      <c r="CC265" s="40"/>
      <c r="CD265" s="40"/>
      <c r="CE265" s="40"/>
      <c r="CF265" s="40"/>
      <c r="CG265" s="40"/>
      <c r="CH265" s="40"/>
      <c r="CI265" s="40"/>
      <c r="CJ265" s="40"/>
      <c r="CK265" s="40"/>
      <c r="CL265" s="40"/>
    </row>
    <row r="266" spans="29:90" ht="15" customHeight="1">
      <c r="AC266" s="40"/>
      <c r="AD266" s="40"/>
      <c r="AE266" s="40"/>
      <c r="AF266" s="40"/>
      <c r="AG266" s="40"/>
      <c r="AH266" s="40"/>
      <c r="AI266" s="40"/>
      <c r="AJ266" s="40"/>
      <c r="AK266" s="40"/>
      <c r="AL266" s="40"/>
      <c r="AM266" s="40"/>
      <c r="AN266" s="40"/>
      <c r="AO266" s="40"/>
      <c r="AP266" s="40"/>
      <c r="AQ266" s="40"/>
      <c r="AR266" s="40"/>
      <c r="AS266" s="40"/>
      <c r="AT266" s="40"/>
      <c r="AU266" s="40"/>
      <c r="AV266" s="40"/>
      <c r="AW266" s="40"/>
      <c r="AX266" s="40"/>
      <c r="AY266" s="40"/>
      <c r="AZ266" s="40"/>
      <c r="BA266" s="40"/>
      <c r="BB266" s="40"/>
      <c r="BC266" s="40"/>
      <c r="BD266" s="40"/>
      <c r="BE266" s="40"/>
      <c r="BF266" s="40"/>
      <c r="BG266" s="40"/>
      <c r="BH266" s="40"/>
      <c r="BI266" s="40"/>
      <c r="BJ266" s="40"/>
      <c r="BK266" s="40"/>
      <c r="BL266" s="40"/>
      <c r="BM266" s="40"/>
      <c r="BN266" s="40"/>
      <c r="BO266" s="40"/>
      <c r="BP266" s="40"/>
      <c r="BQ266" s="40"/>
      <c r="BR266" s="40"/>
      <c r="BS266" s="40"/>
      <c r="BT266" s="40"/>
      <c r="BU266" s="40"/>
      <c r="BV266" s="40"/>
      <c r="BW266" s="40"/>
      <c r="BX266" s="40"/>
      <c r="BY266" s="40"/>
      <c r="BZ266" s="40"/>
      <c r="CA266" s="40"/>
      <c r="CB266" s="40"/>
      <c r="CC266" s="40"/>
      <c r="CD266" s="40"/>
      <c r="CE266" s="40"/>
      <c r="CF266" s="40"/>
      <c r="CG266" s="40"/>
      <c r="CH266" s="40"/>
      <c r="CI266" s="40"/>
      <c r="CJ266" s="40"/>
      <c r="CK266" s="40"/>
      <c r="CL266" s="40"/>
    </row>
    <row r="267" spans="29:90" ht="15" customHeight="1">
      <c r="AC267" s="40"/>
      <c r="AD267" s="40"/>
      <c r="AE267" s="40"/>
      <c r="AF267" s="40"/>
      <c r="AG267" s="40"/>
      <c r="AH267" s="40"/>
      <c r="AI267" s="40"/>
      <c r="AJ267" s="40"/>
      <c r="AK267" s="40"/>
      <c r="AL267" s="40"/>
      <c r="AM267" s="40"/>
      <c r="AN267" s="40"/>
      <c r="AO267" s="40"/>
      <c r="AP267" s="40"/>
      <c r="AQ267" s="40"/>
      <c r="AR267" s="40"/>
      <c r="AS267" s="40"/>
      <c r="AT267" s="40"/>
      <c r="AU267" s="40"/>
      <c r="AV267" s="40"/>
      <c r="AW267" s="40"/>
      <c r="AX267" s="40"/>
      <c r="AY267" s="40"/>
      <c r="AZ267" s="40"/>
      <c r="BA267" s="40"/>
      <c r="BB267" s="40"/>
      <c r="BC267" s="40"/>
      <c r="BD267" s="40"/>
      <c r="BE267" s="40"/>
      <c r="BF267" s="40"/>
      <c r="BG267" s="40"/>
      <c r="BH267" s="40"/>
      <c r="BI267" s="40"/>
      <c r="BJ267" s="40"/>
      <c r="BK267" s="40"/>
      <c r="BL267" s="40"/>
      <c r="BM267" s="40"/>
      <c r="BN267" s="40"/>
      <c r="BO267" s="40"/>
      <c r="BP267" s="40"/>
      <c r="BQ267" s="40"/>
      <c r="BR267" s="40"/>
      <c r="BS267" s="40"/>
      <c r="BT267" s="40"/>
      <c r="BU267" s="40"/>
      <c r="BV267" s="40"/>
      <c r="BW267" s="40"/>
      <c r="BX267" s="40"/>
      <c r="BY267" s="40"/>
      <c r="BZ267" s="40"/>
      <c r="CA267" s="40"/>
      <c r="CB267" s="40"/>
      <c r="CC267" s="40"/>
      <c r="CD267" s="40"/>
      <c r="CE267" s="40"/>
      <c r="CF267" s="40"/>
      <c r="CG267" s="40"/>
      <c r="CH267" s="40"/>
      <c r="CI267" s="40"/>
      <c r="CJ267" s="40"/>
      <c r="CK267" s="40"/>
      <c r="CL267" s="40"/>
    </row>
    <row r="268" spans="29:90" ht="15" customHeight="1">
      <c r="AC268" s="40"/>
      <c r="AD268" s="40"/>
      <c r="AE268" s="40"/>
      <c r="AF268" s="40"/>
      <c r="AG268" s="40"/>
      <c r="AH268" s="40"/>
      <c r="AI268" s="40"/>
      <c r="AJ268" s="40"/>
      <c r="AK268" s="40"/>
      <c r="AL268" s="40"/>
      <c r="AM268" s="40"/>
      <c r="AN268" s="40"/>
      <c r="AO268" s="40"/>
      <c r="AP268" s="40"/>
      <c r="AQ268" s="40"/>
      <c r="AR268" s="40"/>
      <c r="AS268" s="40"/>
      <c r="AT268" s="40"/>
      <c r="AU268" s="40"/>
      <c r="AV268" s="40"/>
      <c r="AW268" s="40"/>
      <c r="AX268" s="40"/>
      <c r="AY268" s="40"/>
      <c r="AZ268" s="40"/>
      <c r="BA268" s="40"/>
      <c r="BB268" s="40"/>
      <c r="BC268" s="40"/>
      <c r="BD268" s="40"/>
      <c r="BE268" s="40"/>
      <c r="BF268" s="40"/>
      <c r="BG268" s="40"/>
      <c r="BH268" s="40"/>
      <c r="BI268" s="40"/>
      <c r="BJ268" s="40"/>
      <c r="BK268" s="40"/>
      <c r="BL268" s="40"/>
      <c r="BM268" s="40"/>
      <c r="BN268" s="40"/>
      <c r="BO268" s="40"/>
      <c r="BP268" s="40"/>
      <c r="BQ268" s="40"/>
      <c r="BR268" s="40"/>
      <c r="BS268" s="40"/>
      <c r="BT268" s="40"/>
      <c r="BU268" s="40"/>
      <c r="BV268" s="40"/>
      <c r="BW268" s="40"/>
      <c r="BX268" s="40"/>
      <c r="BY268" s="40"/>
      <c r="BZ268" s="40"/>
      <c r="CA268" s="40"/>
      <c r="CB268" s="40"/>
      <c r="CC268" s="40"/>
      <c r="CD268" s="40"/>
      <c r="CE268" s="40"/>
      <c r="CF268" s="40"/>
      <c r="CG268" s="40"/>
      <c r="CH268" s="40"/>
      <c r="CI268" s="40"/>
      <c r="CJ268" s="40"/>
      <c r="CK268" s="40"/>
      <c r="CL268" s="40"/>
    </row>
    <row r="269" spans="29:90" ht="15" customHeight="1">
      <c r="AC269" s="40"/>
      <c r="AD269" s="40"/>
      <c r="AE269" s="40"/>
      <c r="AF269" s="40"/>
      <c r="AG269" s="40"/>
      <c r="AH269" s="40"/>
      <c r="AI269" s="40"/>
      <c r="AJ269" s="40"/>
      <c r="AK269" s="40"/>
      <c r="AL269" s="40"/>
      <c r="AM269" s="40"/>
      <c r="AN269" s="40"/>
      <c r="AO269" s="40"/>
      <c r="AP269" s="40"/>
      <c r="AQ269" s="40"/>
      <c r="AR269" s="40"/>
      <c r="AS269" s="40"/>
      <c r="AT269" s="40"/>
      <c r="AU269" s="40"/>
      <c r="AV269" s="40"/>
      <c r="AW269" s="40"/>
      <c r="AX269" s="40"/>
      <c r="AY269" s="40"/>
      <c r="AZ269" s="40"/>
      <c r="BA269" s="40"/>
      <c r="BB269" s="40"/>
      <c r="BC269" s="40"/>
      <c r="BD269" s="40"/>
      <c r="BE269" s="40"/>
      <c r="BF269" s="40"/>
      <c r="BG269" s="40"/>
      <c r="BH269" s="40"/>
      <c r="BI269" s="40"/>
      <c r="BJ269" s="40"/>
      <c r="BK269" s="40"/>
      <c r="BL269" s="40"/>
      <c r="BM269" s="40"/>
      <c r="BN269" s="40"/>
      <c r="BO269" s="40"/>
      <c r="BP269" s="40"/>
      <c r="BQ269" s="40"/>
      <c r="BR269" s="40"/>
      <c r="BS269" s="40"/>
      <c r="BT269" s="40"/>
      <c r="BU269" s="40"/>
      <c r="BV269" s="40"/>
      <c r="BW269" s="40"/>
      <c r="BX269" s="40"/>
      <c r="BY269" s="40"/>
      <c r="BZ269" s="40"/>
      <c r="CA269" s="40"/>
      <c r="CB269" s="40"/>
      <c r="CC269" s="40"/>
      <c r="CD269" s="40"/>
      <c r="CE269" s="40"/>
      <c r="CF269" s="40"/>
      <c r="CG269" s="40"/>
      <c r="CH269" s="40"/>
      <c r="CI269" s="40"/>
      <c r="CJ269" s="40"/>
      <c r="CK269" s="40"/>
      <c r="CL269" s="40"/>
    </row>
    <row r="270" spans="29:90" ht="15" customHeight="1">
      <c r="AC270" s="40"/>
      <c r="AD270" s="40"/>
      <c r="AE270" s="40"/>
      <c r="AF270" s="40"/>
      <c r="AG270" s="40"/>
      <c r="AH270" s="40"/>
      <c r="AI270" s="40"/>
      <c r="AJ270" s="40"/>
      <c r="AK270" s="40"/>
      <c r="AL270" s="40"/>
      <c r="AM270" s="40"/>
      <c r="AN270" s="40"/>
      <c r="AO270" s="40"/>
      <c r="AP270" s="40"/>
      <c r="AQ270" s="40"/>
      <c r="AR270" s="40"/>
      <c r="AS270" s="40"/>
      <c r="AT270" s="40"/>
      <c r="AU270" s="40"/>
      <c r="AV270" s="40"/>
      <c r="AW270" s="40"/>
      <c r="AX270" s="40"/>
      <c r="AY270" s="40"/>
      <c r="AZ270" s="40"/>
      <c r="BA270" s="40"/>
      <c r="BB270" s="40"/>
      <c r="BC270" s="40"/>
      <c r="BD270" s="40"/>
      <c r="BE270" s="40"/>
      <c r="BF270" s="40"/>
      <c r="BG270" s="40"/>
      <c r="BH270" s="40"/>
      <c r="BI270" s="40"/>
      <c r="BJ270" s="40"/>
      <c r="BK270" s="40"/>
      <c r="BL270" s="40"/>
      <c r="BM270" s="40"/>
      <c r="BN270" s="40"/>
      <c r="BO270" s="40"/>
      <c r="BP270" s="40"/>
      <c r="BQ270" s="40"/>
      <c r="BR270" s="40"/>
      <c r="BS270" s="40"/>
      <c r="BT270" s="40"/>
      <c r="BU270" s="40"/>
      <c r="BV270" s="40"/>
      <c r="BW270" s="40"/>
      <c r="BX270" s="40"/>
      <c r="BY270" s="40"/>
      <c r="BZ270" s="40"/>
      <c r="CA270" s="40"/>
      <c r="CB270" s="40"/>
      <c r="CC270" s="40"/>
      <c r="CD270" s="40"/>
      <c r="CE270" s="40"/>
      <c r="CF270" s="40"/>
      <c r="CG270" s="40"/>
      <c r="CH270" s="40"/>
      <c r="CI270" s="40"/>
      <c r="CJ270" s="40"/>
      <c r="CK270" s="40"/>
      <c r="CL270" s="40"/>
    </row>
    <row r="271" spans="29:90" ht="15" customHeight="1">
      <c r="AC271" s="40"/>
      <c r="AD271" s="40"/>
      <c r="AE271" s="40"/>
      <c r="AF271" s="40"/>
      <c r="AG271" s="40"/>
      <c r="AH271" s="40"/>
      <c r="AI271" s="40"/>
      <c r="AJ271" s="40"/>
      <c r="AK271" s="40"/>
      <c r="AL271" s="40"/>
      <c r="AM271" s="40"/>
      <c r="AN271" s="40"/>
      <c r="AO271" s="40"/>
      <c r="AP271" s="40"/>
      <c r="AQ271" s="40"/>
      <c r="AR271" s="40"/>
      <c r="AS271" s="40"/>
      <c r="AT271" s="40"/>
      <c r="AU271" s="40"/>
      <c r="AV271" s="40"/>
      <c r="AW271" s="40"/>
      <c r="AX271" s="40"/>
      <c r="AY271" s="40"/>
      <c r="AZ271" s="40"/>
      <c r="BA271" s="40"/>
      <c r="BB271" s="40"/>
      <c r="BC271" s="40"/>
      <c r="BD271" s="40"/>
      <c r="BE271" s="40"/>
      <c r="BF271" s="40"/>
      <c r="BG271" s="40"/>
      <c r="BH271" s="40"/>
      <c r="BI271" s="40"/>
      <c r="BJ271" s="40"/>
      <c r="BK271" s="40"/>
      <c r="BL271" s="40"/>
      <c r="BM271" s="40"/>
      <c r="BN271" s="40"/>
      <c r="BO271" s="40"/>
      <c r="BP271" s="40"/>
      <c r="BQ271" s="40"/>
      <c r="BR271" s="40"/>
      <c r="BS271" s="40"/>
      <c r="BT271" s="40"/>
      <c r="BU271" s="40"/>
      <c r="BV271" s="40"/>
      <c r="BW271" s="40"/>
      <c r="BX271" s="40"/>
      <c r="BY271" s="40"/>
      <c r="BZ271" s="40"/>
      <c r="CA271" s="40"/>
      <c r="CB271" s="40"/>
      <c r="CC271" s="40"/>
      <c r="CD271" s="40"/>
      <c r="CE271" s="40"/>
      <c r="CF271" s="40"/>
      <c r="CG271" s="40"/>
      <c r="CH271" s="40"/>
      <c r="CI271" s="40"/>
      <c r="CJ271" s="40"/>
      <c r="CK271" s="40"/>
      <c r="CL271" s="40"/>
    </row>
    <row r="272" spans="29:90" ht="15" customHeight="1">
      <c r="AC272" s="40"/>
      <c r="AD272" s="40"/>
      <c r="AE272" s="40"/>
      <c r="AF272" s="40"/>
      <c r="AG272" s="40"/>
      <c r="AH272" s="40"/>
      <c r="AI272" s="40"/>
      <c r="AJ272" s="40"/>
      <c r="AK272" s="40"/>
      <c r="AL272" s="40"/>
      <c r="AM272" s="40"/>
      <c r="AN272" s="40"/>
      <c r="AO272" s="40"/>
      <c r="AP272" s="40"/>
      <c r="AQ272" s="40"/>
      <c r="AR272" s="40"/>
      <c r="AS272" s="40"/>
      <c r="AT272" s="40"/>
      <c r="AU272" s="40"/>
      <c r="AV272" s="40"/>
      <c r="AW272" s="40"/>
      <c r="AX272" s="40"/>
      <c r="AY272" s="40"/>
      <c r="AZ272" s="40"/>
      <c r="BA272" s="40"/>
      <c r="BB272" s="40"/>
      <c r="BC272" s="40"/>
      <c r="BD272" s="40"/>
      <c r="BE272" s="40"/>
      <c r="BF272" s="40"/>
      <c r="BG272" s="40"/>
      <c r="BH272" s="40"/>
      <c r="BI272" s="40"/>
      <c r="BJ272" s="40"/>
      <c r="BK272" s="40"/>
      <c r="BL272" s="40"/>
      <c r="BM272" s="40"/>
      <c r="BN272" s="40"/>
      <c r="BO272" s="40"/>
      <c r="BP272" s="40"/>
      <c r="BQ272" s="40"/>
      <c r="BR272" s="40"/>
      <c r="BS272" s="40"/>
      <c r="BT272" s="40"/>
      <c r="BU272" s="40"/>
      <c r="BV272" s="40"/>
      <c r="BW272" s="40"/>
      <c r="BX272" s="40"/>
      <c r="BY272" s="40"/>
      <c r="BZ272" s="40"/>
      <c r="CA272" s="40"/>
      <c r="CB272" s="40"/>
      <c r="CC272" s="40"/>
      <c r="CD272" s="40"/>
      <c r="CE272" s="40"/>
      <c r="CF272" s="40"/>
      <c r="CG272" s="40"/>
      <c r="CH272" s="40"/>
      <c r="CI272" s="40"/>
      <c r="CJ272" s="40"/>
      <c r="CK272" s="40"/>
      <c r="CL272" s="40"/>
    </row>
    <row r="273" spans="29:90" ht="15" customHeight="1">
      <c r="AC273" s="40"/>
      <c r="AD273" s="40"/>
      <c r="AE273" s="40"/>
      <c r="AF273" s="40"/>
      <c r="AG273" s="40"/>
      <c r="AH273" s="40"/>
      <c r="AI273" s="40"/>
      <c r="AJ273" s="40"/>
      <c r="AK273" s="40"/>
      <c r="AL273" s="40"/>
      <c r="AM273" s="40"/>
      <c r="AN273" s="40"/>
      <c r="AO273" s="40"/>
      <c r="AP273" s="40"/>
      <c r="AQ273" s="40"/>
      <c r="AR273" s="40"/>
      <c r="AS273" s="40"/>
      <c r="AT273" s="40"/>
      <c r="AU273" s="40"/>
      <c r="AV273" s="40"/>
      <c r="AW273" s="40"/>
      <c r="AX273" s="40"/>
      <c r="AY273" s="40"/>
      <c r="AZ273" s="40"/>
      <c r="BA273" s="40"/>
      <c r="BB273" s="40"/>
      <c r="BC273" s="40"/>
      <c r="BD273" s="40"/>
      <c r="BE273" s="40"/>
      <c r="BF273" s="40"/>
      <c r="BG273" s="40"/>
      <c r="BH273" s="40"/>
      <c r="BI273" s="40"/>
      <c r="BJ273" s="40"/>
      <c r="BK273" s="40"/>
      <c r="BL273" s="40"/>
      <c r="BM273" s="40"/>
      <c r="BN273" s="40"/>
      <c r="BO273" s="40"/>
      <c r="BP273" s="40"/>
      <c r="BQ273" s="40"/>
      <c r="BR273" s="40"/>
      <c r="BS273" s="40"/>
      <c r="BT273" s="40"/>
      <c r="BU273" s="40"/>
      <c r="BV273" s="40"/>
      <c r="BW273" s="40"/>
      <c r="BX273" s="40"/>
      <c r="BY273" s="40"/>
      <c r="BZ273" s="40"/>
      <c r="CA273" s="40"/>
      <c r="CB273" s="40"/>
      <c r="CC273" s="40"/>
      <c r="CD273" s="40"/>
      <c r="CE273" s="40"/>
      <c r="CF273" s="40"/>
      <c r="CG273" s="40"/>
      <c r="CH273" s="40"/>
      <c r="CI273" s="40"/>
      <c r="CJ273" s="40"/>
      <c r="CK273" s="40"/>
      <c r="CL273" s="40"/>
    </row>
    <row r="274" spans="29:90" ht="15" customHeight="1">
      <c r="AC274" s="40"/>
      <c r="AD274" s="40"/>
      <c r="AE274" s="40"/>
      <c r="AF274" s="40"/>
      <c r="AG274" s="40"/>
      <c r="AH274" s="40"/>
      <c r="AI274" s="40"/>
      <c r="AJ274" s="40"/>
      <c r="AK274" s="40"/>
      <c r="AL274" s="40"/>
      <c r="AM274" s="40"/>
      <c r="AN274" s="40"/>
      <c r="AO274" s="40"/>
      <c r="AP274" s="40"/>
      <c r="AQ274" s="40"/>
      <c r="AR274" s="40"/>
      <c r="AS274" s="40"/>
      <c r="AT274" s="40"/>
      <c r="AU274" s="40"/>
      <c r="AV274" s="40"/>
      <c r="AW274" s="40"/>
      <c r="AX274" s="40"/>
      <c r="AY274" s="40"/>
      <c r="AZ274" s="40"/>
      <c r="BA274" s="40"/>
      <c r="BB274" s="40"/>
      <c r="BC274" s="40"/>
      <c r="BD274" s="40"/>
      <c r="BE274" s="40"/>
      <c r="BF274" s="40"/>
      <c r="BG274" s="40"/>
      <c r="BH274" s="40"/>
      <c r="BI274" s="40"/>
      <c r="BJ274" s="40"/>
      <c r="BK274" s="40"/>
      <c r="BL274" s="40"/>
      <c r="BM274" s="40"/>
      <c r="BN274" s="40"/>
      <c r="BO274" s="40"/>
      <c r="BP274" s="40"/>
      <c r="BQ274" s="40"/>
      <c r="BR274" s="40"/>
      <c r="BS274" s="40"/>
      <c r="BT274" s="40"/>
      <c r="BU274" s="40"/>
      <c r="BV274" s="40"/>
      <c r="BW274" s="40"/>
      <c r="BX274" s="40"/>
      <c r="BY274" s="40"/>
      <c r="BZ274" s="40"/>
      <c r="CA274" s="40"/>
      <c r="CB274" s="40"/>
      <c r="CC274" s="40"/>
      <c r="CD274" s="40"/>
      <c r="CE274" s="40"/>
      <c r="CF274" s="40"/>
      <c r="CG274" s="40"/>
      <c r="CH274" s="40"/>
      <c r="CI274" s="40"/>
      <c r="CJ274" s="40"/>
      <c r="CK274" s="40"/>
      <c r="CL274" s="40"/>
    </row>
    <row r="275" spans="29:90" ht="15" customHeight="1">
      <c r="AC275" s="40"/>
      <c r="AD275" s="40"/>
      <c r="AE275" s="40"/>
      <c r="AF275" s="40"/>
      <c r="AG275" s="40"/>
      <c r="AH275" s="40"/>
      <c r="AI275" s="40"/>
      <c r="AJ275" s="40"/>
      <c r="AK275" s="40"/>
      <c r="AL275" s="40"/>
      <c r="AM275" s="40"/>
      <c r="AN275" s="40"/>
      <c r="AO275" s="40"/>
      <c r="AP275" s="40"/>
      <c r="AQ275" s="40"/>
      <c r="AR275" s="40"/>
      <c r="AS275" s="40"/>
      <c r="AT275" s="40"/>
      <c r="AU275" s="40"/>
      <c r="AV275" s="40"/>
      <c r="AW275" s="40"/>
      <c r="AX275" s="40"/>
      <c r="AY275" s="40"/>
      <c r="AZ275" s="40"/>
      <c r="BA275" s="40"/>
      <c r="BB275" s="40"/>
      <c r="BC275" s="40"/>
      <c r="BD275" s="40"/>
      <c r="BE275" s="40"/>
      <c r="BF275" s="40"/>
      <c r="BG275" s="40"/>
      <c r="BH275" s="40"/>
      <c r="BI275" s="40"/>
      <c r="BJ275" s="40"/>
      <c r="BK275" s="40"/>
      <c r="BL275" s="40"/>
      <c r="BM275" s="40"/>
      <c r="BN275" s="40"/>
      <c r="BO275" s="40"/>
      <c r="BP275" s="40"/>
      <c r="BQ275" s="40"/>
      <c r="BR275" s="40"/>
      <c r="BS275" s="40"/>
      <c r="BT275" s="40"/>
      <c r="BU275" s="40"/>
      <c r="BV275" s="40"/>
      <c r="BW275" s="40"/>
      <c r="BX275" s="40"/>
      <c r="BY275" s="40"/>
      <c r="BZ275" s="40"/>
      <c r="CA275" s="40"/>
      <c r="CB275" s="40"/>
      <c r="CC275" s="40"/>
      <c r="CD275" s="40"/>
      <c r="CE275" s="40"/>
      <c r="CF275" s="40"/>
      <c r="CG275" s="40"/>
      <c r="CH275" s="40"/>
      <c r="CI275" s="40"/>
      <c r="CJ275" s="40"/>
      <c r="CK275" s="40"/>
      <c r="CL275" s="40"/>
    </row>
    <row r="276" spans="29:90" ht="15" customHeight="1">
      <c r="AC276" s="40"/>
      <c r="AD276" s="40"/>
      <c r="AE276" s="40"/>
      <c r="AF276" s="40"/>
      <c r="AG276" s="40"/>
      <c r="AH276" s="40"/>
      <c r="AI276" s="40"/>
      <c r="AJ276" s="40"/>
      <c r="AK276" s="40"/>
      <c r="AL276" s="40"/>
      <c r="AM276" s="40"/>
      <c r="AN276" s="40"/>
      <c r="AO276" s="40"/>
      <c r="AP276" s="40"/>
      <c r="AQ276" s="40"/>
      <c r="AR276" s="40"/>
      <c r="AS276" s="40"/>
      <c r="AT276" s="40"/>
      <c r="AU276" s="40"/>
      <c r="AV276" s="40"/>
      <c r="AW276" s="40"/>
      <c r="AX276" s="40"/>
      <c r="AY276" s="40"/>
      <c r="AZ276" s="40"/>
      <c r="BA276" s="40"/>
      <c r="BB276" s="40"/>
      <c r="BC276" s="40"/>
      <c r="BD276" s="40"/>
      <c r="BE276" s="40"/>
      <c r="BF276" s="40"/>
      <c r="BG276" s="40"/>
      <c r="BH276" s="40"/>
      <c r="BI276" s="40"/>
      <c r="BJ276" s="40"/>
      <c r="BK276" s="40"/>
      <c r="BL276" s="40"/>
      <c r="BM276" s="40"/>
      <c r="BN276" s="40"/>
      <c r="BO276" s="40"/>
      <c r="BP276" s="40"/>
      <c r="BQ276" s="40"/>
      <c r="BR276" s="40"/>
      <c r="BS276" s="40"/>
      <c r="BT276" s="40"/>
      <c r="BU276" s="40"/>
      <c r="BV276" s="40"/>
      <c r="BW276" s="40"/>
      <c r="BX276" s="40"/>
      <c r="BY276" s="40"/>
      <c r="BZ276" s="40"/>
      <c r="CA276" s="40"/>
      <c r="CB276" s="40"/>
      <c r="CC276" s="40"/>
      <c r="CD276" s="40"/>
      <c r="CE276" s="40"/>
      <c r="CF276" s="40"/>
      <c r="CG276" s="40"/>
      <c r="CH276" s="40"/>
      <c r="CI276" s="40"/>
      <c r="CJ276" s="40"/>
      <c r="CK276" s="40"/>
      <c r="CL276" s="40"/>
    </row>
    <row r="277" spans="29:90" ht="15" customHeight="1">
      <c r="AC277" s="40"/>
      <c r="AD277" s="40"/>
      <c r="AE277" s="40"/>
      <c r="AF277" s="40"/>
      <c r="AG277" s="40"/>
      <c r="AH277" s="40"/>
      <c r="AI277" s="40"/>
      <c r="AJ277" s="40"/>
      <c r="AK277" s="40"/>
      <c r="AL277" s="40"/>
      <c r="AM277" s="40"/>
      <c r="AN277" s="40"/>
      <c r="AO277" s="40"/>
      <c r="AP277" s="40"/>
      <c r="AQ277" s="40"/>
      <c r="AR277" s="40"/>
      <c r="AS277" s="40"/>
      <c r="AT277" s="40"/>
      <c r="AU277" s="40"/>
      <c r="AV277" s="40"/>
      <c r="AW277" s="40"/>
      <c r="AX277" s="40"/>
      <c r="AY277" s="40"/>
      <c r="AZ277" s="40"/>
      <c r="BA277" s="40"/>
      <c r="BB277" s="40"/>
      <c r="BC277" s="40"/>
      <c r="BD277" s="40"/>
      <c r="BE277" s="40"/>
      <c r="BF277" s="40"/>
      <c r="BG277" s="40"/>
      <c r="BH277" s="40"/>
      <c r="BI277" s="40"/>
      <c r="BJ277" s="40"/>
      <c r="BK277" s="40"/>
      <c r="BL277" s="40"/>
      <c r="BM277" s="40"/>
      <c r="BN277" s="40"/>
      <c r="BO277" s="40"/>
      <c r="BP277" s="40"/>
      <c r="BQ277" s="40"/>
      <c r="BR277" s="40"/>
      <c r="BS277" s="40"/>
      <c r="BT277" s="40"/>
      <c r="BU277" s="40"/>
      <c r="BV277" s="40"/>
      <c r="BW277" s="40"/>
      <c r="BX277" s="40"/>
      <c r="BY277" s="40"/>
      <c r="BZ277" s="40"/>
      <c r="CA277" s="40"/>
      <c r="CB277" s="40"/>
      <c r="CC277" s="40"/>
      <c r="CD277" s="40"/>
      <c r="CE277" s="40"/>
      <c r="CF277" s="40"/>
      <c r="CG277" s="40"/>
      <c r="CH277" s="40"/>
      <c r="CI277" s="40"/>
      <c r="CJ277" s="40"/>
      <c r="CK277" s="40"/>
      <c r="CL277" s="40"/>
    </row>
    <row r="278" spans="29:90" ht="15" customHeight="1">
      <c r="AC278" s="40"/>
      <c r="AD278" s="40"/>
      <c r="AE278" s="40"/>
      <c r="AF278" s="40"/>
      <c r="AG278" s="40"/>
      <c r="AH278" s="40"/>
      <c r="AI278" s="40"/>
      <c r="AJ278" s="40"/>
      <c r="AK278" s="40"/>
      <c r="AL278" s="40"/>
      <c r="AM278" s="40"/>
      <c r="AN278" s="40"/>
      <c r="AO278" s="40"/>
      <c r="AP278" s="40"/>
      <c r="AQ278" s="40"/>
      <c r="AR278" s="40"/>
      <c r="AS278" s="40"/>
      <c r="AT278" s="40"/>
      <c r="AU278" s="40"/>
      <c r="AV278" s="40"/>
      <c r="AW278" s="40"/>
      <c r="AX278" s="40"/>
      <c r="AY278" s="40"/>
      <c r="AZ278" s="40"/>
      <c r="BA278" s="40"/>
      <c r="BB278" s="40"/>
      <c r="BC278" s="40"/>
      <c r="BD278" s="40"/>
      <c r="BE278" s="40"/>
      <c r="BF278" s="40"/>
      <c r="BG278" s="40"/>
      <c r="BH278" s="40"/>
      <c r="BI278" s="40"/>
      <c r="BJ278" s="40"/>
      <c r="BK278" s="40"/>
      <c r="BL278" s="40"/>
      <c r="BM278" s="40"/>
      <c r="BN278" s="40"/>
      <c r="BO278" s="40"/>
      <c r="BP278" s="40"/>
      <c r="BQ278" s="40"/>
      <c r="BR278" s="40"/>
      <c r="BS278" s="40"/>
      <c r="BT278" s="40"/>
      <c r="BU278" s="40"/>
      <c r="BV278" s="40"/>
      <c r="BW278" s="40"/>
      <c r="BX278" s="40"/>
      <c r="BY278" s="40"/>
      <c r="BZ278" s="40"/>
      <c r="CA278" s="40"/>
      <c r="CB278" s="40"/>
      <c r="CC278" s="40"/>
      <c r="CD278" s="40"/>
      <c r="CE278" s="40"/>
      <c r="CF278" s="40"/>
      <c r="CG278" s="40"/>
      <c r="CH278" s="40"/>
      <c r="CI278" s="40"/>
      <c r="CJ278" s="40"/>
      <c r="CK278" s="40"/>
      <c r="CL278" s="40"/>
    </row>
    <row r="279" spans="29:90" ht="15" customHeight="1">
      <c r="AC279" s="40"/>
      <c r="AD279" s="40"/>
      <c r="AE279" s="40"/>
      <c r="AF279" s="40"/>
      <c r="AG279" s="40"/>
      <c r="AH279" s="40"/>
      <c r="AI279" s="40"/>
      <c r="AJ279" s="40"/>
      <c r="AK279" s="40"/>
      <c r="AL279" s="40"/>
      <c r="AM279" s="40"/>
      <c r="AN279" s="40"/>
      <c r="AO279" s="40"/>
      <c r="AP279" s="40"/>
      <c r="AQ279" s="40"/>
      <c r="AR279" s="40"/>
      <c r="AS279" s="40"/>
      <c r="AT279" s="40"/>
      <c r="AU279" s="40"/>
      <c r="AV279" s="40"/>
      <c r="AW279" s="40"/>
      <c r="AX279" s="40"/>
      <c r="AY279" s="40"/>
      <c r="AZ279" s="40"/>
      <c r="BA279" s="40"/>
      <c r="BB279" s="40"/>
      <c r="BC279" s="40"/>
      <c r="BD279" s="40"/>
      <c r="BE279" s="40"/>
      <c r="BF279" s="40"/>
      <c r="BG279" s="40"/>
      <c r="BH279" s="40"/>
      <c r="BI279" s="40"/>
      <c r="BJ279" s="40"/>
      <c r="BK279" s="40"/>
      <c r="BL279" s="40"/>
      <c r="BM279" s="40"/>
      <c r="BN279" s="40"/>
      <c r="BO279" s="40"/>
      <c r="BP279" s="40"/>
      <c r="BQ279" s="40"/>
      <c r="BR279" s="40"/>
      <c r="BS279" s="40"/>
      <c r="BT279" s="40"/>
      <c r="BU279" s="40"/>
      <c r="BV279" s="40"/>
      <c r="BW279" s="40"/>
      <c r="BX279" s="40"/>
      <c r="BY279" s="40"/>
      <c r="BZ279" s="40"/>
      <c r="CA279" s="40"/>
      <c r="CB279" s="40"/>
      <c r="CC279" s="40"/>
      <c r="CD279" s="40"/>
      <c r="CE279" s="40"/>
      <c r="CF279" s="40"/>
      <c r="CG279" s="40"/>
      <c r="CH279" s="40"/>
      <c r="CI279" s="40"/>
      <c r="CJ279" s="40"/>
      <c r="CK279" s="40"/>
      <c r="CL279" s="40"/>
    </row>
    <row r="280" spans="29:90" ht="15" customHeight="1">
      <c r="AC280" s="40"/>
      <c r="AD280" s="40"/>
      <c r="AE280" s="40"/>
      <c r="AF280" s="40"/>
      <c r="AG280" s="40"/>
      <c r="AH280" s="40"/>
      <c r="AI280" s="40"/>
      <c r="AJ280" s="40"/>
      <c r="AK280" s="40"/>
      <c r="AL280" s="40"/>
      <c r="AM280" s="40"/>
      <c r="AN280" s="40"/>
      <c r="AO280" s="40"/>
      <c r="AP280" s="40"/>
      <c r="AQ280" s="40"/>
      <c r="AR280" s="40"/>
      <c r="AS280" s="40"/>
      <c r="AT280" s="40"/>
      <c r="AU280" s="40"/>
      <c r="AV280" s="40"/>
      <c r="AW280" s="40"/>
      <c r="AX280" s="40"/>
      <c r="AY280" s="40"/>
      <c r="AZ280" s="40"/>
      <c r="BA280" s="40"/>
      <c r="BB280" s="40"/>
      <c r="BC280" s="40"/>
      <c r="BD280" s="40"/>
      <c r="BE280" s="40"/>
      <c r="BF280" s="40"/>
      <c r="BG280" s="40"/>
      <c r="BH280" s="40"/>
      <c r="BI280" s="40"/>
      <c r="BJ280" s="40"/>
      <c r="BK280" s="40"/>
      <c r="BL280" s="40"/>
      <c r="BM280" s="40"/>
      <c r="BN280" s="40"/>
      <c r="BO280" s="40"/>
      <c r="BP280" s="40"/>
      <c r="BQ280" s="40"/>
      <c r="BR280" s="40"/>
      <c r="BS280" s="40"/>
      <c r="BT280" s="40"/>
      <c r="BU280" s="40"/>
      <c r="BV280" s="40"/>
      <c r="BW280" s="40"/>
      <c r="BX280" s="40"/>
      <c r="BY280" s="40"/>
      <c r="BZ280" s="40"/>
      <c r="CA280" s="40"/>
      <c r="CB280" s="40"/>
      <c r="CC280" s="40"/>
      <c r="CD280" s="40"/>
      <c r="CE280" s="40"/>
      <c r="CF280" s="40"/>
      <c r="CG280" s="40"/>
      <c r="CH280" s="40"/>
      <c r="CI280" s="40"/>
      <c r="CJ280" s="40"/>
      <c r="CK280" s="40"/>
      <c r="CL280" s="40"/>
    </row>
    <row r="281" spans="29:90" ht="15" customHeight="1">
      <c r="AC281" s="40"/>
      <c r="AD281" s="40"/>
      <c r="AE281" s="40"/>
      <c r="AF281" s="40"/>
      <c r="AG281" s="40"/>
      <c r="AH281" s="40"/>
      <c r="AI281" s="40"/>
      <c r="AJ281" s="40"/>
      <c r="AK281" s="40"/>
      <c r="AL281" s="40"/>
      <c r="AM281" s="40"/>
      <c r="AN281" s="40"/>
      <c r="AO281" s="40"/>
      <c r="AP281" s="40"/>
      <c r="AQ281" s="40"/>
      <c r="AR281" s="40"/>
      <c r="AS281" s="40"/>
      <c r="AT281" s="40"/>
      <c r="AU281" s="40"/>
      <c r="AV281" s="40"/>
      <c r="AW281" s="40"/>
      <c r="AX281" s="40"/>
      <c r="AY281" s="40"/>
      <c r="AZ281" s="40"/>
      <c r="BA281" s="40"/>
      <c r="BB281" s="40"/>
      <c r="BC281" s="40"/>
      <c r="BD281" s="40"/>
      <c r="BE281" s="40"/>
      <c r="BF281" s="40"/>
      <c r="BG281" s="40"/>
      <c r="BH281" s="40"/>
      <c r="BI281" s="40"/>
      <c r="BJ281" s="40"/>
      <c r="BK281" s="40"/>
      <c r="BL281" s="40"/>
      <c r="BM281" s="40"/>
      <c r="BN281" s="40"/>
      <c r="BO281" s="40"/>
      <c r="BP281" s="40"/>
      <c r="BQ281" s="40"/>
      <c r="BR281" s="40"/>
      <c r="BS281" s="40"/>
      <c r="BT281" s="40"/>
      <c r="BU281" s="40"/>
      <c r="BV281" s="40"/>
      <c r="BW281" s="40"/>
      <c r="BX281" s="40"/>
      <c r="BY281" s="40"/>
      <c r="BZ281" s="40"/>
      <c r="CA281" s="40"/>
      <c r="CB281" s="40"/>
      <c r="CC281" s="40"/>
      <c r="CD281" s="40"/>
      <c r="CE281" s="40"/>
      <c r="CF281" s="40"/>
      <c r="CG281" s="40"/>
      <c r="CH281" s="40"/>
      <c r="CI281" s="40"/>
      <c r="CJ281" s="40"/>
      <c r="CK281" s="40"/>
      <c r="CL281" s="40"/>
    </row>
    <row r="282" spans="29:90" ht="15" customHeight="1">
      <c r="AC282" s="40"/>
      <c r="AD282" s="40"/>
      <c r="AE282" s="40"/>
      <c r="AF282" s="40"/>
      <c r="AG282" s="40"/>
      <c r="AH282" s="40"/>
      <c r="AI282" s="40"/>
      <c r="AJ282" s="40"/>
      <c r="AK282" s="40"/>
      <c r="AL282" s="40"/>
      <c r="AM282" s="40"/>
      <c r="AN282" s="40"/>
      <c r="AO282" s="40"/>
      <c r="AP282" s="40"/>
      <c r="AQ282" s="40"/>
      <c r="AR282" s="40"/>
      <c r="AS282" s="40"/>
      <c r="AT282" s="40"/>
      <c r="AU282" s="40"/>
      <c r="AV282" s="40"/>
      <c r="AW282" s="40"/>
      <c r="AX282" s="40"/>
      <c r="AY282" s="40"/>
      <c r="AZ282" s="40"/>
      <c r="BA282" s="40"/>
      <c r="BB282" s="40"/>
      <c r="BC282" s="40"/>
      <c r="BD282" s="40"/>
      <c r="BE282" s="40"/>
      <c r="BF282" s="40"/>
      <c r="BG282" s="40"/>
      <c r="BH282" s="40"/>
      <c r="BI282" s="40"/>
      <c r="BJ282" s="40"/>
      <c r="BK282" s="40"/>
      <c r="BL282" s="40"/>
      <c r="BM282" s="40"/>
      <c r="BN282" s="40"/>
      <c r="BO282" s="40"/>
      <c r="BP282" s="40"/>
      <c r="BQ282" s="40"/>
      <c r="BR282" s="40"/>
      <c r="BS282" s="40"/>
      <c r="BT282" s="40"/>
      <c r="BU282" s="40"/>
      <c r="BV282" s="40"/>
      <c r="BW282" s="40"/>
      <c r="BX282" s="40"/>
      <c r="BY282" s="40"/>
      <c r="BZ282" s="40"/>
      <c r="CA282" s="40"/>
      <c r="CB282" s="40"/>
      <c r="CC282" s="40"/>
      <c r="CD282" s="40"/>
      <c r="CE282" s="40"/>
      <c r="CF282" s="40"/>
      <c r="CG282" s="40"/>
      <c r="CH282" s="40"/>
      <c r="CI282" s="40"/>
      <c r="CJ282" s="40"/>
      <c r="CK282" s="40"/>
      <c r="CL282" s="40"/>
    </row>
    <row r="283" spans="29:90" ht="15" customHeight="1">
      <c r="AC283" s="40"/>
      <c r="AD283" s="40"/>
      <c r="AE283" s="40"/>
      <c r="AF283" s="40"/>
      <c r="AG283" s="40"/>
      <c r="AH283" s="40"/>
      <c r="AI283" s="40"/>
      <c r="AJ283" s="40"/>
      <c r="AK283" s="40"/>
      <c r="AL283" s="40"/>
      <c r="AM283" s="40"/>
      <c r="AN283" s="40"/>
      <c r="AO283" s="40"/>
      <c r="AP283" s="40"/>
      <c r="AQ283" s="40"/>
      <c r="AR283" s="40"/>
      <c r="AS283" s="40"/>
      <c r="AT283" s="40"/>
      <c r="AU283" s="40"/>
      <c r="AV283" s="40"/>
      <c r="AW283" s="40"/>
      <c r="AX283" s="40"/>
      <c r="AY283" s="40"/>
      <c r="AZ283" s="40"/>
      <c r="BA283" s="40"/>
      <c r="BB283" s="40"/>
      <c r="BC283" s="40"/>
      <c r="BD283" s="40"/>
      <c r="BE283" s="40"/>
      <c r="BF283" s="40"/>
      <c r="BG283" s="40"/>
      <c r="BH283" s="40"/>
      <c r="BI283" s="40"/>
      <c r="BJ283" s="40"/>
      <c r="BK283" s="40"/>
      <c r="BL283" s="40"/>
      <c r="BM283" s="40"/>
      <c r="BN283" s="40"/>
      <c r="BO283" s="40"/>
      <c r="BP283" s="40"/>
      <c r="BQ283" s="40"/>
      <c r="BR283" s="40"/>
      <c r="BS283" s="40"/>
      <c r="BT283" s="40"/>
      <c r="BU283" s="40"/>
      <c r="BV283" s="40"/>
      <c r="BW283" s="40"/>
      <c r="BX283" s="40"/>
      <c r="BY283" s="40"/>
      <c r="BZ283" s="40"/>
      <c r="CA283" s="40"/>
      <c r="CB283" s="40"/>
      <c r="CC283" s="40"/>
      <c r="CD283" s="40"/>
      <c r="CE283" s="40"/>
      <c r="CF283" s="40"/>
      <c r="CG283" s="40"/>
      <c r="CH283" s="40"/>
      <c r="CI283" s="40"/>
      <c r="CJ283" s="40"/>
      <c r="CK283" s="40"/>
      <c r="CL283" s="40"/>
    </row>
    <row r="284" spans="29:90" ht="15" customHeight="1">
      <c r="AC284" s="40"/>
      <c r="AD284" s="40"/>
      <c r="AE284" s="40"/>
      <c r="AF284" s="40"/>
      <c r="AG284" s="40"/>
      <c r="AH284" s="40"/>
      <c r="AI284" s="40"/>
      <c r="AJ284" s="40"/>
      <c r="AK284" s="40"/>
      <c r="AL284" s="40"/>
      <c r="AM284" s="40"/>
      <c r="AN284" s="40"/>
      <c r="AO284" s="40"/>
      <c r="AP284" s="40"/>
      <c r="AQ284" s="40"/>
      <c r="AR284" s="40"/>
      <c r="AS284" s="40"/>
      <c r="AT284" s="40"/>
      <c r="AU284" s="40"/>
      <c r="AV284" s="40"/>
      <c r="AW284" s="40"/>
      <c r="AX284" s="40"/>
      <c r="AY284" s="40"/>
      <c r="AZ284" s="40"/>
      <c r="BA284" s="40"/>
      <c r="BB284" s="40"/>
      <c r="BC284" s="40"/>
      <c r="BD284" s="40"/>
      <c r="BE284" s="40"/>
      <c r="BF284" s="40"/>
      <c r="BG284" s="40"/>
      <c r="BH284" s="40"/>
      <c r="BI284" s="40"/>
      <c r="BJ284" s="40"/>
      <c r="BK284" s="40"/>
      <c r="BL284" s="40"/>
      <c r="BM284" s="40"/>
      <c r="BN284" s="40"/>
      <c r="BO284" s="40"/>
      <c r="BP284" s="40"/>
      <c r="BQ284" s="40"/>
      <c r="BR284" s="40"/>
      <c r="BS284" s="40"/>
      <c r="BT284" s="40"/>
      <c r="BU284" s="40"/>
      <c r="BV284" s="40"/>
      <c r="BW284" s="40"/>
      <c r="BX284" s="40"/>
      <c r="BY284" s="40"/>
      <c r="BZ284" s="40"/>
      <c r="CA284" s="40"/>
      <c r="CB284" s="40"/>
      <c r="CC284" s="40"/>
      <c r="CD284" s="40"/>
      <c r="CE284" s="40"/>
      <c r="CF284" s="40"/>
      <c r="CG284" s="40"/>
      <c r="CH284" s="40"/>
      <c r="CI284" s="40"/>
      <c r="CJ284" s="40"/>
      <c r="CK284" s="40"/>
      <c r="CL284" s="40"/>
    </row>
    <row r="285" spans="29:90" ht="15" customHeight="1">
      <c r="AC285" s="40"/>
      <c r="AD285" s="40"/>
      <c r="AE285" s="40"/>
      <c r="AF285" s="40"/>
      <c r="AG285" s="40"/>
      <c r="AH285" s="40"/>
      <c r="AI285" s="40"/>
      <c r="AJ285" s="40"/>
      <c r="AK285" s="40"/>
      <c r="AL285" s="40"/>
      <c r="AM285" s="40"/>
      <c r="AN285" s="40"/>
      <c r="AO285" s="40"/>
      <c r="AP285" s="40"/>
      <c r="AQ285" s="40"/>
      <c r="AR285" s="40"/>
      <c r="AS285" s="40"/>
      <c r="AT285" s="40"/>
      <c r="AU285" s="40"/>
      <c r="AV285" s="40"/>
      <c r="AW285" s="40"/>
      <c r="AX285" s="40"/>
      <c r="AY285" s="40"/>
      <c r="AZ285" s="40"/>
      <c r="BA285" s="40"/>
      <c r="BB285" s="40"/>
      <c r="BC285" s="40"/>
      <c r="BD285" s="40"/>
      <c r="BE285" s="40"/>
      <c r="BF285" s="40"/>
      <c r="BG285" s="40"/>
      <c r="BH285" s="40"/>
      <c r="BI285" s="40"/>
      <c r="BJ285" s="40"/>
      <c r="BK285" s="40"/>
      <c r="BL285" s="40"/>
      <c r="BM285" s="40"/>
      <c r="BN285" s="40"/>
      <c r="BO285" s="40"/>
      <c r="BP285" s="40"/>
      <c r="BQ285" s="40"/>
      <c r="BR285" s="40"/>
      <c r="BS285" s="40"/>
      <c r="BT285" s="40"/>
      <c r="BU285" s="40"/>
      <c r="BV285" s="40"/>
      <c r="BW285" s="40"/>
      <c r="BX285" s="40"/>
      <c r="BY285" s="40"/>
      <c r="BZ285" s="40"/>
      <c r="CA285" s="40"/>
      <c r="CB285" s="40"/>
      <c r="CC285" s="40"/>
      <c r="CD285" s="40"/>
      <c r="CE285" s="40"/>
      <c r="CF285" s="40"/>
      <c r="CG285" s="40"/>
      <c r="CH285" s="40"/>
      <c r="CI285" s="40"/>
      <c r="CJ285" s="40"/>
      <c r="CK285" s="40"/>
      <c r="CL285" s="40"/>
    </row>
    <row r="286" spans="29:90" ht="15" customHeight="1">
      <c r="AC286" s="40"/>
      <c r="AD286" s="40"/>
      <c r="AE286" s="40"/>
      <c r="AF286" s="40"/>
      <c r="AG286" s="40"/>
      <c r="AH286" s="40"/>
      <c r="AI286" s="40"/>
      <c r="AJ286" s="40"/>
      <c r="AK286" s="40"/>
      <c r="AL286" s="40"/>
      <c r="AM286" s="40"/>
      <c r="AN286" s="40"/>
      <c r="AO286" s="40"/>
      <c r="AP286" s="40"/>
      <c r="AQ286" s="40"/>
      <c r="AR286" s="40"/>
      <c r="AS286" s="40"/>
      <c r="AT286" s="40"/>
      <c r="AU286" s="40"/>
      <c r="AV286" s="40"/>
      <c r="AW286" s="40"/>
      <c r="AX286" s="40"/>
      <c r="AY286" s="40"/>
      <c r="AZ286" s="40"/>
      <c r="BA286" s="40"/>
      <c r="BB286" s="40"/>
      <c r="BC286" s="40"/>
      <c r="BD286" s="40"/>
      <c r="BE286" s="40"/>
      <c r="BF286" s="40"/>
      <c r="BG286" s="40"/>
      <c r="BH286" s="40"/>
      <c r="BI286" s="40"/>
      <c r="BJ286" s="40"/>
      <c r="BK286" s="40"/>
      <c r="BL286" s="40"/>
      <c r="BM286" s="40"/>
      <c r="BN286" s="40"/>
      <c r="BO286" s="40"/>
      <c r="BP286" s="40"/>
      <c r="BQ286" s="40"/>
      <c r="BR286" s="40"/>
      <c r="BS286" s="40"/>
      <c r="BT286" s="40"/>
      <c r="BU286" s="40"/>
      <c r="BV286" s="40"/>
      <c r="BW286" s="40"/>
      <c r="BX286" s="40"/>
      <c r="BY286" s="40"/>
      <c r="BZ286" s="40"/>
      <c r="CA286" s="40"/>
      <c r="CB286" s="40"/>
      <c r="CC286" s="40"/>
      <c r="CD286" s="40"/>
      <c r="CE286" s="40"/>
      <c r="CF286" s="40"/>
      <c r="CG286" s="40"/>
      <c r="CH286" s="40"/>
      <c r="CI286" s="40"/>
      <c r="CJ286" s="40"/>
      <c r="CK286" s="40"/>
      <c r="CL286" s="40"/>
    </row>
    <row r="287" spans="29:90" ht="15" customHeight="1">
      <c r="AC287" s="40"/>
      <c r="AD287" s="40"/>
      <c r="AE287" s="40"/>
      <c r="AF287" s="40"/>
      <c r="AG287" s="40"/>
      <c r="AH287" s="40"/>
      <c r="AI287" s="40"/>
      <c r="AJ287" s="40"/>
      <c r="AK287" s="40"/>
      <c r="AL287" s="40"/>
      <c r="AM287" s="40"/>
      <c r="AN287" s="40"/>
      <c r="AO287" s="40"/>
      <c r="AP287" s="40"/>
      <c r="AQ287" s="40"/>
      <c r="AR287" s="40"/>
      <c r="AS287" s="40"/>
      <c r="AT287" s="40"/>
      <c r="AU287" s="40"/>
      <c r="AV287" s="40"/>
      <c r="AW287" s="40"/>
      <c r="AX287" s="40"/>
      <c r="AY287" s="40"/>
      <c r="AZ287" s="40"/>
      <c r="BA287" s="40"/>
      <c r="BB287" s="40"/>
      <c r="BC287" s="40"/>
      <c r="BD287" s="40"/>
      <c r="BE287" s="40"/>
      <c r="BF287" s="40"/>
      <c r="BG287" s="40"/>
      <c r="BH287" s="40"/>
      <c r="BI287" s="40"/>
      <c r="BJ287" s="40"/>
      <c r="BK287" s="40"/>
      <c r="BL287" s="40"/>
      <c r="BM287" s="40"/>
      <c r="BN287" s="40"/>
      <c r="BO287" s="40"/>
      <c r="BP287" s="40"/>
      <c r="BQ287" s="40"/>
      <c r="BR287" s="40"/>
      <c r="BS287" s="40"/>
      <c r="BT287" s="40"/>
      <c r="BU287" s="40"/>
      <c r="BV287" s="40"/>
      <c r="BW287" s="40"/>
      <c r="BX287" s="40"/>
      <c r="BY287" s="40"/>
      <c r="BZ287" s="40"/>
      <c r="CA287" s="40"/>
      <c r="CB287" s="40"/>
      <c r="CC287" s="40"/>
      <c r="CD287" s="40"/>
      <c r="CE287" s="40"/>
      <c r="CF287" s="40"/>
      <c r="CG287" s="40"/>
      <c r="CH287" s="40"/>
      <c r="CI287" s="40"/>
      <c r="CJ287" s="40"/>
      <c r="CK287" s="40"/>
      <c r="CL287" s="40"/>
    </row>
    <row r="288" spans="29:90" ht="15" customHeight="1">
      <c r="AC288" s="40"/>
      <c r="AD288" s="40"/>
      <c r="AE288" s="40"/>
      <c r="AF288" s="40"/>
      <c r="AG288" s="40"/>
      <c r="AH288" s="40"/>
      <c r="AI288" s="40"/>
      <c r="AJ288" s="40"/>
      <c r="AK288" s="40"/>
      <c r="AL288" s="40"/>
      <c r="AM288" s="40"/>
      <c r="AN288" s="40"/>
      <c r="AO288" s="40"/>
      <c r="AP288" s="40"/>
      <c r="AQ288" s="40"/>
      <c r="AR288" s="40"/>
      <c r="AS288" s="40"/>
      <c r="AT288" s="40"/>
      <c r="AU288" s="40"/>
      <c r="AV288" s="40"/>
      <c r="AW288" s="40"/>
      <c r="AX288" s="40"/>
      <c r="AY288" s="40"/>
      <c r="AZ288" s="40"/>
      <c r="BA288" s="40"/>
      <c r="BB288" s="40"/>
      <c r="BC288" s="40"/>
      <c r="BD288" s="40"/>
      <c r="BE288" s="40"/>
      <c r="BF288" s="40"/>
      <c r="BG288" s="40"/>
      <c r="BH288" s="40"/>
      <c r="BI288" s="40"/>
      <c r="BJ288" s="40"/>
      <c r="BK288" s="40"/>
      <c r="BL288" s="40"/>
      <c r="BM288" s="40"/>
      <c r="BN288" s="40"/>
      <c r="BO288" s="40"/>
      <c r="BP288" s="40"/>
      <c r="BQ288" s="40"/>
      <c r="BR288" s="40"/>
      <c r="BS288" s="40"/>
      <c r="BT288" s="40"/>
      <c r="BU288" s="40"/>
      <c r="BV288" s="40"/>
      <c r="BW288" s="40"/>
      <c r="BX288" s="40"/>
      <c r="BY288" s="40"/>
      <c r="BZ288" s="40"/>
      <c r="CA288" s="40"/>
      <c r="CB288" s="40"/>
      <c r="CC288" s="40"/>
      <c r="CD288" s="40"/>
      <c r="CE288" s="40"/>
      <c r="CF288" s="40"/>
      <c r="CG288" s="40"/>
      <c r="CH288" s="40"/>
      <c r="CI288" s="40"/>
      <c r="CJ288" s="40"/>
      <c r="CK288" s="40"/>
      <c r="CL288" s="40"/>
    </row>
    <row r="289" spans="29:90" ht="15" customHeight="1">
      <c r="AC289" s="40"/>
      <c r="AD289" s="40"/>
      <c r="AE289" s="40"/>
      <c r="AF289" s="40"/>
      <c r="AG289" s="40"/>
      <c r="AH289" s="40"/>
      <c r="AI289" s="40"/>
      <c r="AJ289" s="40"/>
      <c r="AK289" s="40"/>
      <c r="AL289" s="40"/>
      <c r="AM289" s="40"/>
      <c r="AN289" s="40"/>
      <c r="AO289" s="40"/>
      <c r="AP289" s="40"/>
      <c r="AQ289" s="40"/>
      <c r="AR289" s="40"/>
      <c r="AS289" s="40"/>
      <c r="AT289" s="40"/>
      <c r="AU289" s="40"/>
      <c r="AV289" s="40"/>
      <c r="AW289" s="40"/>
      <c r="AX289" s="40"/>
      <c r="AY289" s="40"/>
      <c r="AZ289" s="40"/>
      <c r="BA289" s="40"/>
      <c r="BB289" s="40"/>
      <c r="BC289" s="40"/>
      <c r="BD289" s="40"/>
      <c r="BE289" s="40"/>
      <c r="BF289" s="40"/>
      <c r="BG289" s="40"/>
      <c r="BH289" s="40"/>
      <c r="BI289" s="40"/>
      <c r="BJ289" s="40"/>
      <c r="BK289" s="40"/>
      <c r="BL289" s="40"/>
      <c r="BM289" s="40"/>
      <c r="BN289" s="40"/>
      <c r="BO289" s="40"/>
      <c r="BP289" s="40"/>
      <c r="BQ289" s="40"/>
      <c r="BR289" s="40"/>
      <c r="BS289" s="40"/>
      <c r="BT289" s="40"/>
      <c r="BU289" s="40"/>
      <c r="BV289" s="40"/>
      <c r="BW289" s="40"/>
      <c r="BX289" s="40"/>
      <c r="BY289" s="40"/>
      <c r="BZ289" s="40"/>
      <c r="CA289" s="40"/>
      <c r="CB289" s="40"/>
      <c r="CC289" s="40"/>
      <c r="CD289" s="40"/>
      <c r="CE289" s="40"/>
      <c r="CF289" s="40"/>
      <c r="CG289" s="40"/>
      <c r="CH289" s="40"/>
      <c r="CI289" s="40"/>
      <c r="CJ289" s="40"/>
      <c r="CK289" s="40"/>
      <c r="CL289" s="40"/>
    </row>
    <row r="290" spans="29:90" ht="15" customHeight="1">
      <c r="AC290" s="40"/>
      <c r="AD290" s="40"/>
      <c r="AE290" s="40"/>
      <c r="AF290" s="40"/>
      <c r="AG290" s="40"/>
      <c r="AH290" s="40"/>
      <c r="AI290" s="40"/>
      <c r="AJ290" s="40"/>
      <c r="AK290" s="40"/>
      <c r="AL290" s="40"/>
      <c r="AM290" s="40"/>
      <c r="AN290" s="40"/>
      <c r="AO290" s="40"/>
      <c r="AP290" s="40"/>
      <c r="AQ290" s="40"/>
      <c r="AR290" s="40"/>
      <c r="AS290" s="40"/>
      <c r="AT290" s="40"/>
      <c r="AU290" s="40"/>
      <c r="AV290" s="40"/>
      <c r="AW290" s="40"/>
      <c r="AX290" s="40"/>
      <c r="AY290" s="40"/>
      <c r="AZ290" s="40"/>
      <c r="BA290" s="40"/>
      <c r="BB290" s="40"/>
      <c r="BC290" s="40"/>
      <c r="BD290" s="40"/>
      <c r="BE290" s="40"/>
      <c r="BF290" s="40"/>
      <c r="BG290" s="40"/>
      <c r="BH290" s="40"/>
      <c r="BI290" s="40"/>
      <c r="BJ290" s="40"/>
      <c r="BK290" s="40"/>
      <c r="BL290" s="40"/>
      <c r="BM290" s="40"/>
      <c r="BN290" s="40"/>
      <c r="BO290" s="40"/>
      <c r="BP290" s="40"/>
      <c r="BQ290" s="40"/>
      <c r="BR290" s="40"/>
      <c r="BS290" s="40"/>
      <c r="BT290" s="40"/>
      <c r="BU290" s="40"/>
      <c r="BV290" s="40"/>
      <c r="BW290" s="40"/>
      <c r="BX290" s="40"/>
      <c r="BY290" s="40"/>
      <c r="BZ290" s="40"/>
      <c r="CA290" s="40"/>
      <c r="CB290" s="40"/>
      <c r="CC290" s="40"/>
      <c r="CD290" s="40"/>
      <c r="CE290" s="40"/>
      <c r="CF290" s="40"/>
      <c r="CG290" s="40"/>
      <c r="CH290" s="40"/>
      <c r="CI290" s="40"/>
      <c r="CJ290" s="40"/>
      <c r="CK290" s="40"/>
      <c r="CL290" s="40"/>
    </row>
    <row r="291" spans="29:90" ht="15" customHeight="1">
      <c r="AC291" s="40"/>
      <c r="AD291" s="40"/>
      <c r="AE291" s="40"/>
      <c r="AF291" s="40"/>
      <c r="AG291" s="40"/>
      <c r="AH291" s="40"/>
      <c r="AI291" s="40"/>
      <c r="AJ291" s="40"/>
      <c r="AK291" s="40"/>
      <c r="AL291" s="40"/>
      <c r="AM291" s="40"/>
      <c r="AN291" s="40"/>
      <c r="AO291" s="40"/>
      <c r="AP291" s="40"/>
      <c r="AQ291" s="40"/>
      <c r="AR291" s="40"/>
      <c r="AS291" s="40"/>
      <c r="AT291" s="40"/>
      <c r="AU291" s="40"/>
      <c r="AV291" s="40"/>
      <c r="AW291" s="40"/>
      <c r="AX291" s="40"/>
      <c r="AY291" s="40"/>
      <c r="AZ291" s="40"/>
      <c r="BA291" s="40"/>
      <c r="BB291" s="40"/>
      <c r="BC291" s="40"/>
      <c r="BD291" s="40"/>
      <c r="BE291" s="40"/>
      <c r="BF291" s="40"/>
      <c r="BG291" s="40"/>
      <c r="BH291" s="40"/>
      <c r="BI291" s="40"/>
      <c r="BJ291" s="40"/>
      <c r="BK291" s="40"/>
      <c r="BL291" s="40"/>
      <c r="BM291" s="40"/>
      <c r="BN291" s="40"/>
      <c r="BO291" s="40"/>
      <c r="BP291" s="40"/>
      <c r="BQ291" s="40"/>
      <c r="BR291" s="40"/>
      <c r="BS291" s="40"/>
      <c r="BT291" s="40"/>
      <c r="BU291" s="40"/>
      <c r="BV291" s="40"/>
      <c r="BW291" s="40"/>
      <c r="BX291" s="40"/>
      <c r="BY291" s="40"/>
      <c r="BZ291" s="40"/>
      <c r="CA291" s="40"/>
      <c r="CB291" s="40"/>
      <c r="CC291" s="40"/>
      <c r="CD291" s="40"/>
      <c r="CE291" s="40"/>
      <c r="CF291" s="40"/>
      <c r="CG291" s="40"/>
      <c r="CH291" s="40"/>
      <c r="CI291" s="40"/>
      <c r="CJ291" s="40"/>
      <c r="CK291" s="40"/>
      <c r="CL291" s="40"/>
    </row>
    <row r="292" spans="29:90" ht="15" customHeight="1">
      <c r="AC292" s="40"/>
      <c r="AD292" s="40"/>
      <c r="AE292" s="40"/>
      <c r="AF292" s="40"/>
      <c r="AG292" s="40"/>
      <c r="AH292" s="40"/>
      <c r="AI292" s="40"/>
      <c r="AJ292" s="40"/>
      <c r="AK292" s="40"/>
      <c r="AL292" s="40"/>
      <c r="AM292" s="40"/>
      <c r="AN292" s="40"/>
      <c r="AO292" s="40"/>
      <c r="AP292" s="40"/>
      <c r="AQ292" s="40"/>
      <c r="AR292" s="40"/>
      <c r="AS292" s="40"/>
      <c r="AT292" s="40"/>
      <c r="AU292" s="40"/>
      <c r="AV292" s="40"/>
      <c r="AW292" s="40"/>
      <c r="AX292" s="40"/>
      <c r="AY292" s="40"/>
      <c r="AZ292" s="40"/>
      <c r="BA292" s="40"/>
      <c r="BB292" s="40"/>
      <c r="BC292" s="40"/>
      <c r="BD292" s="40"/>
      <c r="BE292" s="40"/>
      <c r="BF292" s="40"/>
      <c r="BG292" s="40"/>
      <c r="BH292" s="40"/>
      <c r="BI292" s="40"/>
      <c r="BJ292" s="40"/>
      <c r="BK292" s="40"/>
      <c r="BL292" s="40"/>
      <c r="BM292" s="40"/>
      <c r="BN292" s="40"/>
      <c r="BO292" s="40"/>
      <c r="BP292" s="40"/>
      <c r="BQ292" s="40"/>
      <c r="BR292" s="40"/>
      <c r="BS292" s="40"/>
      <c r="BT292" s="40"/>
      <c r="BU292" s="40"/>
      <c r="BV292" s="40"/>
      <c r="BW292" s="40"/>
      <c r="BX292" s="40"/>
      <c r="BY292" s="40"/>
      <c r="BZ292" s="40"/>
      <c r="CA292" s="40"/>
      <c r="CB292" s="40"/>
      <c r="CC292" s="40"/>
      <c r="CD292" s="40"/>
      <c r="CE292" s="40"/>
      <c r="CF292" s="40"/>
      <c r="CG292" s="40"/>
      <c r="CH292" s="40"/>
      <c r="CI292" s="40"/>
      <c r="CJ292" s="40"/>
      <c r="CK292" s="40"/>
      <c r="CL292" s="40"/>
    </row>
    <row r="293" spans="29:90" ht="15" customHeight="1">
      <c r="AC293" s="40"/>
      <c r="AD293" s="40"/>
      <c r="AE293" s="40"/>
      <c r="AF293" s="40"/>
      <c r="AG293" s="40"/>
      <c r="AH293" s="40"/>
      <c r="AI293" s="40"/>
      <c r="AJ293" s="40"/>
      <c r="AK293" s="40"/>
      <c r="AL293" s="40"/>
      <c r="AM293" s="40"/>
      <c r="AN293" s="40"/>
      <c r="AO293" s="40"/>
      <c r="AP293" s="40"/>
      <c r="AQ293" s="40"/>
      <c r="AR293" s="40"/>
      <c r="AS293" s="40"/>
      <c r="AT293" s="40"/>
      <c r="AU293" s="40"/>
      <c r="AV293" s="40"/>
      <c r="AW293" s="40"/>
      <c r="AX293" s="40"/>
      <c r="AY293" s="40"/>
      <c r="AZ293" s="40"/>
      <c r="BA293" s="40"/>
      <c r="BB293" s="40"/>
      <c r="BC293" s="40"/>
      <c r="BD293" s="40"/>
      <c r="BE293" s="40"/>
      <c r="BF293" s="40"/>
      <c r="BG293" s="40"/>
      <c r="BH293" s="40"/>
      <c r="BI293" s="40"/>
      <c r="BJ293" s="40"/>
      <c r="BK293" s="40"/>
      <c r="BL293" s="40"/>
      <c r="BM293" s="40"/>
      <c r="BN293" s="40"/>
      <c r="BO293" s="40"/>
      <c r="BP293" s="40"/>
      <c r="BQ293" s="40"/>
      <c r="BR293" s="40"/>
      <c r="BS293" s="40"/>
      <c r="BT293" s="40"/>
      <c r="BU293" s="40"/>
      <c r="BV293" s="40"/>
      <c r="BW293" s="40"/>
      <c r="BX293" s="40"/>
      <c r="BY293" s="40"/>
      <c r="BZ293" s="40"/>
      <c r="CA293" s="40"/>
      <c r="CB293" s="40"/>
      <c r="CC293" s="40"/>
      <c r="CD293" s="40"/>
      <c r="CE293" s="40"/>
      <c r="CF293" s="40"/>
      <c r="CG293" s="40"/>
      <c r="CH293" s="40"/>
      <c r="CI293" s="40"/>
      <c r="CJ293" s="40"/>
      <c r="CK293" s="40"/>
      <c r="CL293" s="40"/>
    </row>
    <row r="294" spans="29:90" ht="15" customHeight="1">
      <c r="AC294" s="40"/>
      <c r="AD294" s="40"/>
      <c r="AE294" s="40"/>
      <c r="AF294" s="40"/>
      <c r="AG294" s="40"/>
      <c r="AH294" s="40"/>
      <c r="AI294" s="40"/>
      <c r="AJ294" s="40"/>
      <c r="AK294" s="40"/>
      <c r="AL294" s="40"/>
      <c r="AM294" s="40"/>
      <c r="AN294" s="40"/>
      <c r="AO294" s="40"/>
      <c r="AP294" s="40"/>
      <c r="AQ294" s="40"/>
      <c r="AR294" s="40"/>
      <c r="AS294" s="40"/>
      <c r="AT294" s="40"/>
      <c r="AU294" s="40"/>
      <c r="AV294" s="40"/>
      <c r="AW294" s="40"/>
      <c r="AX294" s="40"/>
      <c r="AY294" s="40"/>
      <c r="AZ294" s="40"/>
      <c r="BA294" s="40"/>
      <c r="BB294" s="40"/>
      <c r="BC294" s="40"/>
      <c r="BD294" s="40"/>
      <c r="BE294" s="40"/>
      <c r="BF294" s="40"/>
      <c r="BG294" s="40"/>
      <c r="BH294" s="40"/>
      <c r="BI294" s="40"/>
      <c r="BJ294" s="40"/>
      <c r="BK294" s="40"/>
      <c r="BL294" s="40"/>
      <c r="BM294" s="40"/>
      <c r="BN294" s="40"/>
      <c r="BO294" s="40"/>
      <c r="BP294" s="40"/>
      <c r="BQ294" s="40"/>
      <c r="BR294" s="40"/>
      <c r="BS294" s="40"/>
      <c r="BT294" s="40"/>
      <c r="BU294" s="40"/>
      <c r="BV294" s="40"/>
      <c r="BW294" s="40"/>
      <c r="BX294" s="40"/>
      <c r="BY294" s="40"/>
      <c r="BZ294" s="40"/>
      <c r="CA294" s="40"/>
      <c r="CB294" s="40"/>
      <c r="CC294" s="40"/>
      <c r="CD294" s="40"/>
      <c r="CE294" s="40"/>
      <c r="CF294" s="40"/>
      <c r="CG294" s="40"/>
      <c r="CH294" s="40"/>
      <c r="CI294" s="40"/>
      <c r="CJ294" s="40"/>
      <c r="CK294" s="40"/>
      <c r="CL294" s="40"/>
    </row>
    <row r="295" spans="29:90" ht="15" customHeight="1">
      <c r="AC295" s="40"/>
      <c r="AD295" s="40"/>
      <c r="AE295" s="40"/>
      <c r="AF295" s="40"/>
      <c r="AG295" s="40"/>
      <c r="AH295" s="40"/>
      <c r="AI295" s="40"/>
      <c r="AJ295" s="40"/>
      <c r="AK295" s="40"/>
      <c r="AL295" s="40"/>
      <c r="AM295" s="40"/>
      <c r="AN295" s="40"/>
      <c r="AO295" s="40"/>
      <c r="AP295" s="40"/>
      <c r="AQ295" s="40"/>
      <c r="AR295" s="40"/>
      <c r="AS295" s="40"/>
      <c r="AT295" s="40"/>
      <c r="AU295" s="40"/>
      <c r="AV295" s="40"/>
      <c r="AW295" s="40"/>
      <c r="AX295" s="40"/>
      <c r="AY295" s="40"/>
      <c r="AZ295" s="40"/>
      <c r="BA295" s="40"/>
      <c r="BB295" s="40"/>
      <c r="BC295" s="40"/>
      <c r="BD295" s="40"/>
      <c r="BE295" s="40"/>
      <c r="BF295" s="40"/>
      <c r="BG295" s="40"/>
      <c r="BH295" s="40"/>
      <c r="BI295" s="40"/>
      <c r="BJ295" s="40"/>
      <c r="BK295" s="40"/>
      <c r="BL295" s="40"/>
      <c r="BM295" s="40"/>
      <c r="BN295" s="40"/>
      <c r="BO295" s="40"/>
      <c r="BP295" s="40"/>
      <c r="BQ295" s="40"/>
      <c r="BR295" s="40"/>
      <c r="BS295" s="40"/>
      <c r="BT295" s="40"/>
      <c r="BU295" s="40"/>
      <c r="BV295" s="40"/>
      <c r="BW295" s="40"/>
      <c r="BX295" s="40"/>
      <c r="BY295" s="40"/>
      <c r="BZ295" s="40"/>
      <c r="CA295" s="40"/>
      <c r="CB295" s="40"/>
      <c r="CC295" s="40"/>
      <c r="CD295" s="40"/>
      <c r="CE295" s="40"/>
      <c r="CF295" s="40"/>
      <c r="CG295" s="40"/>
      <c r="CH295" s="40"/>
      <c r="CI295" s="40"/>
      <c r="CJ295" s="40"/>
      <c r="CK295" s="40"/>
      <c r="CL295" s="40"/>
    </row>
    <row r="296" spans="29:90" ht="15" customHeight="1">
      <c r="AC296" s="40"/>
      <c r="AD296" s="40"/>
      <c r="AE296" s="40"/>
      <c r="AF296" s="40"/>
      <c r="AG296" s="40"/>
      <c r="AH296" s="40"/>
      <c r="AI296" s="40"/>
      <c r="AJ296" s="40"/>
      <c r="AK296" s="40"/>
      <c r="AL296" s="40"/>
      <c r="AM296" s="40"/>
      <c r="AN296" s="40"/>
      <c r="AO296" s="40"/>
      <c r="AP296" s="40"/>
      <c r="AQ296" s="40"/>
      <c r="AR296" s="40"/>
      <c r="AS296" s="40"/>
      <c r="AT296" s="40"/>
      <c r="AU296" s="40"/>
      <c r="AV296" s="40"/>
      <c r="AW296" s="40"/>
      <c r="AX296" s="40"/>
      <c r="AY296" s="40"/>
      <c r="AZ296" s="40"/>
      <c r="BA296" s="40"/>
      <c r="BB296" s="40"/>
      <c r="BC296" s="40"/>
      <c r="BD296" s="40"/>
      <c r="BE296" s="40"/>
      <c r="BF296" s="40"/>
      <c r="BG296" s="40"/>
      <c r="BH296" s="40"/>
      <c r="BI296" s="40"/>
      <c r="BJ296" s="40"/>
      <c r="BK296" s="40"/>
      <c r="BL296" s="40"/>
      <c r="BM296" s="40"/>
      <c r="BN296" s="40"/>
      <c r="BO296" s="40"/>
      <c r="BP296" s="40"/>
      <c r="BQ296" s="40"/>
      <c r="BR296" s="40"/>
      <c r="BS296" s="40"/>
      <c r="BT296" s="40"/>
      <c r="BU296" s="40"/>
      <c r="BV296" s="40"/>
      <c r="BW296" s="40"/>
      <c r="BX296" s="40"/>
      <c r="BY296" s="40"/>
      <c r="BZ296" s="40"/>
      <c r="CA296" s="40"/>
      <c r="CB296" s="40"/>
      <c r="CC296" s="40"/>
      <c r="CD296" s="40"/>
      <c r="CE296" s="40"/>
      <c r="CF296" s="40"/>
      <c r="CG296" s="40"/>
      <c r="CH296" s="40"/>
      <c r="CI296" s="40"/>
      <c r="CJ296" s="40"/>
      <c r="CK296" s="40"/>
      <c r="CL296" s="40"/>
    </row>
    <row r="297" spans="29:90" ht="15" customHeight="1">
      <c r="AC297" s="40"/>
      <c r="AD297" s="40"/>
      <c r="AE297" s="40"/>
      <c r="AF297" s="40"/>
      <c r="AG297" s="40"/>
      <c r="AH297" s="40"/>
      <c r="AI297" s="40"/>
      <c r="AJ297" s="40"/>
      <c r="AK297" s="40"/>
      <c r="AL297" s="40"/>
      <c r="AM297" s="40"/>
      <c r="AN297" s="40"/>
      <c r="AO297" s="40"/>
      <c r="AP297" s="40"/>
      <c r="AQ297" s="40"/>
      <c r="AR297" s="40"/>
      <c r="AS297" s="40"/>
      <c r="AT297" s="40"/>
      <c r="AU297" s="40"/>
      <c r="AV297" s="40"/>
      <c r="AW297" s="40"/>
      <c r="AX297" s="40"/>
      <c r="AY297" s="40"/>
      <c r="AZ297" s="40"/>
      <c r="BA297" s="40"/>
      <c r="BB297" s="40"/>
      <c r="BC297" s="40"/>
      <c r="BD297" s="40"/>
      <c r="BE297" s="40"/>
      <c r="BF297" s="40"/>
      <c r="BG297" s="40"/>
      <c r="BH297" s="40"/>
      <c r="BI297" s="40"/>
      <c r="BJ297" s="40"/>
      <c r="BK297" s="40"/>
      <c r="BL297" s="40"/>
      <c r="BM297" s="40"/>
      <c r="BN297" s="40"/>
      <c r="BO297" s="40"/>
      <c r="BP297" s="40"/>
      <c r="BQ297" s="40"/>
      <c r="BR297" s="40"/>
      <c r="BS297" s="40"/>
      <c r="BT297" s="40"/>
      <c r="BU297" s="40"/>
      <c r="BV297" s="40"/>
      <c r="BW297" s="40"/>
      <c r="BX297" s="40"/>
      <c r="BY297" s="40"/>
      <c r="BZ297" s="40"/>
      <c r="CA297" s="40"/>
      <c r="CB297" s="40"/>
      <c r="CC297" s="40"/>
      <c r="CD297" s="40"/>
      <c r="CE297" s="40"/>
      <c r="CF297" s="40"/>
      <c r="CG297" s="40"/>
      <c r="CH297" s="40"/>
      <c r="CI297" s="40"/>
      <c r="CJ297" s="40"/>
      <c r="CK297" s="40"/>
      <c r="CL297" s="40"/>
    </row>
    <row r="298" spans="29:90" ht="15" customHeight="1">
      <c r="AC298" s="40"/>
      <c r="AD298" s="40"/>
      <c r="AE298" s="40"/>
      <c r="AF298" s="40"/>
      <c r="AG298" s="40"/>
      <c r="AH298" s="40"/>
      <c r="AI298" s="40"/>
      <c r="AJ298" s="40"/>
      <c r="AK298" s="40"/>
      <c r="AL298" s="40"/>
      <c r="AM298" s="40"/>
      <c r="AN298" s="40"/>
      <c r="AO298" s="40"/>
      <c r="AP298" s="40"/>
      <c r="AQ298" s="40"/>
      <c r="AR298" s="40"/>
      <c r="AS298" s="40"/>
      <c r="AT298" s="40"/>
      <c r="AU298" s="40"/>
      <c r="AV298" s="40"/>
      <c r="AW298" s="40"/>
      <c r="AX298" s="40"/>
      <c r="AY298" s="40"/>
      <c r="AZ298" s="40"/>
      <c r="BA298" s="40"/>
      <c r="BB298" s="40"/>
      <c r="BC298" s="40"/>
      <c r="BD298" s="40"/>
      <c r="BE298" s="40"/>
      <c r="BF298" s="40"/>
      <c r="BG298" s="40"/>
      <c r="BH298" s="40"/>
      <c r="BI298" s="40"/>
      <c r="BJ298" s="40"/>
      <c r="BK298" s="40"/>
      <c r="BL298" s="40"/>
      <c r="BM298" s="40"/>
      <c r="BN298" s="40"/>
      <c r="BO298" s="40"/>
      <c r="BP298" s="40"/>
      <c r="BQ298" s="40"/>
      <c r="BR298" s="40"/>
      <c r="BS298" s="40"/>
      <c r="BT298" s="40"/>
      <c r="BU298" s="40"/>
      <c r="BV298" s="40"/>
      <c r="BW298" s="40"/>
      <c r="BX298" s="40"/>
      <c r="BY298" s="40"/>
      <c r="BZ298" s="40"/>
      <c r="CA298" s="40"/>
      <c r="CB298" s="40"/>
      <c r="CC298" s="40"/>
      <c r="CD298" s="40"/>
      <c r="CE298" s="40"/>
      <c r="CF298" s="40"/>
      <c r="CG298" s="40"/>
      <c r="CH298" s="40"/>
      <c r="CI298" s="40"/>
      <c r="CJ298" s="40"/>
      <c r="CK298" s="40"/>
      <c r="CL298" s="40"/>
    </row>
    <row r="299" spans="29:90" ht="15" customHeight="1">
      <c r="AC299" s="40"/>
      <c r="AD299" s="40"/>
      <c r="AE299" s="40"/>
      <c r="AF299" s="40"/>
      <c r="AG299" s="40"/>
      <c r="AH299" s="40"/>
      <c r="AI299" s="40"/>
      <c r="AJ299" s="40"/>
      <c r="AK299" s="40"/>
      <c r="AL299" s="40"/>
      <c r="AM299" s="40"/>
      <c r="AN299" s="40"/>
      <c r="AO299" s="40"/>
      <c r="AP299" s="40"/>
      <c r="AQ299" s="40"/>
      <c r="AR299" s="40"/>
      <c r="AS299" s="40"/>
      <c r="AT299" s="40"/>
      <c r="AU299" s="40"/>
      <c r="AV299" s="40"/>
      <c r="AW299" s="40"/>
      <c r="AX299" s="40"/>
      <c r="AY299" s="40"/>
      <c r="AZ299" s="40"/>
      <c r="BA299" s="40"/>
      <c r="BB299" s="40"/>
      <c r="BC299" s="40"/>
      <c r="BD299" s="40"/>
      <c r="BE299" s="40"/>
      <c r="BF299" s="40"/>
      <c r="BG299" s="40"/>
      <c r="BH299" s="40"/>
      <c r="BI299" s="40"/>
      <c r="BJ299" s="40"/>
      <c r="BK299" s="40"/>
      <c r="BL299" s="40"/>
      <c r="BM299" s="40"/>
      <c r="BN299" s="40"/>
      <c r="BO299" s="40"/>
      <c r="BP299" s="40"/>
      <c r="BQ299" s="40"/>
      <c r="BR299" s="40"/>
      <c r="BS299" s="40"/>
      <c r="BT299" s="40"/>
      <c r="BU299" s="40"/>
      <c r="BV299" s="40"/>
      <c r="BW299" s="40"/>
      <c r="BX299" s="40"/>
      <c r="BY299" s="40"/>
      <c r="BZ299" s="40"/>
      <c r="CA299" s="40"/>
      <c r="CB299" s="40"/>
      <c r="CC299" s="40"/>
      <c r="CD299" s="40"/>
      <c r="CE299" s="40"/>
      <c r="CF299" s="40"/>
      <c r="CG299" s="40"/>
      <c r="CH299" s="40"/>
      <c r="CI299" s="40"/>
      <c r="CJ299" s="40"/>
      <c r="CK299" s="40"/>
      <c r="CL299" s="40"/>
    </row>
    <row r="300" spans="29:90" ht="15" customHeight="1">
      <c r="AC300" s="40"/>
      <c r="AD300" s="40"/>
      <c r="AE300" s="40"/>
      <c r="AF300" s="40"/>
      <c r="AG300" s="40"/>
      <c r="AH300" s="40"/>
      <c r="AI300" s="40"/>
      <c r="AJ300" s="40"/>
      <c r="AK300" s="40"/>
      <c r="AL300" s="40"/>
      <c r="AM300" s="40"/>
      <c r="AN300" s="40"/>
      <c r="AO300" s="40"/>
      <c r="AP300" s="40"/>
      <c r="AQ300" s="40"/>
      <c r="AR300" s="40"/>
      <c r="AS300" s="40"/>
      <c r="AT300" s="40"/>
      <c r="AU300" s="40"/>
      <c r="AV300" s="40"/>
      <c r="AW300" s="40"/>
      <c r="AX300" s="40"/>
      <c r="AY300" s="40"/>
      <c r="AZ300" s="40"/>
      <c r="BA300" s="40"/>
      <c r="BB300" s="40"/>
      <c r="BC300" s="40"/>
      <c r="BD300" s="40"/>
      <c r="BE300" s="40"/>
      <c r="BF300" s="40"/>
      <c r="BG300" s="40"/>
      <c r="BH300" s="40"/>
      <c r="BI300" s="40"/>
      <c r="BJ300" s="40"/>
      <c r="BK300" s="40"/>
      <c r="BL300" s="40"/>
      <c r="BM300" s="40"/>
      <c r="BN300" s="40"/>
      <c r="BO300" s="40"/>
      <c r="BP300" s="40"/>
      <c r="BQ300" s="40"/>
      <c r="BR300" s="40"/>
      <c r="BS300" s="40"/>
      <c r="BT300" s="40"/>
      <c r="BU300" s="40"/>
      <c r="BV300" s="40"/>
      <c r="BW300" s="40"/>
      <c r="BX300" s="40"/>
      <c r="BY300" s="40"/>
      <c r="BZ300" s="40"/>
      <c r="CA300" s="40"/>
      <c r="CB300" s="40"/>
      <c r="CC300" s="40"/>
      <c r="CD300" s="40"/>
      <c r="CE300" s="40"/>
      <c r="CF300" s="40"/>
      <c r="CG300" s="40"/>
      <c r="CH300" s="40"/>
      <c r="CI300" s="40"/>
      <c r="CJ300" s="40"/>
      <c r="CK300" s="40"/>
      <c r="CL300" s="40"/>
    </row>
    <row r="301" spans="29:90" ht="15" customHeight="1">
      <c r="AC301" s="40"/>
      <c r="AD301" s="40"/>
      <c r="AE301" s="40"/>
      <c r="AF301" s="40"/>
      <c r="AG301" s="40"/>
      <c r="AH301" s="40"/>
      <c r="AI301" s="40"/>
      <c r="AJ301" s="40"/>
      <c r="AK301" s="40"/>
      <c r="AL301" s="40"/>
      <c r="AM301" s="40"/>
      <c r="AN301" s="40"/>
      <c r="AO301" s="40"/>
      <c r="AP301" s="40"/>
      <c r="AQ301" s="40"/>
      <c r="AR301" s="40"/>
      <c r="AS301" s="40"/>
      <c r="AT301" s="40"/>
      <c r="AU301" s="40"/>
      <c r="AV301" s="40"/>
      <c r="AW301" s="40"/>
      <c r="AX301" s="40"/>
      <c r="AY301" s="40"/>
      <c r="AZ301" s="40"/>
      <c r="BA301" s="40"/>
      <c r="BB301" s="40"/>
      <c r="BC301" s="40"/>
      <c r="BD301" s="40"/>
      <c r="BE301" s="40"/>
      <c r="BF301" s="40"/>
      <c r="BG301" s="40"/>
      <c r="BH301" s="40"/>
      <c r="BI301" s="40"/>
      <c r="BJ301" s="40"/>
      <c r="BK301" s="40"/>
      <c r="BL301" s="40"/>
      <c r="BM301" s="40"/>
      <c r="BN301" s="40"/>
      <c r="BO301" s="40"/>
      <c r="BP301" s="40"/>
      <c r="BQ301" s="40"/>
      <c r="BR301" s="40"/>
      <c r="BS301" s="40"/>
      <c r="BT301" s="40"/>
      <c r="BU301" s="40"/>
      <c r="BV301" s="40"/>
      <c r="BW301" s="40"/>
      <c r="BX301" s="40"/>
      <c r="BY301" s="40"/>
      <c r="BZ301" s="40"/>
      <c r="CA301" s="40"/>
      <c r="CB301" s="40"/>
      <c r="CC301" s="40"/>
      <c r="CD301" s="40"/>
      <c r="CE301" s="40"/>
      <c r="CF301" s="40"/>
      <c r="CG301" s="40"/>
      <c r="CH301" s="40"/>
      <c r="CI301" s="40"/>
      <c r="CJ301" s="40"/>
      <c r="CK301" s="40"/>
      <c r="CL301" s="40"/>
    </row>
    <row r="302" spans="29:90" ht="15" customHeight="1">
      <c r="AC302" s="40"/>
      <c r="AD302" s="40"/>
      <c r="AE302" s="40"/>
      <c r="AF302" s="40"/>
      <c r="AG302" s="40"/>
      <c r="AH302" s="40"/>
      <c r="AI302" s="40"/>
      <c r="AJ302" s="40"/>
      <c r="AK302" s="40"/>
      <c r="AL302" s="40"/>
      <c r="AM302" s="40"/>
      <c r="AN302" s="40"/>
      <c r="AO302" s="40"/>
      <c r="AP302" s="40"/>
      <c r="AQ302" s="40"/>
      <c r="AR302" s="40"/>
      <c r="AS302" s="40"/>
      <c r="AT302" s="40"/>
      <c r="AU302" s="40"/>
      <c r="AV302" s="40"/>
      <c r="AW302" s="40"/>
      <c r="AX302" s="40"/>
      <c r="AY302" s="40"/>
      <c r="AZ302" s="40"/>
      <c r="BA302" s="40"/>
      <c r="BB302" s="40"/>
      <c r="BC302" s="40"/>
      <c r="BD302" s="40"/>
      <c r="BE302" s="40"/>
      <c r="BF302" s="40"/>
      <c r="BG302" s="40"/>
      <c r="BH302" s="40"/>
      <c r="BI302" s="40"/>
      <c r="BJ302" s="40"/>
      <c r="BK302" s="40"/>
      <c r="BL302" s="40"/>
      <c r="BM302" s="40"/>
      <c r="BN302" s="40"/>
      <c r="BO302" s="40"/>
      <c r="BP302" s="40"/>
      <c r="BQ302" s="40"/>
      <c r="BR302" s="40"/>
      <c r="BS302" s="40"/>
      <c r="BT302" s="40"/>
      <c r="BU302" s="40"/>
      <c r="BV302" s="40"/>
      <c r="BW302" s="40"/>
      <c r="BX302" s="40"/>
      <c r="BY302" s="40"/>
      <c r="BZ302" s="40"/>
      <c r="CA302" s="40"/>
      <c r="CB302" s="40"/>
      <c r="CC302" s="40"/>
      <c r="CD302" s="40"/>
      <c r="CE302" s="40"/>
      <c r="CF302" s="40"/>
      <c r="CG302" s="40"/>
      <c r="CH302" s="40"/>
      <c r="CI302" s="40"/>
      <c r="CJ302" s="40"/>
      <c r="CK302" s="40"/>
      <c r="CL302" s="40"/>
    </row>
    <row r="303" spans="29:90" ht="15" customHeight="1">
      <c r="AC303" s="40"/>
      <c r="AD303" s="40"/>
      <c r="AE303" s="40"/>
      <c r="AF303" s="40"/>
      <c r="AG303" s="40"/>
      <c r="AH303" s="40"/>
      <c r="AI303" s="40"/>
      <c r="AJ303" s="40"/>
      <c r="AK303" s="40"/>
      <c r="AL303" s="40"/>
      <c r="AM303" s="40"/>
      <c r="AN303" s="40"/>
      <c r="AO303" s="40"/>
      <c r="AP303" s="40"/>
      <c r="AQ303" s="40"/>
      <c r="AR303" s="40"/>
      <c r="AS303" s="40"/>
      <c r="AT303" s="40"/>
      <c r="AU303" s="40"/>
      <c r="AV303" s="40"/>
      <c r="AW303" s="40"/>
      <c r="AX303" s="40"/>
      <c r="AY303" s="40"/>
      <c r="AZ303" s="40"/>
      <c r="BA303" s="40"/>
      <c r="BB303" s="40"/>
      <c r="BC303" s="40"/>
      <c r="BD303" s="40"/>
      <c r="BE303" s="40"/>
      <c r="BF303" s="40"/>
      <c r="BG303" s="40"/>
      <c r="BH303" s="40"/>
      <c r="BI303" s="40"/>
      <c r="BJ303" s="40"/>
      <c r="BK303" s="40"/>
      <c r="BL303" s="40"/>
      <c r="BM303" s="40"/>
      <c r="BN303" s="40"/>
      <c r="BO303" s="40"/>
      <c r="BP303" s="40"/>
      <c r="BQ303" s="40"/>
      <c r="BR303" s="40"/>
      <c r="BS303" s="40"/>
      <c r="BT303" s="40"/>
      <c r="BU303" s="40"/>
      <c r="BV303" s="40"/>
      <c r="BW303" s="40"/>
      <c r="BX303" s="40"/>
      <c r="BY303" s="40"/>
      <c r="BZ303" s="40"/>
      <c r="CA303" s="40"/>
      <c r="CB303" s="40"/>
      <c r="CC303" s="40"/>
      <c r="CD303" s="40"/>
      <c r="CE303" s="40"/>
      <c r="CF303" s="40"/>
      <c r="CG303" s="40"/>
      <c r="CH303" s="40"/>
      <c r="CI303" s="40"/>
      <c r="CJ303" s="40"/>
      <c r="CK303" s="40"/>
      <c r="CL303" s="40"/>
    </row>
    <row r="304" spans="29:90" ht="15" customHeight="1">
      <c r="AC304" s="40"/>
      <c r="AD304" s="40"/>
      <c r="AE304" s="40"/>
      <c r="AF304" s="40"/>
      <c r="AG304" s="40"/>
      <c r="AH304" s="40"/>
      <c r="AI304" s="40"/>
      <c r="AJ304" s="40"/>
      <c r="AK304" s="40"/>
      <c r="AL304" s="40"/>
      <c r="AM304" s="40"/>
      <c r="AN304" s="40"/>
      <c r="AO304" s="40"/>
      <c r="AP304" s="40"/>
      <c r="AQ304" s="40"/>
      <c r="AR304" s="40"/>
      <c r="AS304" s="40"/>
      <c r="AT304" s="40"/>
      <c r="AU304" s="40"/>
      <c r="AV304" s="40"/>
      <c r="AW304" s="40"/>
      <c r="AX304" s="40"/>
      <c r="AY304" s="40"/>
      <c r="AZ304" s="40"/>
      <c r="BA304" s="40"/>
      <c r="BB304" s="40"/>
      <c r="BC304" s="40"/>
      <c r="BD304" s="40"/>
      <c r="BE304" s="40"/>
      <c r="BF304" s="40"/>
      <c r="BG304" s="40"/>
      <c r="BH304" s="40"/>
      <c r="BI304" s="40"/>
      <c r="BJ304" s="40"/>
      <c r="BK304" s="40"/>
      <c r="BL304" s="40"/>
      <c r="BM304" s="40"/>
      <c r="BN304" s="40"/>
      <c r="BO304" s="40"/>
      <c r="BP304" s="40"/>
      <c r="BQ304" s="40"/>
      <c r="BR304" s="40"/>
      <c r="BS304" s="40"/>
      <c r="BT304" s="40"/>
      <c r="BU304" s="40"/>
      <c r="BV304" s="40"/>
      <c r="BW304" s="40"/>
      <c r="BX304" s="40"/>
      <c r="BY304" s="40"/>
      <c r="BZ304" s="40"/>
      <c r="CA304" s="40"/>
      <c r="CB304" s="40"/>
      <c r="CC304" s="40"/>
      <c r="CD304" s="40"/>
      <c r="CE304" s="40"/>
      <c r="CF304" s="40"/>
      <c r="CG304" s="40"/>
      <c r="CH304" s="40"/>
      <c r="CI304" s="40"/>
      <c r="CJ304" s="40"/>
      <c r="CK304" s="40"/>
      <c r="CL304" s="40"/>
    </row>
    <row r="305" spans="29:90" ht="15" customHeight="1">
      <c r="AC305" s="40"/>
      <c r="AD305" s="40"/>
      <c r="AE305" s="40"/>
      <c r="AF305" s="40"/>
      <c r="AG305" s="40"/>
      <c r="AH305" s="40"/>
      <c r="AI305" s="40"/>
      <c r="AJ305" s="40"/>
      <c r="AK305" s="40"/>
      <c r="AL305" s="40"/>
      <c r="AM305" s="40"/>
      <c r="AN305" s="40"/>
      <c r="AO305" s="40"/>
      <c r="AP305" s="40"/>
      <c r="AQ305" s="40"/>
      <c r="AR305" s="40"/>
      <c r="AS305" s="40"/>
      <c r="AT305" s="40"/>
      <c r="AU305" s="40"/>
      <c r="AV305" s="40"/>
      <c r="AW305" s="40"/>
      <c r="AX305" s="40"/>
      <c r="AY305" s="40"/>
      <c r="AZ305" s="40"/>
      <c r="BA305" s="40"/>
      <c r="BB305" s="40"/>
      <c r="BC305" s="40"/>
      <c r="BD305" s="40"/>
      <c r="BE305" s="40"/>
      <c r="BF305" s="40"/>
      <c r="BG305" s="40"/>
      <c r="BH305" s="40"/>
      <c r="BI305" s="40"/>
      <c r="BJ305" s="40"/>
      <c r="BK305" s="40"/>
      <c r="BL305" s="40"/>
      <c r="BM305" s="40"/>
      <c r="BN305" s="40"/>
      <c r="BO305" s="40"/>
      <c r="BP305" s="40"/>
      <c r="BQ305" s="40"/>
      <c r="BR305" s="40"/>
      <c r="BS305" s="40"/>
      <c r="BT305" s="40"/>
      <c r="BU305" s="40"/>
      <c r="BV305" s="40"/>
      <c r="BW305" s="40"/>
      <c r="BX305" s="40"/>
      <c r="BY305" s="40"/>
      <c r="BZ305" s="40"/>
      <c r="CA305" s="40"/>
      <c r="CB305" s="40"/>
      <c r="CC305" s="40"/>
      <c r="CD305" s="40"/>
      <c r="CE305" s="40"/>
      <c r="CF305" s="40"/>
      <c r="CG305" s="40"/>
      <c r="CH305" s="40"/>
      <c r="CI305" s="40"/>
      <c r="CJ305" s="40"/>
      <c r="CK305" s="40"/>
      <c r="CL305" s="40"/>
    </row>
    <row r="306" spans="29:90" ht="15" customHeight="1">
      <c r="AC306" s="40"/>
      <c r="AD306" s="40"/>
      <c r="AE306" s="40"/>
      <c r="AF306" s="40"/>
      <c r="AG306" s="40"/>
      <c r="AH306" s="40"/>
      <c r="AI306" s="40"/>
      <c r="AJ306" s="40"/>
      <c r="AK306" s="40"/>
      <c r="AL306" s="40"/>
      <c r="AM306" s="40"/>
      <c r="AN306" s="40"/>
      <c r="AO306" s="40"/>
      <c r="AP306" s="40"/>
      <c r="AQ306" s="40"/>
      <c r="AR306" s="40"/>
      <c r="AS306" s="40"/>
      <c r="AT306" s="40"/>
      <c r="AU306" s="40"/>
      <c r="AV306" s="40"/>
      <c r="AW306" s="40"/>
      <c r="AX306" s="40"/>
      <c r="AY306" s="40"/>
      <c r="AZ306" s="40"/>
      <c r="BA306" s="40"/>
      <c r="BB306" s="40"/>
      <c r="BC306" s="40"/>
      <c r="BD306" s="40"/>
      <c r="BE306" s="40"/>
      <c r="BF306" s="40"/>
      <c r="BG306" s="40"/>
      <c r="BH306" s="40"/>
      <c r="BI306" s="40"/>
      <c r="BJ306" s="40"/>
      <c r="BK306" s="40"/>
      <c r="BL306" s="40"/>
      <c r="BM306" s="40"/>
      <c r="BN306" s="40"/>
      <c r="BO306" s="40"/>
      <c r="BP306" s="40"/>
      <c r="BQ306" s="40"/>
      <c r="BR306" s="40"/>
      <c r="BS306" s="40"/>
      <c r="BT306" s="40"/>
      <c r="BU306" s="40"/>
      <c r="BV306" s="40"/>
      <c r="BW306" s="40"/>
      <c r="BX306" s="40"/>
      <c r="BY306" s="40"/>
      <c r="BZ306" s="40"/>
      <c r="CA306" s="40"/>
      <c r="CB306" s="40"/>
      <c r="CC306" s="40"/>
      <c r="CD306" s="40"/>
      <c r="CE306" s="40"/>
      <c r="CF306" s="40"/>
      <c r="CG306" s="40"/>
      <c r="CH306" s="40"/>
      <c r="CI306" s="40"/>
      <c r="CJ306" s="40"/>
      <c r="CK306" s="40"/>
      <c r="CL306" s="40"/>
    </row>
    <row r="307" spans="29:90" ht="15" customHeight="1">
      <c r="AC307" s="40"/>
      <c r="AD307" s="40"/>
      <c r="AE307" s="40"/>
      <c r="AF307" s="40"/>
      <c r="AG307" s="40"/>
      <c r="AH307" s="40"/>
      <c r="AI307" s="40"/>
      <c r="AJ307" s="40"/>
      <c r="AK307" s="40"/>
      <c r="AL307" s="40"/>
      <c r="AM307" s="40"/>
      <c r="AN307" s="40"/>
      <c r="AO307" s="40"/>
      <c r="AP307" s="40"/>
      <c r="AQ307" s="40"/>
      <c r="AR307" s="40"/>
      <c r="AS307" s="40"/>
      <c r="AT307" s="40"/>
      <c r="AU307" s="40"/>
      <c r="AV307" s="40"/>
      <c r="AW307" s="40"/>
      <c r="AX307" s="40"/>
      <c r="AY307" s="40"/>
      <c r="AZ307" s="40"/>
      <c r="BA307" s="40"/>
      <c r="BB307" s="40"/>
      <c r="BC307" s="40"/>
      <c r="BD307" s="40"/>
      <c r="BE307" s="40"/>
      <c r="BF307" s="40"/>
      <c r="BG307" s="40"/>
      <c r="BH307" s="40"/>
      <c r="BI307" s="40"/>
      <c r="BJ307" s="40"/>
      <c r="BK307" s="40"/>
      <c r="BL307" s="40"/>
      <c r="BM307" s="40"/>
      <c r="BN307" s="40"/>
      <c r="BO307" s="40"/>
      <c r="BP307" s="40"/>
      <c r="BQ307" s="40"/>
      <c r="BR307" s="40"/>
      <c r="BS307" s="40"/>
      <c r="BT307" s="40"/>
      <c r="BU307" s="40"/>
      <c r="BV307" s="40"/>
      <c r="BW307" s="40"/>
      <c r="BX307" s="40"/>
      <c r="BY307" s="40"/>
      <c r="BZ307" s="40"/>
      <c r="CA307" s="40"/>
      <c r="CB307" s="40"/>
      <c r="CC307" s="40"/>
      <c r="CD307" s="40"/>
      <c r="CE307" s="40"/>
      <c r="CF307" s="40"/>
      <c r="CG307" s="40"/>
      <c r="CH307" s="40"/>
      <c r="CI307" s="40"/>
      <c r="CJ307" s="40"/>
      <c r="CK307" s="40"/>
      <c r="CL307" s="40"/>
    </row>
    <row r="308" spans="29:90" ht="15" customHeight="1">
      <c r="AC308" s="40"/>
      <c r="AD308" s="40"/>
      <c r="AE308" s="40"/>
      <c r="AF308" s="40"/>
      <c r="AG308" s="40"/>
      <c r="AH308" s="40"/>
      <c r="AI308" s="40"/>
      <c r="AJ308" s="40"/>
      <c r="AK308" s="40"/>
      <c r="AL308" s="40"/>
      <c r="AM308" s="40"/>
      <c r="AN308" s="40"/>
      <c r="AO308" s="40"/>
      <c r="AP308" s="40"/>
      <c r="AQ308" s="40"/>
      <c r="AR308" s="40"/>
      <c r="AS308" s="40"/>
      <c r="AT308" s="40"/>
      <c r="AU308" s="40"/>
      <c r="AV308" s="40"/>
      <c r="AW308" s="40"/>
      <c r="AX308" s="40"/>
      <c r="AY308" s="40"/>
      <c r="AZ308" s="40"/>
      <c r="BA308" s="40"/>
      <c r="BB308" s="40"/>
      <c r="BC308" s="40"/>
      <c r="BD308" s="40"/>
      <c r="BE308" s="40"/>
      <c r="BF308" s="40"/>
      <c r="BG308" s="40"/>
      <c r="BH308" s="40"/>
      <c r="BI308" s="40"/>
      <c r="BJ308" s="40"/>
      <c r="BK308" s="40"/>
      <c r="BL308" s="40"/>
      <c r="BM308" s="40"/>
      <c r="BN308" s="40"/>
      <c r="BO308" s="40"/>
      <c r="BP308" s="40"/>
      <c r="BQ308" s="40"/>
      <c r="BR308" s="40"/>
      <c r="BS308" s="40"/>
      <c r="BT308" s="40"/>
      <c r="BU308" s="40"/>
      <c r="BV308" s="40"/>
      <c r="BW308" s="40"/>
      <c r="BX308" s="40"/>
      <c r="BY308" s="40"/>
      <c r="BZ308" s="40"/>
      <c r="CA308" s="40"/>
      <c r="CB308" s="40"/>
      <c r="CC308" s="40"/>
      <c r="CD308" s="40"/>
      <c r="CE308" s="40"/>
      <c r="CF308" s="40"/>
      <c r="CG308" s="40"/>
      <c r="CH308" s="40"/>
      <c r="CI308" s="40"/>
      <c r="CJ308" s="40"/>
      <c r="CK308" s="40"/>
      <c r="CL308" s="40"/>
    </row>
    <row r="309" spans="29:90" ht="15" customHeight="1">
      <c r="AC309" s="40"/>
      <c r="AD309" s="40"/>
      <c r="AE309" s="40"/>
      <c r="AF309" s="40"/>
      <c r="AG309" s="40"/>
      <c r="AH309" s="40"/>
      <c r="AI309" s="40"/>
      <c r="AJ309" s="40"/>
      <c r="AK309" s="40"/>
      <c r="AL309" s="40"/>
      <c r="AM309" s="40"/>
      <c r="AN309" s="40"/>
      <c r="AO309" s="40"/>
      <c r="AP309" s="40"/>
      <c r="AQ309" s="40"/>
      <c r="AR309" s="40"/>
      <c r="AS309" s="40"/>
      <c r="AT309" s="40"/>
      <c r="AU309" s="40"/>
      <c r="AV309" s="40"/>
      <c r="AW309" s="40"/>
      <c r="AX309" s="40"/>
      <c r="AY309" s="40"/>
      <c r="AZ309" s="40"/>
      <c r="BA309" s="40"/>
      <c r="BB309" s="40"/>
      <c r="BC309" s="40"/>
      <c r="BD309" s="40"/>
      <c r="BE309" s="40"/>
      <c r="BF309" s="40"/>
      <c r="BG309" s="40"/>
      <c r="BH309" s="40"/>
      <c r="BI309" s="40"/>
      <c r="BJ309" s="40"/>
      <c r="BK309" s="40"/>
      <c r="BL309" s="40"/>
      <c r="BM309" s="40"/>
      <c r="BN309" s="40"/>
      <c r="BO309" s="40"/>
      <c r="BP309" s="40"/>
      <c r="BQ309" s="40"/>
      <c r="BR309" s="40"/>
      <c r="BS309" s="40"/>
      <c r="BT309" s="40"/>
      <c r="BU309" s="40"/>
      <c r="BV309" s="40"/>
      <c r="BW309" s="40"/>
      <c r="BX309" s="40"/>
      <c r="BY309" s="40"/>
      <c r="BZ309" s="40"/>
      <c r="CA309" s="40"/>
      <c r="CB309" s="40"/>
      <c r="CC309" s="40"/>
      <c r="CD309" s="40"/>
      <c r="CE309" s="40"/>
      <c r="CF309" s="40"/>
      <c r="CG309" s="40"/>
      <c r="CH309" s="40"/>
      <c r="CI309" s="40"/>
      <c r="CJ309" s="40"/>
      <c r="CK309" s="40"/>
      <c r="CL309" s="40"/>
    </row>
    <row r="310" spans="29:90" ht="15" customHeight="1">
      <c r="AC310" s="40"/>
      <c r="AD310" s="40"/>
      <c r="AE310" s="40"/>
      <c r="AF310" s="40"/>
      <c r="AG310" s="40"/>
      <c r="AH310" s="40"/>
      <c r="AI310" s="40"/>
      <c r="AJ310" s="40"/>
      <c r="AK310" s="40"/>
      <c r="AL310" s="40"/>
      <c r="AM310" s="40"/>
      <c r="AN310" s="40"/>
      <c r="AO310" s="40"/>
      <c r="AP310" s="40"/>
      <c r="AQ310" s="40"/>
      <c r="AR310" s="40"/>
      <c r="AS310" s="40"/>
      <c r="AT310" s="40"/>
      <c r="AU310" s="40"/>
      <c r="AV310" s="40"/>
      <c r="AW310" s="40"/>
      <c r="AX310" s="40"/>
      <c r="AY310" s="40"/>
      <c r="AZ310" s="40"/>
      <c r="BA310" s="40"/>
      <c r="BB310" s="40"/>
      <c r="BC310" s="40"/>
      <c r="BD310" s="40"/>
      <c r="BE310" s="40"/>
      <c r="BF310" s="40"/>
      <c r="BG310" s="40"/>
      <c r="BH310" s="40"/>
      <c r="BI310" s="40"/>
      <c r="BJ310" s="40"/>
      <c r="BK310" s="40"/>
      <c r="BL310" s="40"/>
      <c r="BM310" s="40"/>
      <c r="BN310" s="40"/>
      <c r="BO310" s="40"/>
      <c r="BP310" s="40"/>
      <c r="BQ310" s="40"/>
      <c r="BR310" s="40"/>
      <c r="BS310" s="40"/>
      <c r="BT310" s="40"/>
      <c r="BU310" s="40"/>
      <c r="BV310" s="40"/>
      <c r="BW310" s="40"/>
      <c r="BX310" s="40"/>
      <c r="BY310" s="40"/>
      <c r="BZ310" s="40"/>
      <c r="CA310" s="40"/>
      <c r="CB310" s="40"/>
      <c r="CC310" s="40"/>
      <c r="CD310" s="40"/>
      <c r="CE310" s="40"/>
      <c r="CF310" s="40"/>
      <c r="CG310" s="40"/>
      <c r="CH310" s="40"/>
      <c r="CI310" s="40"/>
      <c r="CJ310" s="40"/>
      <c r="CK310" s="40"/>
      <c r="CL310" s="40"/>
    </row>
    <row r="311" spans="29:90" ht="15" customHeight="1">
      <c r="AC311" s="40"/>
      <c r="AD311" s="40"/>
      <c r="AE311" s="40"/>
      <c r="AF311" s="40"/>
      <c r="AG311" s="40"/>
      <c r="AH311" s="40"/>
      <c r="AI311" s="40"/>
      <c r="AJ311" s="40"/>
      <c r="AK311" s="40"/>
      <c r="AL311" s="40"/>
      <c r="AM311" s="40"/>
      <c r="AN311" s="40"/>
      <c r="AO311" s="40"/>
      <c r="AP311" s="40"/>
      <c r="AQ311" s="40"/>
      <c r="AR311" s="40"/>
      <c r="AS311" s="40"/>
      <c r="AT311" s="40"/>
      <c r="AU311" s="40"/>
      <c r="AV311" s="40"/>
      <c r="AW311" s="40"/>
      <c r="AX311" s="40"/>
      <c r="AY311" s="40"/>
      <c r="AZ311" s="40"/>
      <c r="BA311" s="40"/>
      <c r="BB311" s="40"/>
      <c r="BC311" s="40"/>
      <c r="BD311" s="40"/>
      <c r="BE311" s="40"/>
      <c r="BF311" s="40"/>
      <c r="BG311" s="40"/>
      <c r="BH311" s="40"/>
      <c r="BI311" s="40"/>
      <c r="BJ311" s="40"/>
      <c r="BK311" s="40"/>
      <c r="BL311" s="40"/>
      <c r="BM311" s="40"/>
      <c r="BN311" s="40"/>
      <c r="BO311" s="40"/>
      <c r="BP311" s="40"/>
      <c r="BQ311" s="40"/>
      <c r="BR311" s="40"/>
      <c r="BS311" s="40"/>
      <c r="BT311" s="40"/>
      <c r="BU311" s="40"/>
      <c r="BV311" s="40"/>
      <c r="BW311" s="40"/>
      <c r="BX311" s="40"/>
      <c r="BY311" s="40"/>
      <c r="BZ311" s="40"/>
      <c r="CA311" s="40"/>
      <c r="CB311" s="40"/>
      <c r="CC311" s="40"/>
      <c r="CD311" s="40"/>
      <c r="CE311" s="40"/>
      <c r="CF311" s="40"/>
      <c r="CG311" s="40"/>
      <c r="CH311" s="40"/>
      <c r="CI311" s="40"/>
      <c r="CJ311" s="40"/>
      <c r="CK311" s="40"/>
      <c r="CL311" s="40"/>
    </row>
    <row r="312" spans="29:90" ht="15" customHeight="1">
      <c r="AC312" s="40"/>
      <c r="AD312" s="40"/>
      <c r="AE312" s="40"/>
      <c r="AF312" s="40"/>
      <c r="AG312" s="40"/>
      <c r="AH312" s="40"/>
      <c r="AI312" s="40"/>
      <c r="AJ312" s="40"/>
      <c r="AK312" s="40"/>
      <c r="AL312" s="40"/>
      <c r="AM312" s="40"/>
      <c r="AN312" s="40"/>
      <c r="AO312" s="40"/>
      <c r="AP312" s="40"/>
      <c r="AQ312" s="40"/>
      <c r="AR312" s="40"/>
      <c r="AS312" s="40"/>
      <c r="AT312" s="40"/>
      <c r="AU312" s="40"/>
      <c r="AV312" s="40"/>
      <c r="AW312" s="40"/>
      <c r="AX312" s="40"/>
      <c r="AY312" s="40"/>
      <c r="AZ312" s="40"/>
      <c r="BA312" s="40"/>
      <c r="BB312" s="40"/>
      <c r="BC312" s="40"/>
      <c r="BD312" s="40"/>
      <c r="BE312" s="40"/>
      <c r="BF312" s="40"/>
      <c r="BG312" s="40"/>
      <c r="BH312" s="40"/>
      <c r="BI312" s="40"/>
      <c r="BJ312" s="40"/>
      <c r="BK312" s="40"/>
      <c r="BL312" s="40"/>
      <c r="BM312" s="40"/>
      <c r="BN312" s="40"/>
      <c r="BO312" s="40"/>
      <c r="BP312" s="40"/>
      <c r="BQ312" s="40"/>
      <c r="BR312" s="40"/>
      <c r="BS312" s="40"/>
      <c r="BT312" s="40"/>
      <c r="BU312" s="40"/>
      <c r="BV312" s="40"/>
      <c r="BW312" s="40"/>
      <c r="BX312" s="40"/>
      <c r="BY312" s="40"/>
      <c r="BZ312" s="40"/>
      <c r="CA312" s="40"/>
      <c r="CB312" s="40"/>
      <c r="CC312" s="40"/>
      <c r="CD312" s="40"/>
      <c r="CE312" s="40"/>
      <c r="CF312" s="40"/>
      <c r="CG312" s="40"/>
      <c r="CH312" s="40"/>
      <c r="CI312" s="40"/>
      <c r="CJ312" s="40"/>
      <c r="CK312" s="40"/>
      <c r="CL312" s="40"/>
    </row>
    <row r="313" spans="29:90" ht="15" customHeight="1">
      <c r="AC313" s="40"/>
      <c r="AD313" s="40"/>
      <c r="AE313" s="40"/>
      <c r="AF313" s="40"/>
      <c r="AG313" s="40"/>
      <c r="AH313" s="40"/>
      <c r="AI313" s="40"/>
      <c r="AJ313" s="40"/>
      <c r="AK313" s="40"/>
      <c r="AL313" s="40"/>
      <c r="AM313" s="40"/>
      <c r="AN313" s="40"/>
      <c r="AO313" s="40"/>
      <c r="AP313" s="40"/>
      <c r="AQ313" s="40"/>
      <c r="AR313" s="40"/>
      <c r="AS313" s="40"/>
      <c r="AT313" s="40"/>
      <c r="AU313" s="40"/>
      <c r="AV313" s="40"/>
      <c r="AW313" s="40"/>
      <c r="AX313" s="40"/>
      <c r="AY313" s="40"/>
      <c r="AZ313" s="40"/>
      <c r="BA313" s="40"/>
      <c r="BB313" s="40"/>
      <c r="BC313" s="40"/>
      <c r="BD313" s="40"/>
      <c r="BE313" s="40"/>
      <c r="BF313" s="40"/>
      <c r="BG313" s="40"/>
      <c r="BH313" s="40"/>
      <c r="BI313" s="40"/>
      <c r="BJ313" s="40"/>
      <c r="BK313" s="40"/>
      <c r="BL313" s="40"/>
      <c r="BM313" s="40"/>
      <c r="BN313" s="40"/>
      <c r="BO313" s="40"/>
      <c r="BP313" s="40"/>
      <c r="BQ313" s="40"/>
      <c r="BR313" s="40"/>
      <c r="BS313" s="40"/>
      <c r="BT313" s="40"/>
      <c r="BU313" s="40"/>
      <c r="BV313" s="40"/>
      <c r="BW313" s="40"/>
      <c r="BX313" s="40"/>
      <c r="BY313" s="40"/>
      <c r="BZ313" s="40"/>
      <c r="CA313" s="40"/>
      <c r="CB313" s="40"/>
      <c r="CC313" s="40"/>
      <c r="CD313" s="40"/>
      <c r="CE313" s="40"/>
      <c r="CF313" s="40"/>
      <c r="CG313" s="40"/>
      <c r="CH313" s="40"/>
      <c r="CI313" s="40"/>
      <c r="CJ313" s="40"/>
      <c r="CK313" s="40"/>
      <c r="CL313" s="40"/>
    </row>
    <row r="314" spans="29:90" ht="15" customHeight="1">
      <c r="AC314" s="40"/>
      <c r="AD314" s="40"/>
      <c r="AE314" s="40"/>
      <c r="AF314" s="40"/>
      <c r="AG314" s="40"/>
      <c r="AH314" s="40"/>
      <c r="AI314" s="40"/>
      <c r="AJ314" s="40"/>
      <c r="AK314" s="40"/>
      <c r="AL314" s="40"/>
      <c r="AM314" s="40"/>
      <c r="AN314" s="40"/>
      <c r="AO314" s="40"/>
      <c r="AP314" s="40"/>
      <c r="AQ314" s="40"/>
      <c r="AR314" s="40"/>
      <c r="AS314" s="40"/>
      <c r="AT314" s="40"/>
      <c r="AU314" s="40"/>
      <c r="AV314" s="40"/>
      <c r="AW314" s="40"/>
      <c r="AX314" s="40"/>
      <c r="AY314" s="40"/>
      <c r="AZ314" s="40"/>
      <c r="BA314" s="40"/>
      <c r="BB314" s="40"/>
      <c r="BC314" s="40"/>
      <c r="BD314" s="40"/>
      <c r="BE314" s="40"/>
      <c r="BF314" s="40"/>
      <c r="BG314" s="40"/>
      <c r="BH314" s="40"/>
      <c r="BI314" s="40"/>
      <c r="BJ314" s="40"/>
      <c r="BK314" s="40"/>
      <c r="BL314" s="40"/>
      <c r="BM314" s="40"/>
      <c r="BN314" s="40"/>
      <c r="BO314" s="40"/>
      <c r="BP314" s="40"/>
      <c r="BQ314" s="40"/>
      <c r="BR314" s="40"/>
      <c r="BS314" s="40"/>
      <c r="BT314" s="40"/>
      <c r="BU314" s="40"/>
      <c r="BV314" s="40"/>
      <c r="BW314" s="40"/>
      <c r="BX314" s="40"/>
      <c r="BY314" s="40"/>
      <c r="BZ314" s="40"/>
      <c r="CA314" s="40"/>
      <c r="CB314" s="40"/>
      <c r="CC314" s="40"/>
      <c r="CD314" s="40"/>
      <c r="CE314" s="40"/>
      <c r="CF314" s="40"/>
      <c r="CG314" s="40"/>
      <c r="CH314" s="40"/>
      <c r="CI314" s="40"/>
      <c r="CJ314" s="40"/>
      <c r="CK314" s="40"/>
      <c r="CL314" s="40"/>
    </row>
    <row r="315" spans="29:90" ht="15" customHeight="1">
      <c r="AC315" s="40"/>
      <c r="AD315" s="40"/>
      <c r="AE315" s="40"/>
      <c r="AF315" s="40"/>
      <c r="AG315" s="40"/>
      <c r="AH315" s="40"/>
      <c r="AI315" s="40"/>
      <c r="AJ315" s="40"/>
      <c r="AK315" s="40"/>
      <c r="AL315" s="40"/>
      <c r="AM315" s="40"/>
      <c r="AN315" s="40"/>
      <c r="AO315" s="40"/>
      <c r="AP315" s="40"/>
      <c r="AQ315" s="40"/>
      <c r="AR315" s="40"/>
      <c r="AS315" s="40"/>
      <c r="AT315" s="40"/>
      <c r="AU315" s="40"/>
      <c r="AV315" s="40"/>
      <c r="AW315" s="40"/>
      <c r="AX315" s="40"/>
      <c r="AY315" s="40"/>
      <c r="AZ315" s="40"/>
      <c r="BA315" s="40"/>
      <c r="BB315" s="40"/>
      <c r="BC315" s="40"/>
      <c r="BD315" s="40"/>
      <c r="BE315" s="40"/>
      <c r="BF315" s="40"/>
      <c r="BG315" s="40"/>
      <c r="BH315" s="40"/>
      <c r="BI315" s="40"/>
      <c r="BJ315" s="40"/>
      <c r="BK315" s="40"/>
      <c r="BL315" s="40"/>
      <c r="BM315" s="40"/>
      <c r="BN315" s="40"/>
      <c r="BO315" s="40"/>
      <c r="BP315" s="40"/>
      <c r="BQ315" s="40"/>
      <c r="BR315" s="40"/>
      <c r="BS315" s="40"/>
      <c r="BT315" s="40"/>
      <c r="BU315" s="40"/>
      <c r="BV315" s="40"/>
      <c r="BW315" s="40"/>
      <c r="BX315" s="40"/>
      <c r="BY315" s="40"/>
      <c r="BZ315" s="40"/>
      <c r="CA315" s="40"/>
      <c r="CB315" s="40"/>
      <c r="CC315" s="40"/>
      <c r="CD315" s="40"/>
      <c r="CE315" s="40"/>
      <c r="CF315" s="40"/>
      <c r="CG315" s="40"/>
      <c r="CH315" s="40"/>
      <c r="CI315" s="40"/>
      <c r="CJ315" s="40"/>
      <c r="CK315" s="40"/>
      <c r="CL315" s="40"/>
    </row>
    <row r="316" spans="29:90" ht="15" customHeight="1">
      <c r="AC316" s="40"/>
      <c r="AD316" s="40"/>
      <c r="AE316" s="40"/>
      <c r="AF316" s="40"/>
      <c r="AG316" s="40"/>
      <c r="AH316" s="40"/>
      <c r="AI316" s="40"/>
      <c r="AJ316" s="40"/>
      <c r="AK316" s="40"/>
      <c r="AL316" s="40"/>
      <c r="AM316" s="40"/>
      <c r="AN316" s="40"/>
      <c r="AO316" s="40"/>
      <c r="AP316" s="40"/>
      <c r="AQ316" s="40"/>
      <c r="AR316" s="40"/>
      <c r="AS316" s="40"/>
      <c r="AT316" s="40"/>
      <c r="AU316" s="40"/>
      <c r="AV316" s="40"/>
      <c r="AW316" s="40"/>
      <c r="AX316" s="40"/>
      <c r="AY316" s="40"/>
      <c r="AZ316" s="40"/>
      <c r="BA316" s="40"/>
      <c r="BB316" s="40"/>
      <c r="BC316" s="40"/>
      <c r="BD316" s="40"/>
      <c r="BE316" s="40"/>
      <c r="BF316" s="40"/>
      <c r="BG316" s="40"/>
      <c r="BH316" s="40"/>
      <c r="BI316" s="40"/>
      <c r="BJ316" s="40"/>
      <c r="BK316" s="40"/>
      <c r="BL316" s="40"/>
      <c r="BM316" s="40"/>
      <c r="BN316" s="40"/>
      <c r="BO316" s="40"/>
      <c r="BP316" s="40"/>
      <c r="BQ316" s="40"/>
      <c r="BR316" s="40"/>
      <c r="BS316" s="40"/>
      <c r="BT316" s="40"/>
      <c r="BU316" s="40"/>
      <c r="BV316" s="40"/>
      <c r="BW316" s="40"/>
      <c r="BX316" s="40"/>
      <c r="BY316" s="40"/>
      <c r="BZ316" s="40"/>
      <c r="CA316" s="40"/>
      <c r="CB316" s="40"/>
      <c r="CC316" s="40"/>
      <c r="CD316" s="40"/>
      <c r="CE316" s="40"/>
      <c r="CF316" s="40"/>
      <c r="CG316" s="40"/>
      <c r="CH316" s="40"/>
      <c r="CI316" s="40"/>
      <c r="CJ316" s="40"/>
      <c r="CK316" s="40"/>
      <c r="CL316" s="40"/>
    </row>
    <row r="317" spans="29:90" ht="15" customHeight="1">
      <c r="AC317" s="40"/>
      <c r="AD317" s="40"/>
      <c r="AE317" s="40"/>
      <c r="AF317" s="40"/>
      <c r="AG317" s="40"/>
      <c r="AH317" s="40"/>
      <c r="AI317" s="40"/>
      <c r="AJ317" s="40"/>
      <c r="AK317" s="40"/>
      <c r="AL317" s="40"/>
      <c r="AM317" s="40"/>
      <c r="AN317" s="40"/>
      <c r="AO317" s="40"/>
      <c r="AP317" s="40"/>
      <c r="AQ317" s="40"/>
      <c r="AR317" s="40"/>
      <c r="AS317" s="40"/>
      <c r="AT317" s="40"/>
      <c r="AU317" s="40"/>
      <c r="AV317" s="40"/>
      <c r="AW317" s="40"/>
      <c r="AX317" s="40"/>
      <c r="AY317" s="40"/>
      <c r="AZ317" s="40"/>
      <c r="BA317" s="40"/>
      <c r="BB317" s="40"/>
      <c r="BC317" s="40"/>
      <c r="BD317" s="40"/>
      <c r="BE317" s="40"/>
      <c r="BF317" s="40"/>
      <c r="BG317" s="40"/>
      <c r="BH317" s="40"/>
      <c r="BI317" s="40"/>
      <c r="BJ317" s="40"/>
      <c r="BK317" s="40"/>
      <c r="BL317" s="40"/>
      <c r="BM317" s="40"/>
      <c r="BN317" s="40"/>
      <c r="BO317" s="40"/>
      <c r="BP317" s="40"/>
      <c r="BQ317" s="40"/>
      <c r="BR317" s="40"/>
      <c r="BS317" s="40"/>
      <c r="BT317" s="40"/>
      <c r="BU317" s="40"/>
      <c r="BV317" s="40"/>
      <c r="BW317" s="40"/>
      <c r="BX317" s="40"/>
      <c r="BY317" s="40"/>
      <c r="BZ317" s="40"/>
      <c r="CA317" s="40"/>
      <c r="CB317" s="40"/>
      <c r="CC317" s="40"/>
      <c r="CD317" s="40"/>
      <c r="CE317" s="40"/>
      <c r="CF317" s="40"/>
      <c r="CG317" s="40"/>
      <c r="CH317" s="40"/>
      <c r="CI317" s="40"/>
      <c r="CJ317" s="40"/>
      <c r="CK317" s="40"/>
      <c r="CL317" s="40"/>
    </row>
    <row r="318" spans="29:90" ht="15" customHeight="1">
      <c r="AC318" s="40"/>
      <c r="AD318" s="40"/>
      <c r="AE318" s="40"/>
      <c r="AF318" s="40"/>
      <c r="AG318" s="40"/>
      <c r="AH318" s="40"/>
      <c r="AI318" s="40"/>
      <c r="AJ318" s="40"/>
      <c r="AK318" s="40"/>
      <c r="AL318" s="40"/>
      <c r="AM318" s="40"/>
      <c r="AN318" s="40"/>
      <c r="AO318" s="40"/>
      <c r="AP318" s="40"/>
      <c r="AQ318" s="40"/>
      <c r="AR318" s="40"/>
      <c r="AS318" s="40"/>
      <c r="AT318" s="40"/>
      <c r="AU318" s="40"/>
      <c r="AV318" s="40"/>
      <c r="AW318" s="40"/>
      <c r="AX318" s="40"/>
      <c r="AY318" s="40"/>
      <c r="AZ318" s="40"/>
      <c r="BA318" s="40"/>
      <c r="BB318" s="40"/>
      <c r="BC318" s="40"/>
      <c r="BD318" s="40"/>
      <c r="BE318" s="40"/>
      <c r="BF318" s="40"/>
      <c r="BG318" s="40"/>
      <c r="BH318" s="40"/>
      <c r="BI318" s="40"/>
      <c r="BJ318" s="40"/>
      <c r="BK318" s="40"/>
      <c r="BL318" s="40"/>
      <c r="BM318" s="40"/>
      <c r="BN318" s="40"/>
      <c r="BO318" s="40"/>
      <c r="BP318" s="40"/>
      <c r="BQ318" s="40"/>
      <c r="BR318" s="40"/>
      <c r="BS318" s="40"/>
      <c r="BT318" s="40"/>
      <c r="BU318" s="40"/>
      <c r="BV318" s="40"/>
      <c r="BW318" s="40"/>
      <c r="BX318" s="40"/>
      <c r="BY318" s="40"/>
      <c r="BZ318" s="40"/>
      <c r="CA318" s="40"/>
      <c r="CB318" s="40"/>
      <c r="CC318" s="40"/>
      <c r="CD318" s="40"/>
      <c r="CE318" s="40"/>
      <c r="CF318" s="40"/>
      <c r="CG318" s="40"/>
      <c r="CH318" s="40"/>
      <c r="CI318" s="40"/>
      <c r="CJ318" s="40"/>
      <c r="CK318" s="40"/>
      <c r="CL318" s="40"/>
    </row>
    <row r="319" spans="29:90" ht="15" customHeight="1">
      <c r="AC319" s="40"/>
      <c r="AD319" s="40"/>
      <c r="AE319" s="40"/>
      <c r="AF319" s="40"/>
      <c r="AG319" s="40"/>
      <c r="AH319" s="40"/>
      <c r="AI319" s="40"/>
      <c r="AJ319" s="40"/>
      <c r="AK319" s="40"/>
      <c r="AL319" s="40"/>
      <c r="AM319" s="40"/>
      <c r="AN319" s="40"/>
      <c r="AO319" s="40"/>
      <c r="AP319" s="40"/>
      <c r="AQ319" s="40"/>
      <c r="AR319" s="40"/>
      <c r="AS319" s="40"/>
      <c r="AT319" s="40"/>
      <c r="AU319" s="40"/>
      <c r="AV319" s="40"/>
      <c r="AW319" s="40"/>
      <c r="AX319" s="40"/>
      <c r="AY319" s="40"/>
      <c r="AZ319" s="40"/>
      <c r="BA319" s="40"/>
      <c r="BB319" s="40"/>
      <c r="BC319" s="40"/>
      <c r="BD319" s="40"/>
      <c r="BE319" s="40"/>
      <c r="BF319" s="40"/>
      <c r="BG319" s="40"/>
      <c r="BH319" s="40"/>
      <c r="BI319" s="40"/>
      <c r="BJ319" s="40"/>
      <c r="BK319" s="40"/>
      <c r="BL319" s="40"/>
      <c r="BM319" s="40"/>
      <c r="BN319" s="40"/>
      <c r="BO319" s="40"/>
      <c r="BP319" s="40"/>
      <c r="BQ319" s="40"/>
      <c r="BR319" s="40"/>
      <c r="BS319" s="40"/>
      <c r="BT319" s="40"/>
      <c r="BU319" s="40"/>
      <c r="BV319" s="40"/>
      <c r="BW319" s="40"/>
      <c r="BX319" s="40"/>
      <c r="BY319" s="40"/>
      <c r="BZ319" s="40"/>
      <c r="CA319" s="40"/>
      <c r="CB319" s="40"/>
      <c r="CC319" s="40"/>
      <c r="CD319" s="40"/>
      <c r="CE319" s="40"/>
      <c r="CF319" s="40"/>
      <c r="CG319" s="40"/>
      <c r="CH319" s="40"/>
      <c r="CI319" s="40"/>
      <c r="CJ319" s="40"/>
      <c r="CK319" s="40"/>
      <c r="CL319" s="40"/>
    </row>
    <row r="320" spans="29:90" ht="15" customHeight="1">
      <c r="AC320" s="40"/>
      <c r="AD320" s="40"/>
      <c r="AE320" s="40"/>
      <c r="AF320" s="40"/>
      <c r="AG320" s="40"/>
      <c r="AH320" s="40"/>
      <c r="AI320" s="40"/>
      <c r="AJ320" s="40"/>
      <c r="AK320" s="40"/>
      <c r="AL320" s="40"/>
      <c r="AM320" s="40"/>
      <c r="AN320" s="40"/>
      <c r="AO320" s="40"/>
      <c r="AP320" s="40"/>
      <c r="AQ320" s="40"/>
      <c r="AR320" s="40"/>
      <c r="AS320" s="40"/>
      <c r="AT320" s="40"/>
      <c r="AU320" s="40"/>
      <c r="AV320" s="40"/>
      <c r="AW320" s="40"/>
      <c r="AX320" s="40"/>
      <c r="AY320" s="40"/>
      <c r="AZ320" s="40"/>
      <c r="BA320" s="40"/>
      <c r="BB320" s="40"/>
      <c r="BC320" s="40"/>
      <c r="BD320" s="40"/>
      <c r="BE320" s="40"/>
      <c r="BF320" s="40"/>
      <c r="BG320" s="40"/>
      <c r="BH320" s="40"/>
      <c r="BI320" s="40"/>
      <c r="BJ320" s="40"/>
      <c r="BK320" s="40"/>
      <c r="BL320" s="40"/>
      <c r="BM320" s="40"/>
      <c r="BN320" s="40"/>
      <c r="BO320" s="40"/>
      <c r="BP320" s="40"/>
      <c r="BQ320" s="40"/>
      <c r="BR320" s="40"/>
      <c r="BS320" s="40"/>
      <c r="BT320" s="40"/>
      <c r="BU320" s="40"/>
      <c r="BV320" s="40"/>
      <c r="BW320" s="40"/>
      <c r="BX320" s="40"/>
      <c r="BY320" s="40"/>
      <c r="BZ320" s="40"/>
      <c r="CA320" s="40"/>
      <c r="CB320" s="40"/>
      <c r="CC320" s="40"/>
      <c r="CD320" s="40"/>
      <c r="CE320" s="40"/>
      <c r="CF320" s="40"/>
      <c r="CG320" s="40"/>
      <c r="CH320" s="40"/>
      <c r="CI320" s="40"/>
      <c r="CJ320" s="40"/>
      <c r="CK320" s="40"/>
      <c r="CL320" s="40"/>
    </row>
    <row r="321" spans="29:90" ht="15" customHeight="1">
      <c r="AC321" s="40"/>
      <c r="AD321" s="40"/>
      <c r="AE321" s="40"/>
      <c r="AF321" s="40"/>
      <c r="AG321" s="40"/>
      <c r="AH321" s="40"/>
      <c r="AI321" s="40"/>
      <c r="AJ321" s="40"/>
      <c r="AK321" s="40"/>
      <c r="AL321" s="40"/>
      <c r="AM321" s="40"/>
      <c r="AN321" s="40"/>
      <c r="AO321" s="40"/>
      <c r="AP321" s="40"/>
      <c r="AQ321" s="40"/>
      <c r="AR321" s="40"/>
      <c r="AS321" s="40"/>
      <c r="AT321" s="40"/>
      <c r="AU321" s="40"/>
      <c r="AV321" s="40"/>
      <c r="AW321" s="40"/>
      <c r="AX321" s="40"/>
      <c r="AY321" s="40"/>
      <c r="AZ321" s="40"/>
      <c r="BA321" s="40"/>
      <c r="BB321" s="40"/>
      <c r="BC321" s="40"/>
      <c r="BD321" s="40"/>
      <c r="BE321" s="40"/>
      <c r="BF321" s="40"/>
      <c r="BG321" s="40"/>
      <c r="BH321" s="40"/>
      <c r="BI321" s="40"/>
      <c r="BJ321" s="40"/>
      <c r="BK321" s="40"/>
      <c r="BL321" s="40"/>
      <c r="BM321" s="40"/>
      <c r="BN321" s="40"/>
      <c r="BO321" s="40"/>
      <c r="BP321" s="40"/>
      <c r="BQ321" s="40"/>
      <c r="BR321" s="40"/>
      <c r="BS321" s="40"/>
      <c r="BT321" s="40"/>
      <c r="BU321" s="40"/>
      <c r="BV321" s="40"/>
      <c r="BW321" s="40"/>
      <c r="BX321" s="40"/>
      <c r="BY321" s="40"/>
      <c r="BZ321" s="40"/>
      <c r="CA321" s="40"/>
      <c r="CB321" s="40"/>
      <c r="CC321" s="40"/>
      <c r="CD321" s="40"/>
      <c r="CE321" s="40"/>
      <c r="CF321" s="40"/>
      <c r="CG321" s="40"/>
      <c r="CH321" s="40"/>
      <c r="CI321" s="40"/>
      <c r="CJ321" s="40"/>
      <c r="CK321" s="40"/>
      <c r="CL321" s="40"/>
    </row>
    <row r="322" spans="29:90" ht="15" customHeight="1">
      <c r="AC322" s="40"/>
      <c r="AD322" s="40"/>
      <c r="AE322" s="40"/>
      <c r="AF322" s="40"/>
      <c r="AG322" s="40"/>
      <c r="AH322" s="40"/>
      <c r="AI322" s="40"/>
      <c r="AJ322" s="40"/>
      <c r="AK322" s="40"/>
      <c r="AL322" s="40"/>
      <c r="AM322" s="40"/>
      <c r="AN322" s="40"/>
      <c r="AO322" s="40"/>
      <c r="AP322" s="40"/>
      <c r="AQ322" s="40"/>
      <c r="AR322" s="40"/>
      <c r="AS322" s="40"/>
      <c r="AT322" s="40"/>
      <c r="AU322" s="40"/>
      <c r="AV322" s="40"/>
      <c r="AW322" s="40"/>
      <c r="AX322" s="40"/>
      <c r="AY322" s="40"/>
      <c r="AZ322" s="40"/>
      <c r="BA322" s="40"/>
      <c r="BB322" s="40"/>
      <c r="BC322" s="40"/>
      <c r="BD322" s="40"/>
      <c r="BE322" s="40"/>
      <c r="BF322" s="40"/>
      <c r="BG322" s="40"/>
      <c r="BH322" s="40"/>
      <c r="BI322" s="40"/>
      <c r="BJ322" s="40"/>
      <c r="BK322" s="40"/>
      <c r="BL322" s="40"/>
      <c r="BM322" s="40"/>
      <c r="BN322" s="40"/>
      <c r="BO322" s="40"/>
      <c r="BP322" s="40"/>
      <c r="BQ322" s="40"/>
      <c r="BR322" s="40"/>
      <c r="BS322" s="40"/>
      <c r="BT322" s="40"/>
      <c r="BU322" s="40"/>
      <c r="BV322" s="40"/>
      <c r="BW322" s="40"/>
      <c r="BX322" s="40"/>
      <c r="BY322" s="40"/>
      <c r="BZ322" s="40"/>
      <c r="CA322" s="40"/>
      <c r="CB322" s="40"/>
      <c r="CC322" s="40"/>
      <c r="CD322" s="40"/>
      <c r="CE322" s="40"/>
      <c r="CF322" s="40"/>
      <c r="CG322" s="40"/>
      <c r="CH322" s="40"/>
      <c r="CI322" s="40"/>
      <c r="CJ322" s="40"/>
      <c r="CK322" s="40"/>
      <c r="CL322" s="40"/>
    </row>
    <row r="323" spans="29:90" ht="15" customHeight="1">
      <c r="AC323" s="40"/>
      <c r="AD323" s="40"/>
      <c r="AE323" s="40"/>
      <c r="AF323" s="40"/>
      <c r="AG323" s="40"/>
      <c r="AH323" s="40"/>
      <c r="AI323" s="40"/>
      <c r="AJ323" s="40"/>
      <c r="AK323" s="40"/>
      <c r="AL323" s="40"/>
      <c r="AM323" s="40"/>
      <c r="AN323" s="40"/>
      <c r="AO323" s="40"/>
      <c r="AP323" s="40"/>
      <c r="AQ323" s="40"/>
      <c r="AR323" s="40"/>
      <c r="AS323" s="40"/>
      <c r="AT323" s="40"/>
      <c r="AU323" s="40"/>
      <c r="AV323" s="40"/>
      <c r="AW323" s="40"/>
      <c r="AX323" s="40"/>
      <c r="AY323" s="40"/>
      <c r="AZ323" s="40"/>
      <c r="BA323" s="40"/>
      <c r="BB323" s="40"/>
      <c r="BC323" s="40"/>
      <c r="BD323" s="40"/>
      <c r="BE323" s="40"/>
      <c r="BF323" s="40"/>
      <c r="BG323" s="40"/>
      <c r="BH323" s="40"/>
      <c r="BI323" s="40"/>
      <c r="BJ323" s="40"/>
      <c r="BK323" s="40"/>
      <c r="BL323" s="40"/>
      <c r="BM323" s="40"/>
      <c r="BN323" s="40"/>
      <c r="BO323" s="40"/>
      <c r="BP323" s="40"/>
      <c r="BQ323" s="40"/>
      <c r="BR323" s="40"/>
      <c r="BS323" s="40"/>
      <c r="BT323" s="40"/>
      <c r="BU323" s="40"/>
      <c r="BV323" s="40"/>
      <c r="BW323" s="40"/>
      <c r="BX323" s="40"/>
      <c r="BY323" s="40"/>
      <c r="BZ323" s="40"/>
      <c r="CA323" s="40"/>
      <c r="CB323" s="40"/>
      <c r="CC323" s="40"/>
      <c r="CD323" s="40"/>
      <c r="CE323" s="40"/>
      <c r="CF323" s="40"/>
      <c r="CG323" s="40"/>
      <c r="CH323" s="40"/>
      <c r="CI323" s="40"/>
      <c r="CJ323" s="40"/>
      <c r="CK323" s="40"/>
      <c r="CL323" s="40"/>
    </row>
    <row r="324" spans="29:90" ht="15" customHeight="1">
      <c r="AC324" s="40"/>
      <c r="AD324" s="40"/>
      <c r="AE324" s="40"/>
      <c r="AF324" s="40"/>
      <c r="AG324" s="40"/>
      <c r="AH324" s="40"/>
      <c r="AI324" s="40"/>
      <c r="AJ324" s="40"/>
      <c r="AK324" s="40"/>
      <c r="AL324" s="40"/>
      <c r="AM324" s="40"/>
      <c r="AN324" s="40"/>
      <c r="AO324" s="40"/>
      <c r="AP324" s="40"/>
      <c r="AQ324" s="40"/>
      <c r="AR324" s="40"/>
      <c r="AS324" s="40"/>
      <c r="AT324" s="40"/>
      <c r="AU324" s="40"/>
      <c r="AV324" s="40"/>
      <c r="AW324" s="40"/>
      <c r="AX324" s="40"/>
      <c r="AY324" s="40"/>
      <c r="AZ324" s="40"/>
      <c r="BA324" s="40"/>
      <c r="BB324" s="40"/>
      <c r="BC324" s="40"/>
      <c r="BD324" s="40"/>
      <c r="BE324" s="40"/>
      <c r="BF324" s="40"/>
      <c r="BG324" s="40"/>
      <c r="BH324" s="40"/>
      <c r="BI324" s="40"/>
      <c r="BJ324" s="40"/>
      <c r="BK324" s="40"/>
      <c r="BL324" s="40"/>
      <c r="BM324" s="40"/>
      <c r="BN324" s="40"/>
      <c r="BO324" s="40"/>
      <c r="BP324" s="40"/>
      <c r="BQ324" s="40"/>
      <c r="BR324" s="40"/>
      <c r="BS324" s="40"/>
      <c r="BT324" s="40"/>
      <c r="BU324" s="40"/>
      <c r="BV324" s="40"/>
      <c r="BW324" s="40"/>
      <c r="BX324" s="40"/>
      <c r="BY324" s="40"/>
      <c r="BZ324" s="40"/>
      <c r="CA324" s="40"/>
      <c r="CB324" s="40"/>
      <c r="CC324" s="40"/>
      <c r="CD324" s="40"/>
      <c r="CE324" s="40"/>
      <c r="CF324" s="40"/>
      <c r="CG324" s="40"/>
      <c r="CH324" s="40"/>
      <c r="CI324" s="40"/>
      <c r="CJ324" s="40"/>
      <c r="CK324" s="40"/>
      <c r="CL324" s="40"/>
    </row>
    <row r="325" spans="29:90" ht="15" customHeight="1">
      <c r="AC325" s="40"/>
      <c r="AD325" s="40"/>
      <c r="AE325" s="40"/>
      <c r="AF325" s="40"/>
      <c r="AG325" s="40"/>
      <c r="AH325" s="40"/>
      <c r="AI325" s="40"/>
      <c r="AJ325" s="40"/>
      <c r="AK325" s="40"/>
      <c r="AL325" s="40"/>
      <c r="AM325" s="40"/>
      <c r="AN325" s="40"/>
      <c r="AO325" s="40"/>
      <c r="AP325" s="40"/>
      <c r="AQ325" s="40"/>
      <c r="AR325" s="40"/>
      <c r="AS325" s="40"/>
      <c r="AT325" s="40"/>
      <c r="AU325" s="40"/>
      <c r="AV325" s="40"/>
      <c r="AW325" s="40"/>
      <c r="AX325" s="40"/>
      <c r="AY325" s="40"/>
      <c r="AZ325" s="40"/>
      <c r="BA325" s="40"/>
      <c r="BB325" s="40"/>
      <c r="BC325" s="40"/>
      <c r="BD325" s="40"/>
      <c r="BE325" s="40"/>
      <c r="BF325" s="40"/>
      <c r="BG325" s="40"/>
      <c r="BH325" s="40"/>
      <c r="BI325" s="40"/>
      <c r="BJ325" s="40"/>
      <c r="BK325" s="40"/>
      <c r="BL325" s="40"/>
      <c r="BM325" s="40"/>
      <c r="BN325" s="40"/>
      <c r="BO325" s="40"/>
      <c r="BP325" s="40"/>
      <c r="BQ325" s="40"/>
      <c r="BR325" s="40"/>
      <c r="BS325" s="40"/>
      <c r="BT325" s="40"/>
      <c r="BU325" s="40"/>
      <c r="BV325" s="40"/>
      <c r="BW325" s="40"/>
      <c r="BX325" s="40"/>
      <c r="BY325" s="40"/>
      <c r="BZ325" s="40"/>
      <c r="CA325" s="40"/>
      <c r="CB325" s="40"/>
      <c r="CC325" s="40"/>
      <c r="CD325" s="40"/>
      <c r="CE325" s="40"/>
      <c r="CF325" s="40"/>
      <c r="CG325" s="40"/>
      <c r="CH325" s="40"/>
      <c r="CI325" s="40"/>
      <c r="CJ325" s="40"/>
      <c r="CK325" s="40"/>
      <c r="CL325" s="40"/>
    </row>
    <row r="326" spans="29:90" ht="15" customHeight="1">
      <c r="AC326" s="40"/>
      <c r="AD326" s="40"/>
      <c r="AE326" s="40"/>
      <c r="AF326" s="40"/>
      <c r="AG326" s="40"/>
      <c r="AH326" s="40"/>
      <c r="AI326" s="40"/>
      <c r="AJ326" s="40"/>
      <c r="AK326" s="40"/>
      <c r="AL326" s="40"/>
      <c r="AM326" s="40"/>
      <c r="AN326" s="40"/>
      <c r="AO326" s="40"/>
      <c r="AP326" s="40"/>
      <c r="AQ326" s="40"/>
      <c r="AR326" s="40"/>
      <c r="AS326" s="40"/>
      <c r="AT326" s="40"/>
      <c r="AU326" s="40"/>
      <c r="AV326" s="40"/>
      <c r="AW326" s="40"/>
      <c r="AX326" s="40"/>
      <c r="AY326" s="40"/>
      <c r="AZ326" s="40"/>
      <c r="BA326" s="40"/>
      <c r="BB326" s="40"/>
      <c r="BC326" s="40"/>
      <c r="BD326" s="40"/>
      <c r="BE326" s="40"/>
      <c r="BF326" s="40"/>
      <c r="BG326" s="40"/>
      <c r="BH326" s="40"/>
      <c r="BI326" s="40"/>
      <c r="BJ326" s="40"/>
      <c r="BK326" s="40"/>
      <c r="BL326" s="40"/>
      <c r="BM326" s="40"/>
      <c r="BN326" s="40"/>
      <c r="BO326" s="40"/>
      <c r="BP326" s="40"/>
      <c r="BQ326" s="40"/>
      <c r="BR326" s="40"/>
      <c r="BS326" s="40"/>
      <c r="BT326" s="40"/>
      <c r="BU326" s="40"/>
      <c r="BV326" s="40"/>
      <c r="BW326" s="40"/>
      <c r="BX326" s="40"/>
      <c r="BY326" s="40"/>
      <c r="BZ326" s="40"/>
      <c r="CA326" s="40"/>
      <c r="CB326" s="40"/>
      <c r="CC326" s="40"/>
      <c r="CD326" s="40"/>
      <c r="CE326" s="40"/>
      <c r="CF326" s="40"/>
      <c r="CG326" s="40"/>
      <c r="CH326" s="40"/>
      <c r="CI326" s="40"/>
      <c r="CJ326" s="40"/>
      <c r="CK326" s="40"/>
      <c r="CL326" s="40"/>
    </row>
    <row r="327" spans="29:90" ht="15" customHeight="1">
      <c r="AC327" s="40"/>
      <c r="AD327" s="40"/>
      <c r="AE327" s="40"/>
      <c r="AF327" s="40"/>
      <c r="AG327" s="40"/>
      <c r="AH327" s="40"/>
      <c r="AI327" s="40"/>
      <c r="AJ327" s="40"/>
      <c r="AK327" s="40"/>
      <c r="AL327" s="40"/>
      <c r="AM327" s="40"/>
      <c r="AN327" s="40"/>
      <c r="AO327" s="40"/>
      <c r="AP327" s="40"/>
      <c r="AQ327" s="40"/>
      <c r="AR327" s="40"/>
      <c r="AS327" s="40"/>
      <c r="AT327" s="40"/>
      <c r="AU327" s="40"/>
      <c r="AV327" s="40"/>
      <c r="AW327" s="40"/>
      <c r="AX327" s="40"/>
      <c r="AY327" s="40"/>
      <c r="AZ327" s="40"/>
      <c r="BA327" s="40"/>
      <c r="BB327" s="40"/>
      <c r="BC327" s="40"/>
      <c r="BD327" s="40"/>
      <c r="BE327" s="40"/>
      <c r="BF327" s="40"/>
      <c r="BG327" s="40"/>
      <c r="BH327" s="40"/>
      <c r="BI327" s="40"/>
      <c r="BJ327" s="40"/>
      <c r="BK327" s="40"/>
      <c r="BL327" s="40"/>
      <c r="BM327" s="40"/>
      <c r="BN327" s="40"/>
      <c r="BO327" s="40"/>
      <c r="BP327" s="40"/>
      <c r="BQ327" s="40"/>
      <c r="BR327" s="40"/>
      <c r="BS327" s="40"/>
      <c r="BT327" s="40"/>
      <c r="BU327" s="40"/>
      <c r="BV327" s="40"/>
      <c r="BW327" s="40"/>
      <c r="BX327" s="40"/>
      <c r="BY327" s="40"/>
      <c r="BZ327" s="40"/>
      <c r="CA327" s="40"/>
      <c r="CB327" s="40"/>
      <c r="CC327" s="40"/>
      <c r="CD327" s="40"/>
      <c r="CE327" s="40"/>
      <c r="CF327" s="40"/>
      <c r="CG327" s="40"/>
      <c r="CH327" s="40"/>
      <c r="CI327" s="40"/>
      <c r="CJ327" s="40"/>
      <c r="CK327" s="40"/>
      <c r="CL327" s="40"/>
    </row>
    <row r="328" spans="29:90" ht="15" customHeight="1">
      <c r="AC328" s="40"/>
      <c r="AD328" s="40"/>
      <c r="AE328" s="40"/>
      <c r="AF328" s="40"/>
      <c r="AG328" s="40"/>
      <c r="AH328" s="40"/>
      <c r="AI328" s="40"/>
      <c r="AJ328" s="40"/>
      <c r="AK328" s="40"/>
      <c r="AL328" s="40"/>
      <c r="AM328" s="40"/>
      <c r="AN328" s="40"/>
      <c r="AO328" s="40"/>
      <c r="AP328" s="40"/>
      <c r="AQ328" s="40"/>
      <c r="AR328" s="40"/>
      <c r="AS328" s="40"/>
      <c r="AT328" s="40"/>
      <c r="AU328" s="40"/>
      <c r="AV328" s="40"/>
      <c r="AW328" s="40"/>
      <c r="AX328" s="40"/>
      <c r="AY328" s="40"/>
      <c r="AZ328" s="40"/>
      <c r="BA328" s="40"/>
      <c r="BB328" s="40"/>
      <c r="BC328" s="40"/>
      <c r="BD328" s="40"/>
      <c r="BE328" s="40"/>
      <c r="BF328" s="40"/>
      <c r="BG328" s="40"/>
      <c r="BH328" s="40"/>
      <c r="BI328" s="40"/>
      <c r="BJ328" s="40"/>
      <c r="BK328" s="40"/>
      <c r="BL328" s="40"/>
      <c r="BM328" s="40"/>
      <c r="BN328" s="40"/>
      <c r="BO328" s="40"/>
      <c r="BP328" s="40"/>
      <c r="BQ328" s="40"/>
      <c r="BR328" s="40"/>
      <c r="BS328" s="40"/>
      <c r="BT328" s="40"/>
      <c r="BU328" s="40"/>
      <c r="BV328" s="40"/>
      <c r="BW328" s="40"/>
      <c r="BX328" s="40"/>
      <c r="BY328" s="40"/>
      <c r="BZ328" s="40"/>
      <c r="CA328" s="40"/>
      <c r="CB328" s="40"/>
      <c r="CC328" s="40"/>
      <c r="CD328" s="40"/>
      <c r="CE328" s="40"/>
      <c r="CF328" s="40"/>
      <c r="CG328" s="40"/>
      <c r="CH328" s="40"/>
      <c r="CI328" s="40"/>
      <c r="CJ328" s="40"/>
      <c r="CK328" s="40"/>
      <c r="CL328" s="40"/>
    </row>
    <row r="329" spans="29:90" ht="15" customHeight="1">
      <c r="AC329" s="40"/>
      <c r="AD329" s="40"/>
      <c r="AE329" s="40"/>
      <c r="AF329" s="40"/>
      <c r="AG329" s="40"/>
      <c r="AH329" s="40"/>
      <c r="AI329" s="40"/>
      <c r="AJ329" s="40"/>
      <c r="AK329" s="40"/>
      <c r="AL329" s="40"/>
      <c r="AM329" s="40"/>
      <c r="AN329" s="40"/>
      <c r="AO329" s="40"/>
      <c r="AP329" s="40"/>
      <c r="AQ329" s="40"/>
      <c r="AR329" s="40"/>
      <c r="AS329" s="40"/>
      <c r="AT329" s="40"/>
      <c r="AU329" s="40"/>
      <c r="AV329" s="40"/>
      <c r="AW329" s="40"/>
      <c r="AX329" s="40"/>
      <c r="AY329" s="40"/>
      <c r="AZ329" s="40"/>
      <c r="BA329" s="40"/>
      <c r="BB329" s="40"/>
      <c r="BC329" s="40"/>
      <c r="BD329" s="40"/>
      <c r="BE329" s="40"/>
      <c r="BF329" s="40"/>
      <c r="BG329" s="40"/>
      <c r="BH329" s="40"/>
      <c r="BI329" s="40"/>
      <c r="BJ329" s="40"/>
      <c r="BK329" s="40"/>
      <c r="BL329" s="40"/>
      <c r="BM329" s="40"/>
      <c r="BN329" s="40"/>
      <c r="BO329" s="40"/>
      <c r="BP329" s="40"/>
      <c r="BQ329" s="40"/>
      <c r="BR329" s="40"/>
      <c r="BS329" s="40"/>
      <c r="BT329" s="40"/>
      <c r="BU329" s="40"/>
      <c r="BV329" s="40"/>
      <c r="BW329" s="40"/>
      <c r="BX329" s="40"/>
      <c r="BY329" s="40"/>
      <c r="BZ329" s="40"/>
      <c r="CA329" s="40"/>
      <c r="CB329" s="40"/>
      <c r="CC329" s="40"/>
      <c r="CD329" s="40"/>
      <c r="CE329" s="40"/>
      <c r="CF329" s="40"/>
      <c r="CG329" s="40"/>
      <c r="CH329" s="40"/>
      <c r="CI329" s="40"/>
      <c r="CJ329" s="40"/>
      <c r="CK329" s="40"/>
      <c r="CL329" s="40"/>
    </row>
    <row r="330" spans="29:90" ht="15" customHeight="1">
      <c r="AC330" s="40"/>
      <c r="AD330" s="40"/>
      <c r="AE330" s="40"/>
      <c r="AF330" s="40"/>
      <c r="AG330" s="40"/>
      <c r="AH330" s="40"/>
      <c r="AI330" s="40"/>
      <c r="AJ330" s="40"/>
      <c r="AK330" s="40"/>
      <c r="AL330" s="40"/>
      <c r="AM330" s="40"/>
      <c r="AN330" s="40"/>
      <c r="AO330" s="40"/>
      <c r="AP330" s="40"/>
      <c r="AQ330" s="40"/>
      <c r="AR330" s="40"/>
      <c r="AS330" s="40"/>
      <c r="AT330" s="40"/>
      <c r="AU330" s="40"/>
      <c r="AV330" s="40"/>
      <c r="AW330" s="40"/>
      <c r="AX330" s="40"/>
      <c r="AY330" s="40"/>
      <c r="AZ330" s="40"/>
      <c r="BA330" s="40"/>
      <c r="BB330" s="40"/>
      <c r="BC330" s="40"/>
      <c r="BD330" s="40"/>
      <c r="BE330" s="40"/>
      <c r="BF330" s="40"/>
      <c r="BG330" s="40"/>
      <c r="BH330" s="40"/>
      <c r="BI330" s="40"/>
      <c r="BJ330" s="40"/>
      <c r="BK330" s="40"/>
      <c r="BL330" s="40"/>
      <c r="BM330" s="40"/>
      <c r="BN330" s="40"/>
      <c r="BO330" s="40"/>
      <c r="BP330" s="40"/>
      <c r="BQ330" s="40"/>
      <c r="BR330" s="40"/>
      <c r="BS330" s="40"/>
      <c r="BT330" s="40"/>
      <c r="BU330" s="40"/>
      <c r="BV330" s="40"/>
      <c r="BW330" s="40"/>
      <c r="BX330" s="40"/>
      <c r="BY330" s="40"/>
      <c r="BZ330" s="40"/>
      <c r="CA330" s="40"/>
      <c r="CB330" s="40"/>
      <c r="CC330" s="40"/>
      <c r="CD330" s="40"/>
      <c r="CE330" s="40"/>
      <c r="CF330" s="40"/>
      <c r="CG330" s="40"/>
      <c r="CH330" s="40"/>
      <c r="CI330" s="40"/>
      <c r="CJ330" s="40"/>
      <c r="CK330" s="40"/>
      <c r="CL330" s="40"/>
    </row>
    <row r="331" spans="29:90" ht="15" customHeight="1">
      <c r="AC331" s="40"/>
      <c r="AD331" s="40"/>
      <c r="AE331" s="40"/>
      <c r="AF331" s="40"/>
      <c r="AG331" s="40"/>
      <c r="AH331" s="40"/>
      <c r="AI331" s="40"/>
      <c r="AJ331" s="40"/>
      <c r="AK331" s="40"/>
      <c r="AL331" s="40"/>
      <c r="AM331" s="40"/>
      <c r="AN331" s="40"/>
      <c r="AO331" s="40"/>
      <c r="AP331" s="40"/>
      <c r="AQ331" s="40"/>
      <c r="AR331" s="40"/>
      <c r="AS331" s="40"/>
      <c r="AT331" s="40"/>
      <c r="AU331" s="40"/>
      <c r="AV331" s="40"/>
      <c r="AW331" s="40"/>
      <c r="AX331" s="40"/>
      <c r="AY331" s="40"/>
      <c r="AZ331" s="40"/>
      <c r="BA331" s="40"/>
      <c r="BB331" s="40"/>
      <c r="BC331" s="40"/>
      <c r="BD331" s="40"/>
      <c r="BE331" s="40"/>
      <c r="BF331" s="40"/>
      <c r="BG331" s="40"/>
      <c r="BH331" s="40"/>
      <c r="BI331" s="40"/>
      <c r="BJ331" s="40"/>
      <c r="BK331" s="40"/>
      <c r="BL331" s="40"/>
      <c r="BM331" s="40"/>
      <c r="BN331" s="40"/>
      <c r="BO331" s="40"/>
      <c r="BP331" s="40"/>
      <c r="BQ331" s="40"/>
      <c r="BR331" s="40"/>
      <c r="BS331" s="40"/>
      <c r="BT331" s="40"/>
      <c r="BU331" s="40"/>
      <c r="BV331" s="40"/>
      <c r="BW331" s="40"/>
      <c r="BX331" s="40"/>
      <c r="BY331" s="40"/>
      <c r="BZ331" s="40"/>
      <c r="CA331" s="40"/>
      <c r="CB331" s="40"/>
      <c r="CC331" s="40"/>
      <c r="CD331" s="40"/>
      <c r="CE331" s="40"/>
      <c r="CF331" s="40"/>
      <c r="CG331" s="40"/>
      <c r="CH331" s="40"/>
      <c r="CI331" s="40"/>
      <c r="CJ331" s="40"/>
      <c r="CK331" s="40"/>
      <c r="CL331" s="40"/>
    </row>
    <row r="332" spans="29:90" ht="15" customHeight="1">
      <c r="AC332" s="40"/>
      <c r="AD332" s="40"/>
      <c r="AE332" s="40"/>
      <c r="AF332" s="40"/>
      <c r="AG332" s="40"/>
      <c r="AH332" s="40"/>
      <c r="AI332" s="40"/>
      <c r="AJ332" s="40"/>
      <c r="AK332" s="40"/>
      <c r="AL332" s="40"/>
      <c r="AM332" s="40"/>
      <c r="AN332" s="40"/>
      <c r="AO332" s="40"/>
      <c r="AP332" s="40"/>
      <c r="AQ332" s="40"/>
      <c r="AR332" s="40"/>
      <c r="AS332" s="40"/>
      <c r="AT332" s="40"/>
      <c r="AU332" s="40"/>
      <c r="AV332" s="40"/>
      <c r="AW332" s="40"/>
      <c r="AX332" s="40"/>
      <c r="AY332" s="40"/>
      <c r="AZ332" s="40"/>
      <c r="BA332" s="40"/>
      <c r="BB332" s="40"/>
      <c r="BC332" s="40"/>
      <c r="BD332" s="40"/>
      <c r="BE332" s="40"/>
      <c r="BF332" s="40"/>
      <c r="BG332" s="40"/>
      <c r="BH332" s="40"/>
      <c r="BI332" s="40"/>
      <c r="BJ332" s="40"/>
      <c r="BK332" s="40"/>
      <c r="BL332" s="40"/>
      <c r="BM332" s="40"/>
      <c r="BN332" s="40"/>
      <c r="BO332" s="40"/>
      <c r="BP332" s="40"/>
      <c r="BQ332" s="40"/>
      <c r="BR332" s="40"/>
      <c r="BS332" s="40"/>
      <c r="BT332" s="40"/>
      <c r="BU332" s="40"/>
      <c r="BV332" s="40"/>
      <c r="BW332" s="40"/>
      <c r="BX332" s="40"/>
      <c r="BY332" s="40"/>
      <c r="BZ332" s="40"/>
      <c r="CA332" s="40"/>
      <c r="CB332" s="40"/>
      <c r="CC332" s="40"/>
      <c r="CD332" s="40"/>
      <c r="CE332" s="40"/>
      <c r="CF332" s="40"/>
      <c r="CG332" s="40"/>
      <c r="CH332" s="40"/>
      <c r="CI332" s="40"/>
      <c r="CJ332" s="40"/>
      <c r="CK332" s="40"/>
      <c r="CL332" s="40"/>
    </row>
    <row r="333" spans="29:90" ht="15" customHeight="1">
      <c r="AC333" s="40"/>
      <c r="AD333" s="40"/>
      <c r="AE333" s="40"/>
      <c r="AF333" s="40"/>
      <c r="AG333" s="40"/>
      <c r="AH333" s="40"/>
      <c r="AI333" s="40"/>
      <c r="AJ333" s="40"/>
      <c r="AK333" s="40"/>
      <c r="AL333" s="40"/>
      <c r="AM333" s="40"/>
      <c r="AN333" s="40"/>
      <c r="AO333" s="40"/>
      <c r="AP333" s="40"/>
      <c r="AQ333" s="40"/>
      <c r="AR333" s="40"/>
      <c r="AS333" s="40"/>
      <c r="AT333" s="40"/>
      <c r="AU333" s="40"/>
      <c r="AV333" s="40"/>
      <c r="AW333" s="40"/>
      <c r="AX333" s="40"/>
      <c r="AY333" s="40"/>
      <c r="AZ333" s="40"/>
      <c r="BA333" s="40"/>
      <c r="BB333" s="40"/>
      <c r="BC333" s="40"/>
      <c r="BD333" s="40"/>
      <c r="BE333" s="40"/>
      <c r="BF333" s="40"/>
      <c r="BG333" s="40"/>
      <c r="BH333" s="40"/>
      <c r="BI333" s="40"/>
      <c r="BJ333" s="40"/>
      <c r="BK333" s="40"/>
      <c r="BL333" s="40"/>
      <c r="BM333" s="40"/>
      <c r="BN333" s="40"/>
      <c r="BO333" s="40"/>
      <c r="BP333" s="40"/>
      <c r="BQ333" s="40"/>
      <c r="BR333" s="40"/>
      <c r="BS333" s="40"/>
      <c r="BT333" s="40"/>
      <c r="BU333" s="40"/>
      <c r="BV333" s="40"/>
      <c r="BW333" s="40"/>
      <c r="BX333" s="40"/>
      <c r="BY333" s="40"/>
      <c r="BZ333" s="40"/>
      <c r="CA333" s="40"/>
      <c r="CB333" s="40"/>
      <c r="CC333" s="40"/>
      <c r="CD333" s="40"/>
      <c r="CE333" s="40"/>
      <c r="CF333" s="40"/>
      <c r="CG333" s="40"/>
      <c r="CH333" s="40"/>
      <c r="CI333" s="40"/>
      <c r="CJ333" s="40"/>
      <c r="CK333" s="40"/>
      <c r="CL333" s="40"/>
    </row>
    <row r="334" spans="29:90" ht="15" customHeight="1">
      <c r="AC334" s="40"/>
      <c r="AD334" s="40"/>
      <c r="AE334" s="40"/>
      <c r="AF334" s="40"/>
      <c r="AG334" s="40"/>
      <c r="AH334" s="40"/>
      <c r="AI334" s="40"/>
      <c r="AJ334" s="40"/>
      <c r="AK334" s="40"/>
      <c r="AL334" s="40"/>
      <c r="AM334" s="40"/>
      <c r="AN334" s="40"/>
      <c r="AO334" s="40"/>
      <c r="AP334" s="40"/>
      <c r="AQ334" s="40"/>
      <c r="AR334" s="40"/>
      <c r="AS334" s="40"/>
      <c r="AT334" s="40"/>
      <c r="AU334" s="40"/>
      <c r="AV334" s="40"/>
      <c r="AW334" s="40"/>
      <c r="AX334" s="40"/>
      <c r="AY334" s="40"/>
      <c r="AZ334" s="40"/>
      <c r="BA334" s="40"/>
      <c r="BB334" s="40"/>
      <c r="BC334" s="40"/>
      <c r="BD334" s="40"/>
      <c r="BE334" s="40"/>
      <c r="BF334" s="40"/>
      <c r="BG334" s="40"/>
      <c r="BH334" s="40"/>
      <c r="BI334" s="40"/>
      <c r="BJ334" s="40"/>
      <c r="BK334" s="40"/>
      <c r="BL334" s="40"/>
      <c r="BM334" s="40"/>
      <c r="BN334" s="40"/>
      <c r="BO334" s="40"/>
      <c r="BP334" s="40"/>
      <c r="BQ334" s="40"/>
      <c r="BR334" s="40"/>
      <c r="BS334" s="40"/>
      <c r="BT334" s="40"/>
      <c r="BU334" s="40"/>
      <c r="BV334" s="40"/>
      <c r="BW334" s="40"/>
      <c r="BX334" s="40"/>
      <c r="BY334" s="40"/>
      <c r="BZ334" s="40"/>
      <c r="CA334" s="40"/>
      <c r="CB334" s="40"/>
      <c r="CC334" s="40"/>
      <c r="CD334" s="40"/>
      <c r="CE334" s="40"/>
      <c r="CF334" s="40"/>
      <c r="CG334" s="40"/>
      <c r="CH334" s="40"/>
      <c r="CI334" s="40"/>
      <c r="CJ334" s="40"/>
      <c r="CK334" s="40"/>
      <c r="CL334" s="40"/>
    </row>
    <row r="335" spans="29:90" ht="15" customHeight="1">
      <c r="AC335" s="40"/>
      <c r="AD335" s="40"/>
      <c r="AE335" s="40"/>
      <c r="AF335" s="40"/>
      <c r="AG335" s="40"/>
      <c r="AH335" s="40"/>
      <c r="AI335" s="40"/>
      <c r="AJ335" s="40"/>
      <c r="AK335" s="40"/>
      <c r="AL335" s="40"/>
      <c r="AM335" s="40"/>
      <c r="AN335" s="40"/>
      <c r="AO335" s="40"/>
      <c r="AP335" s="40"/>
      <c r="AQ335" s="40"/>
      <c r="AR335" s="40"/>
      <c r="AS335" s="40"/>
      <c r="AT335" s="40"/>
      <c r="AU335" s="40"/>
      <c r="AV335" s="40"/>
      <c r="AW335" s="40"/>
      <c r="AX335" s="40"/>
      <c r="AY335" s="40"/>
      <c r="AZ335" s="40"/>
      <c r="BA335" s="40"/>
      <c r="BB335" s="40"/>
      <c r="BC335" s="40"/>
      <c r="BD335" s="40"/>
      <c r="BE335" s="40"/>
      <c r="BF335" s="40"/>
      <c r="BG335" s="40"/>
      <c r="BH335" s="40"/>
      <c r="BI335" s="40"/>
      <c r="BJ335" s="40"/>
      <c r="BK335" s="40"/>
      <c r="BL335" s="40"/>
      <c r="BM335" s="40"/>
      <c r="BN335" s="40"/>
      <c r="BO335" s="40"/>
      <c r="BP335" s="40"/>
      <c r="BQ335" s="40"/>
      <c r="BR335" s="40"/>
      <c r="BS335" s="40"/>
      <c r="BT335" s="40"/>
      <c r="BU335" s="40"/>
      <c r="BV335" s="40"/>
      <c r="BW335" s="40"/>
      <c r="BX335" s="40"/>
      <c r="BY335" s="40"/>
      <c r="BZ335" s="40"/>
      <c r="CA335" s="40"/>
      <c r="CB335" s="40"/>
      <c r="CC335" s="40"/>
      <c r="CD335" s="40"/>
      <c r="CE335" s="40"/>
      <c r="CF335" s="40"/>
      <c r="CG335" s="40"/>
      <c r="CH335" s="40"/>
      <c r="CI335" s="40"/>
      <c r="CJ335" s="40"/>
      <c r="CK335" s="40"/>
      <c r="CL335" s="40"/>
    </row>
    <row r="336" spans="29:90" ht="15" customHeight="1">
      <c r="AC336" s="40"/>
      <c r="AD336" s="40"/>
      <c r="AE336" s="40"/>
      <c r="AF336" s="40"/>
      <c r="AG336" s="40"/>
      <c r="AH336" s="40"/>
      <c r="AI336" s="40"/>
      <c r="AJ336" s="40"/>
      <c r="AK336" s="40"/>
      <c r="AL336" s="40"/>
      <c r="AM336" s="40"/>
      <c r="AN336" s="40"/>
      <c r="AO336" s="40"/>
      <c r="AP336" s="40"/>
      <c r="AQ336" s="40"/>
      <c r="AR336" s="40"/>
      <c r="AS336" s="40"/>
      <c r="AT336" s="40"/>
      <c r="AU336" s="40"/>
      <c r="AV336" s="40"/>
      <c r="AW336" s="40"/>
      <c r="AX336" s="40"/>
      <c r="AY336" s="40"/>
      <c r="AZ336" s="40"/>
      <c r="BA336" s="40"/>
      <c r="BB336" s="40"/>
      <c r="BC336" s="40"/>
      <c r="BD336" s="40"/>
      <c r="BE336" s="40"/>
      <c r="BF336" s="40"/>
      <c r="BG336" s="40"/>
      <c r="BH336" s="40"/>
      <c r="BI336" s="40"/>
      <c r="BJ336" s="40"/>
      <c r="BK336" s="40"/>
      <c r="BL336" s="40"/>
      <c r="BM336" s="40"/>
      <c r="BN336" s="40"/>
      <c r="BO336" s="40"/>
      <c r="BP336" s="40"/>
      <c r="BQ336" s="40"/>
      <c r="BR336" s="40"/>
      <c r="BS336" s="40"/>
      <c r="BT336" s="40"/>
      <c r="BU336" s="40"/>
      <c r="BV336" s="40"/>
      <c r="BW336" s="40"/>
      <c r="BX336" s="40"/>
      <c r="BY336" s="40"/>
      <c r="BZ336" s="40"/>
      <c r="CA336" s="40"/>
      <c r="CB336" s="40"/>
      <c r="CC336" s="40"/>
      <c r="CD336" s="40"/>
      <c r="CE336" s="40"/>
      <c r="CF336" s="40"/>
      <c r="CG336" s="40"/>
      <c r="CH336" s="40"/>
      <c r="CI336" s="40"/>
      <c r="CJ336" s="40"/>
      <c r="CK336" s="40"/>
      <c r="CL336" s="40"/>
    </row>
    <row r="337" spans="29:90" ht="15" customHeight="1">
      <c r="AC337" s="40"/>
      <c r="AD337" s="40"/>
      <c r="AE337" s="40"/>
      <c r="AF337" s="40"/>
      <c r="AG337" s="40"/>
      <c r="AH337" s="40"/>
      <c r="AI337" s="40"/>
      <c r="AJ337" s="40"/>
      <c r="AK337" s="40"/>
      <c r="AL337" s="40"/>
      <c r="AM337" s="40"/>
      <c r="AN337" s="40"/>
      <c r="AO337" s="40"/>
      <c r="AP337" s="40"/>
      <c r="AQ337" s="40"/>
      <c r="AR337" s="40"/>
      <c r="AS337" s="40"/>
      <c r="AT337" s="40"/>
      <c r="AU337" s="40"/>
      <c r="AV337" s="40"/>
      <c r="AW337" s="40"/>
      <c r="AX337" s="40"/>
      <c r="AY337" s="40"/>
      <c r="AZ337" s="40"/>
      <c r="BA337" s="40"/>
      <c r="BB337" s="40"/>
      <c r="BC337" s="40"/>
      <c r="BD337" s="40"/>
      <c r="BE337" s="40"/>
      <c r="BF337" s="40"/>
      <c r="BG337" s="40"/>
      <c r="BH337" s="40"/>
      <c r="BI337" s="40"/>
      <c r="BJ337" s="40"/>
      <c r="BK337" s="40"/>
      <c r="BL337" s="40"/>
      <c r="BM337" s="40"/>
      <c r="BN337" s="40"/>
      <c r="BO337" s="40"/>
      <c r="BP337" s="40"/>
      <c r="BQ337" s="40"/>
      <c r="BR337" s="40"/>
      <c r="BS337" s="40"/>
      <c r="BT337" s="40"/>
      <c r="BU337" s="40"/>
      <c r="BV337" s="40"/>
      <c r="BW337" s="40"/>
      <c r="BX337" s="40"/>
      <c r="BY337" s="40"/>
      <c r="BZ337" s="40"/>
      <c r="CA337" s="40"/>
      <c r="CB337" s="40"/>
      <c r="CC337" s="40"/>
      <c r="CD337" s="40"/>
      <c r="CE337" s="40"/>
      <c r="CF337" s="40"/>
      <c r="CG337" s="40"/>
      <c r="CH337" s="40"/>
      <c r="CI337" s="40"/>
      <c r="CJ337" s="40"/>
      <c r="CK337" s="40"/>
      <c r="CL337" s="40"/>
    </row>
    <row r="338" spans="29:90" ht="15" customHeight="1">
      <c r="AC338" s="40"/>
      <c r="AD338" s="40"/>
      <c r="AE338" s="40"/>
      <c r="AF338" s="40"/>
      <c r="AG338" s="40"/>
      <c r="AH338" s="40"/>
      <c r="AI338" s="40"/>
      <c r="AJ338" s="40"/>
      <c r="AK338" s="40"/>
      <c r="AL338" s="40"/>
      <c r="AM338" s="40"/>
      <c r="AN338" s="40"/>
      <c r="AO338" s="40"/>
      <c r="AP338" s="40"/>
      <c r="AQ338" s="40"/>
      <c r="AR338" s="40"/>
      <c r="AS338" s="40"/>
      <c r="AT338" s="40"/>
      <c r="AU338" s="40"/>
      <c r="AV338" s="40"/>
      <c r="AW338" s="40"/>
      <c r="AX338" s="40"/>
      <c r="AY338" s="40"/>
      <c r="AZ338" s="40"/>
      <c r="BA338" s="40"/>
      <c r="BB338" s="40"/>
      <c r="BC338" s="40"/>
      <c r="BD338" s="40"/>
      <c r="BE338" s="40"/>
      <c r="BF338" s="40"/>
      <c r="BG338" s="40"/>
      <c r="BH338" s="40"/>
      <c r="BI338" s="40"/>
      <c r="BJ338" s="40"/>
      <c r="BK338" s="40"/>
      <c r="BL338" s="40"/>
      <c r="BM338" s="40"/>
      <c r="BN338" s="40"/>
      <c r="BO338" s="40"/>
      <c r="BP338" s="40"/>
      <c r="BQ338" s="40"/>
      <c r="BR338" s="40"/>
      <c r="BS338" s="40"/>
      <c r="BT338" s="40"/>
      <c r="BU338" s="40"/>
      <c r="BV338" s="40"/>
      <c r="BW338" s="40"/>
      <c r="BX338" s="40"/>
      <c r="BY338" s="40"/>
      <c r="BZ338" s="40"/>
      <c r="CA338" s="40"/>
      <c r="CB338" s="40"/>
      <c r="CC338" s="40"/>
      <c r="CD338" s="40"/>
      <c r="CE338" s="40"/>
      <c r="CF338" s="40"/>
      <c r="CG338" s="40"/>
      <c r="CH338" s="40"/>
      <c r="CI338" s="40"/>
      <c r="CJ338" s="40"/>
      <c r="CK338" s="40"/>
      <c r="CL338" s="40"/>
    </row>
    <row r="339" spans="29:90" ht="15" customHeight="1">
      <c r="AC339" s="40"/>
      <c r="AD339" s="40"/>
      <c r="AE339" s="40"/>
      <c r="AF339" s="40"/>
      <c r="AG339" s="40"/>
      <c r="AH339" s="40"/>
      <c r="AI339" s="40"/>
      <c r="AJ339" s="40"/>
      <c r="AK339" s="40"/>
      <c r="AL339" s="40"/>
      <c r="AM339" s="40"/>
      <c r="AN339" s="40"/>
      <c r="AO339" s="40"/>
      <c r="AP339" s="40"/>
      <c r="AQ339" s="40"/>
      <c r="AR339" s="40"/>
      <c r="AS339" s="40"/>
      <c r="AT339" s="40"/>
      <c r="AU339" s="40"/>
      <c r="AV339" s="40"/>
      <c r="AW339" s="40"/>
      <c r="AX339" s="40"/>
      <c r="AY339" s="40"/>
      <c r="AZ339" s="40"/>
      <c r="BA339" s="40"/>
      <c r="BB339" s="40"/>
      <c r="BC339" s="40"/>
      <c r="BD339" s="40"/>
      <c r="BE339" s="40"/>
      <c r="BF339" s="40"/>
      <c r="BG339" s="40"/>
      <c r="BH339" s="40"/>
      <c r="BI339" s="40"/>
      <c r="BJ339" s="40"/>
      <c r="BK339" s="40"/>
      <c r="BL339" s="40"/>
      <c r="BM339" s="40"/>
      <c r="BN339" s="40"/>
      <c r="BO339" s="40"/>
      <c r="BP339" s="40"/>
      <c r="BQ339" s="40"/>
      <c r="BR339" s="40"/>
      <c r="BS339" s="40"/>
      <c r="BT339" s="40"/>
      <c r="BU339" s="40"/>
      <c r="BV339" s="40"/>
      <c r="BW339" s="40"/>
      <c r="BX339" s="40"/>
      <c r="BY339" s="40"/>
      <c r="BZ339" s="40"/>
      <c r="CA339" s="40"/>
      <c r="CB339" s="40"/>
      <c r="CC339" s="40"/>
      <c r="CD339" s="40"/>
      <c r="CE339" s="40"/>
      <c r="CF339" s="40"/>
      <c r="CG339" s="40"/>
      <c r="CH339" s="40"/>
      <c r="CI339" s="40"/>
      <c r="CJ339" s="40"/>
      <c r="CK339" s="40"/>
      <c r="CL339" s="40"/>
    </row>
    <row r="340" spans="29:90" ht="15" customHeight="1">
      <c r="AC340" s="40"/>
      <c r="AD340" s="40"/>
      <c r="AE340" s="40"/>
      <c r="AF340" s="40"/>
      <c r="AG340" s="40"/>
      <c r="AH340" s="40"/>
      <c r="AI340" s="40"/>
      <c r="AJ340" s="40"/>
      <c r="AK340" s="40"/>
      <c r="AL340" s="40"/>
      <c r="AM340" s="40"/>
      <c r="AN340" s="40"/>
      <c r="AO340" s="40"/>
      <c r="AP340" s="40"/>
      <c r="AQ340" s="40"/>
      <c r="AR340" s="40"/>
      <c r="AS340" s="40"/>
      <c r="AT340" s="40"/>
      <c r="AU340" s="40"/>
      <c r="AV340" s="40"/>
      <c r="AW340" s="40"/>
      <c r="AX340" s="40"/>
      <c r="AY340" s="40"/>
      <c r="AZ340" s="40"/>
      <c r="BA340" s="40"/>
      <c r="BB340" s="40"/>
      <c r="BC340" s="40"/>
      <c r="BD340" s="40"/>
      <c r="BE340" s="40"/>
      <c r="BF340" s="40"/>
      <c r="BG340" s="40"/>
      <c r="BH340" s="40"/>
      <c r="BI340" s="40"/>
      <c r="BJ340" s="40"/>
      <c r="BK340" s="40"/>
      <c r="BL340" s="40"/>
      <c r="BM340" s="40"/>
      <c r="BN340" s="40"/>
      <c r="BO340" s="40"/>
      <c r="BP340" s="40"/>
      <c r="BQ340" s="40"/>
      <c r="BR340" s="40"/>
      <c r="BS340" s="40"/>
      <c r="BT340" s="40"/>
      <c r="BU340" s="40"/>
      <c r="BV340" s="40"/>
      <c r="BW340" s="40"/>
      <c r="BX340" s="40"/>
      <c r="BY340" s="40"/>
      <c r="BZ340" s="40"/>
      <c r="CA340" s="40"/>
      <c r="CB340" s="40"/>
      <c r="CC340" s="40"/>
      <c r="CD340" s="40"/>
      <c r="CE340" s="40"/>
      <c r="CF340" s="40"/>
      <c r="CG340" s="40"/>
      <c r="CH340" s="40"/>
      <c r="CI340" s="40"/>
      <c r="CJ340" s="40"/>
      <c r="CK340" s="40"/>
      <c r="CL340" s="40"/>
    </row>
    <row r="341" spans="29:90" ht="15" customHeight="1">
      <c r="AC341" s="40"/>
      <c r="AD341" s="40"/>
      <c r="AE341" s="40"/>
      <c r="AF341" s="40"/>
      <c r="AG341" s="40"/>
      <c r="AH341" s="40"/>
      <c r="AI341" s="40"/>
      <c r="AJ341" s="40"/>
      <c r="AK341" s="40"/>
      <c r="AL341" s="40"/>
      <c r="AM341" s="40"/>
      <c r="AN341" s="40"/>
      <c r="AO341" s="40"/>
      <c r="AP341" s="40"/>
      <c r="AQ341" s="40"/>
      <c r="AR341" s="40"/>
      <c r="AS341" s="40"/>
      <c r="AT341" s="40"/>
      <c r="AU341" s="40"/>
      <c r="AV341" s="40"/>
      <c r="AW341" s="40"/>
      <c r="AX341" s="40"/>
      <c r="AY341" s="40"/>
      <c r="AZ341" s="40"/>
      <c r="BA341" s="40"/>
      <c r="BB341" s="40"/>
      <c r="BC341" s="40"/>
      <c r="BD341" s="40"/>
      <c r="BE341" s="40"/>
      <c r="BF341" s="40"/>
      <c r="BG341" s="40"/>
      <c r="BH341" s="40"/>
      <c r="BI341" s="40"/>
      <c r="BJ341" s="40"/>
      <c r="BK341" s="40"/>
      <c r="BL341" s="40"/>
      <c r="BM341" s="40"/>
      <c r="BN341" s="40"/>
      <c r="BO341" s="40"/>
      <c r="BP341" s="40"/>
      <c r="BQ341" s="40"/>
      <c r="BR341" s="40"/>
      <c r="BS341" s="40"/>
      <c r="BT341" s="40"/>
      <c r="BU341" s="40"/>
      <c r="BV341" s="40"/>
      <c r="BW341" s="40"/>
      <c r="BX341" s="40"/>
      <c r="BY341" s="40"/>
      <c r="BZ341" s="40"/>
      <c r="CA341" s="40"/>
      <c r="CB341" s="40"/>
      <c r="CC341" s="40"/>
      <c r="CD341" s="40"/>
      <c r="CE341" s="40"/>
      <c r="CF341" s="40"/>
      <c r="CG341" s="40"/>
      <c r="CH341" s="40"/>
      <c r="CI341" s="40"/>
      <c r="CJ341" s="40"/>
      <c r="CK341" s="40"/>
      <c r="CL341" s="40"/>
    </row>
    <row r="342" spans="29:90" ht="15" customHeight="1">
      <c r="AC342" s="40"/>
      <c r="AD342" s="40"/>
      <c r="AE342" s="40"/>
      <c r="AF342" s="40"/>
      <c r="AG342" s="40"/>
      <c r="AH342" s="40"/>
      <c r="AI342" s="40"/>
      <c r="AJ342" s="40"/>
      <c r="AK342" s="40"/>
      <c r="AL342" s="40"/>
      <c r="AM342" s="40"/>
      <c r="AN342" s="40"/>
      <c r="AO342" s="40"/>
      <c r="AP342" s="40"/>
      <c r="AQ342" s="40"/>
      <c r="AR342" s="40"/>
      <c r="AS342" s="40"/>
      <c r="AT342" s="40"/>
      <c r="AU342" s="40"/>
      <c r="AV342" s="40"/>
      <c r="AW342" s="40"/>
      <c r="AX342" s="40"/>
      <c r="AY342" s="40"/>
      <c r="AZ342" s="40"/>
      <c r="BA342" s="40"/>
      <c r="BB342" s="40"/>
      <c r="BC342" s="40"/>
      <c r="BD342" s="40"/>
      <c r="BE342" s="40"/>
      <c r="BF342" s="40"/>
      <c r="BG342" s="40"/>
      <c r="BH342" s="40"/>
      <c r="BI342" s="40"/>
      <c r="BJ342" s="40"/>
      <c r="BK342" s="40"/>
      <c r="BL342" s="40"/>
      <c r="BM342" s="40"/>
      <c r="BN342" s="40"/>
      <c r="BO342" s="40"/>
      <c r="BP342" s="40"/>
      <c r="BQ342" s="40"/>
      <c r="BR342" s="40"/>
      <c r="BS342" s="40"/>
      <c r="BT342" s="40"/>
      <c r="BU342" s="40"/>
      <c r="BV342" s="40"/>
      <c r="BW342" s="40"/>
      <c r="BX342" s="40"/>
      <c r="BY342" s="40"/>
      <c r="BZ342" s="40"/>
      <c r="CA342" s="40"/>
      <c r="CB342" s="40"/>
      <c r="CC342" s="40"/>
      <c r="CD342" s="40"/>
      <c r="CE342" s="40"/>
      <c r="CF342" s="40"/>
      <c r="CG342" s="40"/>
      <c r="CH342" s="40"/>
      <c r="CI342" s="40"/>
      <c r="CJ342" s="40"/>
      <c r="CK342" s="40"/>
      <c r="CL342" s="40"/>
    </row>
    <row r="343" spans="29:90" ht="15" customHeight="1">
      <c r="AC343" s="40"/>
      <c r="AD343" s="40"/>
      <c r="AE343" s="40"/>
      <c r="AF343" s="40"/>
      <c r="AG343" s="40"/>
      <c r="AH343" s="40"/>
      <c r="AI343" s="40"/>
      <c r="AJ343" s="40"/>
      <c r="AK343" s="40"/>
      <c r="AL343" s="40"/>
      <c r="AM343" s="40"/>
      <c r="AN343" s="40"/>
      <c r="AO343" s="40"/>
      <c r="AP343" s="40"/>
      <c r="AQ343" s="40"/>
      <c r="AR343" s="40"/>
      <c r="AS343" s="40"/>
      <c r="AT343" s="40"/>
      <c r="AU343" s="40"/>
      <c r="AV343" s="40"/>
      <c r="AW343" s="40"/>
      <c r="AX343" s="40"/>
      <c r="AY343" s="40"/>
      <c r="AZ343" s="40"/>
      <c r="BA343" s="40"/>
      <c r="BB343" s="40"/>
      <c r="BC343" s="40"/>
      <c r="BD343" s="40"/>
      <c r="BE343" s="40"/>
      <c r="BF343" s="40"/>
      <c r="BG343" s="40"/>
      <c r="BH343" s="40"/>
      <c r="BI343" s="40"/>
      <c r="BJ343" s="40"/>
      <c r="BK343" s="40"/>
      <c r="BL343" s="40"/>
      <c r="BM343" s="40"/>
      <c r="BN343" s="40"/>
      <c r="BO343" s="40"/>
      <c r="BP343" s="40"/>
      <c r="BQ343" s="40"/>
      <c r="BR343" s="40"/>
      <c r="BS343" s="40"/>
      <c r="BT343" s="40"/>
      <c r="BU343" s="40"/>
      <c r="BV343" s="40"/>
      <c r="BW343" s="40"/>
      <c r="BX343" s="40"/>
      <c r="BY343" s="40"/>
      <c r="BZ343" s="40"/>
      <c r="CA343" s="40"/>
      <c r="CB343" s="40"/>
      <c r="CC343" s="40"/>
      <c r="CD343" s="40"/>
      <c r="CE343" s="40"/>
      <c r="CF343" s="40"/>
      <c r="CG343" s="40"/>
      <c r="CH343" s="40"/>
      <c r="CI343" s="40"/>
      <c r="CJ343" s="40"/>
      <c r="CK343" s="40"/>
      <c r="CL343" s="40"/>
    </row>
    <row r="344" spans="29:90" ht="15" customHeight="1">
      <c r="AC344" s="40"/>
      <c r="AD344" s="40"/>
      <c r="AE344" s="40"/>
      <c r="AF344" s="40"/>
      <c r="AG344" s="40"/>
      <c r="AH344" s="40"/>
      <c r="AI344" s="40"/>
      <c r="AJ344" s="40"/>
      <c r="AK344" s="40"/>
      <c r="AL344" s="40"/>
      <c r="AM344" s="40"/>
      <c r="AN344" s="40"/>
      <c r="AO344" s="40"/>
      <c r="AP344" s="40"/>
      <c r="AQ344" s="40"/>
      <c r="AR344" s="40"/>
      <c r="AS344" s="40"/>
      <c r="AT344" s="40"/>
      <c r="AU344" s="40"/>
      <c r="AV344" s="40"/>
      <c r="AW344" s="40"/>
      <c r="AX344" s="40"/>
      <c r="AY344" s="40"/>
      <c r="AZ344" s="40"/>
      <c r="BA344" s="40"/>
      <c r="BB344" s="40"/>
      <c r="BC344" s="40"/>
      <c r="BD344" s="40"/>
      <c r="BE344" s="40"/>
      <c r="BF344" s="40"/>
      <c r="BG344" s="40"/>
      <c r="BH344" s="40"/>
      <c r="BI344" s="40"/>
      <c r="BJ344" s="40"/>
      <c r="BK344" s="40"/>
      <c r="BL344" s="40"/>
      <c r="BM344" s="40"/>
      <c r="BN344" s="40"/>
      <c r="BO344" s="40"/>
      <c r="BP344" s="40"/>
      <c r="BQ344" s="40"/>
      <c r="BR344" s="40"/>
      <c r="BS344" s="40"/>
      <c r="BT344" s="40"/>
      <c r="BU344" s="40"/>
      <c r="BV344" s="40"/>
      <c r="BW344" s="40"/>
      <c r="BX344" s="40"/>
      <c r="BY344" s="40"/>
      <c r="BZ344" s="40"/>
      <c r="CA344" s="40"/>
      <c r="CB344" s="40"/>
      <c r="CC344" s="40"/>
      <c r="CD344" s="40"/>
      <c r="CE344" s="40"/>
      <c r="CF344" s="40"/>
      <c r="CG344" s="40"/>
      <c r="CH344" s="40"/>
      <c r="CI344" s="40"/>
      <c r="CJ344" s="40"/>
      <c r="CK344" s="40"/>
      <c r="CL344" s="40"/>
    </row>
    <row r="345" spans="29:90" ht="15" customHeight="1">
      <c r="AC345" s="40"/>
      <c r="AD345" s="40"/>
      <c r="AE345" s="40"/>
      <c r="AF345" s="40"/>
      <c r="AG345" s="40"/>
      <c r="AH345" s="40"/>
      <c r="AI345" s="40"/>
      <c r="AJ345" s="40"/>
      <c r="AK345" s="40"/>
      <c r="AL345" s="40"/>
      <c r="AM345" s="40"/>
      <c r="AN345" s="40"/>
      <c r="AO345" s="40"/>
      <c r="AP345" s="40"/>
      <c r="AQ345" s="40"/>
      <c r="AR345" s="40"/>
      <c r="AS345" s="40"/>
      <c r="AT345" s="40"/>
      <c r="AU345" s="40"/>
      <c r="AV345" s="40"/>
      <c r="AW345" s="40"/>
      <c r="AX345" s="40"/>
      <c r="AY345" s="40"/>
      <c r="AZ345" s="40"/>
      <c r="BA345" s="40"/>
      <c r="BB345" s="40"/>
      <c r="BC345" s="40"/>
      <c r="BD345" s="40"/>
      <c r="BE345" s="40"/>
      <c r="BF345" s="40"/>
      <c r="BG345" s="40"/>
      <c r="BH345" s="40"/>
      <c r="BI345" s="40"/>
      <c r="BJ345" s="40"/>
      <c r="BK345" s="40"/>
      <c r="BL345" s="40"/>
      <c r="BM345" s="40"/>
      <c r="BN345" s="40"/>
      <c r="BO345" s="40"/>
      <c r="BP345" s="40"/>
      <c r="BQ345" s="40"/>
      <c r="BR345" s="40"/>
      <c r="BS345" s="40"/>
      <c r="BT345" s="40"/>
      <c r="BU345" s="40"/>
      <c r="BV345" s="40"/>
      <c r="BW345" s="40"/>
      <c r="BX345" s="40"/>
      <c r="BY345" s="40"/>
      <c r="BZ345" s="40"/>
      <c r="CA345" s="40"/>
      <c r="CB345" s="40"/>
      <c r="CC345" s="40"/>
      <c r="CD345" s="40"/>
      <c r="CE345" s="40"/>
      <c r="CF345" s="40"/>
      <c r="CG345" s="40"/>
      <c r="CH345" s="40"/>
      <c r="CI345" s="40"/>
      <c r="CJ345" s="40"/>
      <c r="CK345" s="40"/>
      <c r="CL345" s="40"/>
    </row>
    <row r="346" spans="29:90" ht="15" customHeight="1">
      <c r="AC346" s="40"/>
      <c r="AD346" s="40"/>
      <c r="AE346" s="40"/>
      <c r="AF346" s="40"/>
      <c r="AG346" s="40"/>
      <c r="AH346" s="40"/>
      <c r="AI346" s="40"/>
      <c r="AJ346" s="40"/>
      <c r="AK346" s="40"/>
      <c r="AL346" s="40"/>
      <c r="AM346" s="40"/>
      <c r="AN346" s="40"/>
      <c r="AO346" s="40"/>
      <c r="AP346" s="40"/>
      <c r="AQ346" s="40"/>
      <c r="AR346" s="40"/>
      <c r="AS346" s="40"/>
      <c r="AT346" s="40"/>
      <c r="AU346" s="40"/>
      <c r="AV346" s="40"/>
      <c r="AW346" s="40"/>
      <c r="AX346" s="40"/>
      <c r="AY346" s="40"/>
      <c r="AZ346" s="40"/>
      <c r="BA346" s="40"/>
      <c r="BB346" s="40"/>
      <c r="BC346" s="40"/>
      <c r="BD346" s="40"/>
      <c r="BE346" s="40"/>
      <c r="BF346" s="40"/>
      <c r="BG346" s="40"/>
      <c r="BH346" s="40"/>
      <c r="BI346" s="40"/>
      <c r="BJ346" s="40"/>
      <c r="BK346" s="40"/>
      <c r="BL346" s="40"/>
      <c r="BM346" s="40"/>
      <c r="BN346" s="40"/>
      <c r="BO346" s="40"/>
      <c r="BP346" s="40"/>
      <c r="BQ346" s="40"/>
      <c r="BR346" s="40"/>
      <c r="BS346" s="40"/>
      <c r="BT346" s="40"/>
      <c r="BU346" s="40"/>
      <c r="BV346" s="40"/>
      <c r="BW346" s="40"/>
      <c r="BX346" s="40"/>
      <c r="BY346" s="40"/>
      <c r="BZ346" s="40"/>
      <c r="CA346" s="40"/>
      <c r="CB346" s="40"/>
      <c r="CC346" s="40"/>
      <c r="CD346" s="40"/>
      <c r="CE346" s="40"/>
      <c r="CF346" s="40"/>
      <c r="CG346" s="40"/>
      <c r="CH346" s="40"/>
      <c r="CI346" s="40"/>
      <c r="CJ346" s="40"/>
      <c r="CK346" s="40"/>
      <c r="CL346" s="40"/>
    </row>
    <row r="347" spans="29:90" ht="15" customHeight="1">
      <c r="AC347" s="40"/>
      <c r="AD347" s="40"/>
      <c r="AE347" s="40"/>
      <c r="AF347" s="40"/>
      <c r="AG347" s="40"/>
      <c r="AH347" s="40"/>
      <c r="AI347" s="40"/>
      <c r="AJ347" s="40"/>
      <c r="AK347" s="40"/>
      <c r="AL347" s="40"/>
      <c r="AM347" s="40"/>
      <c r="AN347" s="40"/>
      <c r="AO347" s="40"/>
      <c r="AP347" s="40"/>
      <c r="AQ347" s="40"/>
      <c r="AR347" s="40"/>
      <c r="AS347" s="40"/>
      <c r="AT347" s="40"/>
      <c r="AU347" s="40"/>
      <c r="AV347" s="40"/>
      <c r="AW347" s="40"/>
      <c r="AX347" s="40"/>
      <c r="AY347" s="40"/>
      <c r="AZ347" s="40"/>
      <c r="BA347" s="40"/>
      <c r="BB347" s="40"/>
      <c r="BC347" s="40"/>
      <c r="BD347" s="40"/>
      <c r="BE347" s="40"/>
      <c r="BF347" s="40"/>
      <c r="BG347" s="40"/>
      <c r="BH347" s="40"/>
      <c r="BI347" s="40"/>
      <c r="BJ347" s="40"/>
      <c r="BK347" s="40"/>
      <c r="BL347" s="40"/>
      <c r="BM347" s="40"/>
      <c r="BN347" s="40"/>
      <c r="BO347" s="40"/>
      <c r="BP347" s="40"/>
      <c r="BQ347" s="40"/>
      <c r="BR347" s="40"/>
      <c r="BS347" s="40"/>
      <c r="BT347" s="40"/>
      <c r="BU347" s="40"/>
      <c r="BV347" s="40"/>
      <c r="BW347" s="40"/>
      <c r="BX347" s="40"/>
      <c r="BY347" s="40"/>
      <c r="BZ347" s="40"/>
      <c r="CA347" s="40"/>
      <c r="CB347" s="40"/>
      <c r="CC347" s="40"/>
      <c r="CD347" s="40"/>
      <c r="CE347" s="40"/>
      <c r="CF347" s="40"/>
      <c r="CG347" s="40"/>
      <c r="CH347" s="40"/>
      <c r="CI347" s="40"/>
      <c r="CJ347" s="40"/>
      <c r="CK347" s="40"/>
      <c r="CL347" s="40"/>
    </row>
    <row r="348" spans="29:90" ht="15" customHeight="1">
      <c r="AC348" s="40"/>
      <c r="AD348" s="40"/>
      <c r="AE348" s="40"/>
      <c r="AF348" s="40"/>
      <c r="AG348" s="40"/>
      <c r="AH348" s="40"/>
      <c r="AI348" s="40"/>
      <c r="AJ348" s="40"/>
      <c r="AK348" s="40"/>
      <c r="AL348" s="40"/>
      <c r="AM348" s="40"/>
      <c r="AN348" s="40"/>
      <c r="AO348" s="40"/>
      <c r="AP348" s="40"/>
      <c r="AQ348" s="40"/>
      <c r="AR348" s="40"/>
      <c r="AS348" s="40"/>
      <c r="AT348" s="40"/>
      <c r="AU348" s="40"/>
      <c r="AV348" s="40"/>
      <c r="AW348" s="40"/>
      <c r="AX348" s="40"/>
      <c r="AY348" s="40"/>
      <c r="AZ348" s="40"/>
      <c r="BA348" s="40"/>
      <c r="BB348" s="40"/>
      <c r="BC348" s="40"/>
      <c r="BD348" s="40"/>
      <c r="BE348" s="40"/>
      <c r="BF348" s="40"/>
      <c r="BG348" s="40"/>
      <c r="BH348" s="40"/>
      <c r="BI348" s="40"/>
      <c r="BJ348" s="40"/>
      <c r="BK348" s="40"/>
      <c r="BL348" s="40"/>
      <c r="BM348" s="40"/>
      <c r="BN348" s="40"/>
      <c r="BO348" s="40"/>
      <c r="BP348" s="40"/>
      <c r="BQ348" s="40"/>
      <c r="BR348" s="40"/>
      <c r="BS348" s="40"/>
      <c r="BT348" s="40"/>
      <c r="BU348" s="40"/>
      <c r="BV348" s="40"/>
      <c r="BW348" s="40"/>
      <c r="BX348" s="40"/>
      <c r="BY348" s="40"/>
      <c r="BZ348" s="40"/>
      <c r="CA348" s="40"/>
      <c r="CB348" s="40"/>
      <c r="CC348" s="40"/>
      <c r="CD348" s="40"/>
      <c r="CE348" s="40"/>
      <c r="CF348" s="40"/>
      <c r="CG348" s="40"/>
      <c r="CH348" s="40"/>
      <c r="CI348" s="40"/>
      <c r="CJ348" s="40"/>
      <c r="CK348" s="40"/>
      <c r="CL348" s="40"/>
    </row>
    <row r="349" spans="29:90" ht="15" customHeight="1">
      <c r="AC349" s="40"/>
      <c r="AD349" s="40"/>
      <c r="AE349" s="40"/>
      <c r="AF349" s="40"/>
      <c r="AG349" s="40"/>
      <c r="AH349" s="40"/>
      <c r="AI349" s="40"/>
      <c r="AJ349" s="40"/>
      <c r="AK349" s="40"/>
      <c r="AL349" s="40"/>
      <c r="AM349" s="40"/>
      <c r="AN349" s="40"/>
      <c r="AO349" s="40"/>
      <c r="AP349" s="40"/>
      <c r="AQ349" s="40"/>
      <c r="AR349" s="40"/>
      <c r="AS349" s="40"/>
      <c r="AT349" s="40"/>
      <c r="AU349" s="40"/>
      <c r="AV349" s="40"/>
      <c r="AW349" s="40"/>
      <c r="AX349" s="40"/>
      <c r="AY349" s="40"/>
      <c r="AZ349" s="40"/>
      <c r="BA349" s="40"/>
      <c r="BB349" s="40"/>
      <c r="BC349" s="40"/>
      <c r="BD349" s="40"/>
      <c r="BE349" s="40"/>
      <c r="BF349" s="40"/>
      <c r="BG349" s="40"/>
      <c r="BH349" s="40"/>
      <c r="BI349" s="40"/>
      <c r="BJ349" s="40"/>
      <c r="BK349" s="40"/>
      <c r="BL349" s="40"/>
      <c r="BM349" s="40"/>
      <c r="BN349" s="40"/>
      <c r="BO349" s="40"/>
      <c r="BP349" s="40"/>
      <c r="BQ349" s="40"/>
      <c r="BR349" s="40"/>
      <c r="BS349" s="40"/>
      <c r="BT349" s="40"/>
      <c r="BU349" s="40"/>
      <c r="BV349" s="40"/>
      <c r="BW349" s="40"/>
      <c r="BX349" s="40"/>
      <c r="BY349" s="40"/>
      <c r="BZ349" s="40"/>
      <c r="CA349" s="40"/>
      <c r="CB349" s="40"/>
      <c r="CC349" s="40"/>
      <c r="CD349" s="40"/>
      <c r="CE349" s="40"/>
      <c r="CF349" s="40"/>
      <c r="CG349" s="40"/>
      <c r="CH349" s="40"/>
      <c r="CI349" s="40"/>
      <c r="CJ349" s="40"/>
      <c r="CK349" s="40"/>
      <c r="CL349" s="40"/>
    </row>
    <row r="350" spans="29:90" ht="15" customHeight="1">
      <c r="AC350" s="40"/>
      <c r="AD350" s="40"/>
      <c r="AE350" s="40"/>
      <c r="AF350" s="40"/>
      <c r="AG350" s="40"/>
      <c r="AH350" s="40"/>
      <c r="AI350" s="40"/>
      <c r="AJ350" s="40"/>
      <c r="AK350" s="40"/>
      <c r="AL350" s="40"/>
      <c r="AM350" s="40"/>
      <c r="AN350" s="40"/>
      <c r="AO350" s="40"/>
      <c r="AP350" s="40"/>
      <c r="AQ350" s="40"/>
      <c r="AR350" s="40"/>
      <c r="AS350" s="40"/>
      <c r="AT350" s="40"/>
      <c r="AU350" s="40"/>
      <c r="AV350" s="40"/>
      <c r="AW350" s="40"/>
      <c r="AX350" s="40"/>
      <c r="AY350" s="40"/>
      <c r="AZ350" s="40"/>
      <c r="BA350" s="40"/>
      <c r="BB350" s="40"/>
      <c r="BC350" s="40"/>
      <c r="BD350" s="40"/>
      <c r="BE350" s="40"/>
      <c r="BF350" s="40"/>
      <c r="BG350" s="40"/>
      <c r="BH350" s="40"/>
      <c r="BI350" s="40"/>
      <c r="BJ350" s="40"/>
      <c r="BK350" s="40"/>
      <c r="BL350" s="40"/>
      <c r="BM350" s="40"/>
      <c r="BN350" s="40"/>
      <c r="BO350" s="40"/>
      <c r="BP350" s="40"/>
      <c r="BQ350" s="40"/>
      <c r="BR350" s="40"/>
      <c r="BS350" s="40"/>
      <c r="BT350" s="40"/>
      <c r="BU350" s="40"/>
      <c r="BV350" s="40"/>
      <c r="BW350" s="40"/>
      <c r="BX350" s="40"/>
      <c r="BY350" s="40"/>
      <c r="BZ350" s="40"/>
      <c r="CA350" s="40"/>
      <c r="CB350" s="40"/>
      <c r="CC350" s="40"/>
      <c r="CD350" s="40"/>
      <c r="CE350" s="40"/>
      <c r="CF350" s="40"/>
      <c r="CG350" s="40"/>
      <c r="CH350" s="40"/>
      <c r="CI350" s="40"/>
      <c r="CJ350" s="40"/>
      <c r="CK350" s="40"/>
      <c r="CL350" s="40"/>
    </row>
    <row r="351" spans="29:90" ht="15" customHeight="1">
      <c r="AC351" s="40"/>
      <c r="AD351" s="40"/>
      <c r="AE351" s="40"/>
      <c r="AF351" s="40"/>
      <c r="AG351" s="40"/>
      <c r="AH351" s="40"/>
      <c r="AI351" s="40"/>
      <c r="AJ351" s="40"/>
      <c r="AK351" s="40"/>
      <c r="AL351" s="40"/>
      <c r="AM351" s="40"/>
      <c r="AN351" s="40"/>
      <c r="AO351" s="40"/>
      <c r="AP351" s="40"/>
      <c r="AQ351" s="40"/>
      <c r="AR351" s="40"/>
      <c r="AS351" s="40"/>
      <c r="AT351" s="40"/>
      <c r="AU351" s="40"/>
      <c r="AV351" s="40"/>
      <c r="AW351" s="40"/>
      <c r="AX351" s="40"/>
      <c r="AY351" s="40"/>
      <c r="AZ351" s="40"/>
      <c r="BA351" s="40"/>
      <c r="BB351" s="40"/>
      <c r="BC351" s="40"/>
      <c r="BD351" s="40"/>
      <c r="BE351" s="40"/>
      <c r="BF351" s="40"/>
      <c r="BG351" s="40"/>
      <c r="BH351" s="40"/>
      <c r="BI351" s="40"/>
      <c r="BJ351" s="40"/>
      <c r="BK351" s="40"/>
      <c r="BL351" s="40"/>
      <c r="BM351" s="40"/>
      <c r="BN351" s="40"/>
      <c r="BO351" s="40"/>
      <c r="BP351" s="40"/>
      <c r="BQ351" s="40"/>
      <c r="BR351" s="40"/>
      <c r="BS351" s="40"/>
      <c r="BT351" s="40"/>
      <c r="BU351" s="40"/>
      <c r="BV351" s="40"/>
      <c r="BW351" s="40"/>
      <c r="BX351" s="40"/>
      <c r="BY351" s="40"/>
      <c r="BZ351" s="40"/>
      <c r="CA351" s="40"/>
      <c r="CB351" s="40"/>
      <c r="CC351" s="40"/>
      <c r="CD351" s="40"/>
      <c r="CE351" s="40"/>
      <c r="CF351" s="40"/>
      <c r="CG351" s="40"/>
      <c r="CH351" s="40"/>
      <c r="CI351" s="40"/>
      <c r="CJ351" s="40"/>
      <c r="CK351" s="40"/>
      <c r="CL351" s="40"/>
    </row>
    <row r="352" spans="29:90" ht="15" customHeight="1">
      <c r="AC352" s="40"/>
      <c r="AD352" s="40"/>
      <c r="AE352" s="40"/>
      <c r="AF352" s="40"/>
      <c r="AG352" s="40"/>
      <c r="AH352" s="40"/>
      <c r="AI352" s="40"/>
      <c r="AJ352" s="40"/>
      <c r="AK352" s="40"/>
      <c r="AL352" s="40"/>
      <c r="AM352" s="40"/>
      <c r="AN352" s="40"/>
      <c r="AO352" s="40"/>
      <c r="AP352" s="40"/>
      <c r="AQ352" s="40"/>
      <c r="AR352" s="40"/>
      <c r="AS352" s="40"/>
      <c r="AT352" s="40"/>
      <c r="AU352" s="40"/>
      <c r="AV352" s="40"/>
      <c r="AW352" s="40"/>
      <c r="AX352" s="40"/>
      <c r="AY352" s="40"/>
      <c r="AZ352" s="40"/>
      <c r="BA352" s="40"/>
      <c r="BB352" s="40"/>
      <c r="BC352" s="40"/>
      <c r="BD352" s="40"/>
      <c r="BE352" s="40"/>
      <c r="BF352" s="40"/>
      <c r="BG352" s="40"/>
      <c r="BH352" s="40"/>
      <c r="BI352" s="40"/>
      <c r="BJ352" s="40"/>
      <c r="BK352" s="40"/>
      <c r="BL352" s="40"/>
      <c r="BM352" s="40"/>
      <c r="BN352" s="40"/>
      <c r="BO352" s="40"/>
      <c r="BP352" s="40"/>
      <c r="BQ352" s="40"/>
      <c r="BR352" s="40"/>
      <c r="BS352" s="40"/>
      <c r="BT352" s="40"/>
      <c r="BU352" s="40"/>
      <c r="BV352" s="40"/>
      <c r="BW352" s="40"/>
      <c r="BX352" s="40"/>
      <c r="BY352" s="40"/>
      <c r="BZ352" s="40"/>
      <c r="CA352" s="40"/>
      <c r="CB352" s="40"/>
      <c r="CC352" s="40"/>
      <c r="CD352" s="40"/>
      <c r="CE352" s="40"/>
      <c r="CF352" s="40"/>
      <c r="CG352" s="40"/>
      <c r="CH352" s="40"/>
      <c r="CI352" s="40"/>
      <c r="CJ352" s="40"/>
      <c r="CK352" s="40"/>
      <c r="CL352" s="40"/>
    </row>
    <row r="353" spans="29:90" ht="15" customHeight="1">
      <c r="AC353" s="40"/>
      <c r="AD353" s="40"/>
      <c r="AE353" s="40"/>
      <c r="AF353" s="40"/>
      <c r="AG353" s="40"/>
      <c r="AH353" s="40"/>
      <c r="AI353" s="40"/>
      <c r="AJ353" s="40"/>
      <c r="AK353" s="40"/>
      <c r="AL353" s="40"/>
      <c r="AM353" s="40"/>
      <c r="AN353" s="40"/>
      <c r="AO353" s="40"/>
      <c r="AP353" s="40"/>
      <c r="AQ353" s="40"/>
      <c r="AR353" s="40"/>
      <c r="AS353" s="40"/>
      <c r="AT353" s="40"/>
      <c r="AU353" s="40"/>
      <c r="AV353" s="40"/>
      <c r="AW353" s="40"/>
      <c r="AX353" s="40"/>
      <c r="AY353" s="40"/>
      <c r="AZ353" s="40"/>
      <c r="BA353" s="40"/>
      <c r="BB353" s="40"/>
      <c r="BC353" s="40"/>
      <c r="BD353" s="40"/>
      <c r="BE353" s="40"/>
      <c r="BF353" s="40"/>
      <c r="BG353" s="40"/>
      <c r="BH353" s="40"/>
      <c r="BI353" s="40"/>
      <c r="BJ353" s="40"/>
      <c r="BK353" s="40"/>
      <c r="BL353" s="40"/>
      <c r="BM353" s="40"/>
      <c r="BN353" s="40"/>
      <c r="BO353" s="40"/>
      <c r="BP353" s="40"/>
      <c r="BQ353" s="40"/>
      <c r="BR353" s="40"/>
      <c r="BS353" s="40"/>
      <c r="BT353" s="40"/>
      <c r="BU353" s="40"/>
      <c r="BV353" s="40"/>
      <c r="BW353" s="40"/>
      <c r="BX353" s="40"/>
      <c r="BY353" s="40"/>
      <c r="BZ353" s="40"/>
      <c r="CA353" s="40"/>
      <c r="CB353" s="40"/>
      <c r="CC353" s="40"/>
      <c r="CD353" s="40"/>
      <c r="CE353" s="40"/>
      <c r="CF353" s="40"/>
      <c r="CG353" s="40"/>
      <c r="CH353" s="40"/>
      <c r="CI353" s="40"/>
      <c r="CJ353" s="40"/>
      <c r="CK353" s="40"/>
      <c r="CL353" s="40"/>
    </row>
    <row r="354" spans="29:90" ht="15" customHeight="1">
      <c r="AC354" s="40"/>
      <c r="AD354" s="40"/>
      <c r="AE354" s="40"/>
      <c r="AF354" s="40"/>
      <c r="AG354" s="40"/>
      <c r="AH354" s="40"/>
      <c r="AI354" s="40"/>
      <c r="AJ354" s="40"/>
      <c r="AK354" s="40"/>
      <c r="AL354" s="40"/>
      <c r="AM354" s="40"/>
      <c r="AN354" s="40"/>
      <c r="AO354" s="40"/>
      <c r="AP354" s="40"/>
      <c r="AQ354" s="40"/>
      <c r="AR354" s="40"/>
      <c r="AS354" s="40"/>
      <c r="AT354" s="40"/>
      <c r="AU354" s="40"/>
      <c r="AV354" s="40"/>
      <c r="AW354" s="40"/>
      <c r="AX354" s="40"/>
      <c r="AY354" s="40"/>
      <c r="AZ354" s="40"/>
      <c r="BA354" s="40"/>
      <c r="BB354" s="40"/>
      <c r="BC354" s="40"/>
      <c r="BD354" s="40"/>
      <c r="BE354" s="40"/>
      <c r="BF354" s="40"/>
      <c r="BG354" s="40"/>
      <c r="BH354" s="40"/>
      <c r="BI354" s="40"/>
      <c r="BJ354" s="40"/>
      <c r="BK354" s="40"/>
      <c r="BL354" s="40"/>
      <c r="BM354" s="40"/>
      <c r="BN354" s="40"/>
      <c r="BO354" s="40"/>
      <c r="BP354" s="40"/>
      <c r="BQ354" s="40"/>
      <c r="BR354" s="40"/>
      <c r="BS354" s="40"/>
      <c r="BT354" s="40"/>
      <c r="BU354" s="40"/>
      <c r="BV354" s="40"/>
      <c r="BW354" s="40"/>
      <c r="BX354" s="40"/>
      <c r="BY354" s="40"/>
      <c r="BZ354" s="40"/>
      <c r="CA354" s="40"/>
      <c r="CB354" s="40"/>
      <c r="CC354" s="40"/>
      <c r="CD354" s="40"/>
      <c r="CE354" s="40"/>
      <c r="CF354" s="40"/>
      <c r="CG354" s="40"/>
      <c r="CH354" s="40"/>
      <c r="CI354" s="40"/>
      <c r="CJ354" s="40"/>
      <c r="CK354" s="40"/>
      <c r="CL354" s="40"/>
    </row>
    <row r="355" spans="29:90" ht="15" customHeight="1">
      <c r="AC355" s="40"/>
      <c r="AD355" s="40"/>
      <c r="AE355" s="40"/>
      <c r="AF355" s="40"/>
      <c r="AG355" s="40"/>
      <c r="AH355" s="40"/>
      <c r="AI355" s="40"/>
      <c r="AJ355" s="40"/>
      <c r="AK355" s="40"/>
      <c r="AL355" s="40"/>
      <c r="AM355" s="40"/>
      <c r="AN355" s="40"/>
      <c r="AO355" s="40"/>
      <c r="AP355" s="40"/>
      <c r="AQ355" s="40"/>
      <c r="AR355" s="40"/>
      <c r="AS355" s="40"/>
      <c r="AT355" s="40"/>
      <c r="AU355" s="40"/>
      <c r="AV355" s="40"/>
      <c r="AW355" s="40"/>
      <c r="AX355" s="40"/>
      <c r="AY355" s="40"/>
      <c r="AZ355" s="40"/>
      <c r="BA355" s="40"/>
      <c r="BB355" s="40"/>
      <c r="BC355" s="40"/>
      <c r="BD355" s="40"/>
      <c r="BE355" s="40"/>
      <c r="BF355" s="40"/>
      <c r="BG355" s="40"/>
      <c r="BH355" s="40"/>
      <c r="BI355" s="40"/>
      <c r="BJ355" s="40"/>
      <c r="BK355" s="40"/>
      <c r="BL355" s="40"/>
      <c r="BM355" s="40"/>
      <c r="BN355" s="40"/>
      <c r="BO355" s="40"/>
      <c r="BP355" s="40"/>
      <c r="BQ355" s="40"/>
      <c r="BR355" s="40"/>
      <c r="BS355" s="40"/>
      <c r="BT355" s="40"/>
      <c r="BU355" s="40"/>
      <c r="BV355" s="40"/>
      <c r="BW355" s="40"/>
      <c r="BX355" s="40"/>
      <c r="BY355" s="40"/>
      <c r="BZ355" s="40"/>
      <c r="CA355" s="40"/>
      <c r="CB355" s="40"/>
      <c r="CC355" s="40"/>
      <c r="CD355" s="40"/>
      <c r="CE355" s="40"/>
      <c r="CF355" s="40"/>
      <c r="CG355" s="40"/>
      <c r="CH355" s="40"/>
      <c r="CI355" s="40"/>
      <c r="CJ355" s="40"/>
      <c r="CK355" s="40"/>
      <c r="CL355" s="40"/>
    </row>
    <row r="356" spans="29:90" ht="15" customHeight="1">
      <c r="AC356" s="40"/>
      <c r="AD356" s="40"/>
      <c r="AE356" s="40"/>
      <c r="AF356" s="40"/>
      <c r="AG356" s="40"/>
      <c r="AH356" s="40"/>
      <c r="AI356" s="40"/>
      <c r="AJ356" s="40"/>
      <c r="AK356" s="40"/>
      <c r="AL356" s="40"/>
      <c r="AM356" s="40"/>
      <c r="AN356" s="40"/>
      <c r="AO356" s="40"/>
      <c r="AP356" s="40"/>
      <c r="AQ356" s="40"/>
      <c r="AR356" s="40"/>
      <c r="AS356" s="40"/>
      <c r="AT356" s="40"/>
      <c r="AU356" s="40"/>
      <c r="AV356" s="40"/>
      <c r="AW356" s="40"/>
      <c r="AX356" s="40"/>
      <c r="AY356" s="40"/>
      <c r="AZ356" s="40"/>
      <c r="BA356" s="40"/>
      <c r="BB356" s="40"/>
      <c r="BC356" s="40"/>
      <c r="BD356" s="40"/>
      <c r="BE356" s="40"/>
      <c r="BF356" s="40"/>
      <c r="BG356" s="40"/>
      <c r="BH356" s="40"/>
      <c r="BI356" s="40"/>
      <c r="BJ356" s="40"/>
      <c r="BK356" s="40"/>
      <c r="BL356" s="40"/>
      <c r="BM356" s="40"/>
      <c r="BN356" s="40"/>
      <c r="BO356" s="40"/>
      <c r="BP356" s="40"/>
      <c r="BQ356" s="40"/>
      <c r="BR356" s="40"/>
      <c r="BS356" s="40"/>
      <c r="BT356" s="40"/>
      <c r="BU356" s="40"/>
      <c r="BV356" s="40"/>
      <c r="BW356" s="40"/>
      <c r="BX356" s="40"/>
      <c r="BY356" s="40"/>
      <c r="BZ356" s="40"/>
      <c r="CA356" s="40"/>
      <c r="CB356" s="40"/>
      <c r="CC356" s="40"/>
      <c r="CD356" s="40"/>
      <c r="CE356" s="40"/>
      <c r="CF356" s="40"/>
      <c r="CG356" s="40"/>
      <c r="CH356" s="40"/>
      <c r="CI356" s="40"/>
      <c r="CJ356" s="40"/>
      <c r="CK356" s="40"/>
      <c r="CL356" s="40"/>
    </row>
    <row r="357" spans="29:90" ht="15" customHeight="1">
      <c r="AC357" s="40"/>
      <c r="AD357" s="40"/>
      <c r="AE357" s="40"/>
      <c r="AF357" s="40"/>
      <c r="AG357" s="40"/>
      <c r="AH357" s="40"/>
      <c r="AI357" s="40"/>
      <c r="AJ357" s="40"/>
      <c r="AK357" s="40"/>
      <c r="AL357" s="40"/>
      <c r="AM357" s="40"/>
      <c r="AN357" s="40"/>
      <c r="AO357" s="40"/>
      <c r="AP357" s="40"/>
      <c r="AQ357" s="40"/>
      <c r="AR357" s="40"/>
      <c r="AS357" s="40"/>
      <c r="AT357" s="40"/>
      <c r="AU357" s="40"/>
      <c r="AV357" s="40"/>
      <c r="AW357" s="40"/>
      <c r="AX357" s="40"/>
      <c r="AY357" s="40"/>
      <c r="AZ357" s="40"/>
      <c r="BA357" s="40"/>
      <c r="BB357" s="40"/>
      <c r="BC357" s="40"/>
      <c r="BD357" s="40"/>
      <c r="BE357" s="40"/>
      <c r="BF357" s="40"/>
      <c r="BG357" s="40"/>
      <c r="BH357" s="40"/>
      <c r="BI357" s="40"/>
      <c r="BJ357" s="40"/>
      <c r="BK357" s="40"/>
      <c r="BL357" s="40"/>
      <c r="BM357" s="40"/>
      <c r="BN357" s="40"/>
      <c r="BO357" s="40"/>
      <c r="BP357" s="40"/>
      <c r="BQ357" s="40"/>
      <c r="BR357" s="40"/>
      <c r="BS357" s="40"/>
      <c r="BT357" s="40"/>
      <c r="BU357" s="40"/>
      <c r="BV357" s="40"/>
      <c r="BW357" s="40"/>
      <c r="BX357" s="40"/>
      <c r="BY357" s="40"/>
      <c r="BZ357" s="40"/>
      <c r="CA357" s="40"/>
      <c r="CB357" s="40"/>
      <c r="CC357" s="40"/>
      <c r="CD357" s="40"/>
      <c r="CE357" s="40"/>
      <c r="CF357" s="40"/>
      <c r="CG357" s="40"/>
      <c r="CH357" s="40"/>
      <c r="CI357" s="40"/>
      <c r="CJ357" s="40"/>
      <c r="CK357" s="40"/>
      <c r="CL357" s="40"/>
    </row>
    <row r="358" spans="29:90" ht="15" customHeight="1">
      <c r="AC358" s="40"/>
      <c r="AD358" s="40"/>
      <c r="AE358" s="40"/>
      <c r="AF358" s="40"/>
      <c r="AG358" s="40"/>
      <c r="AH358" s="40"/>
      <c r="AI358" s="40"/>
      <c r="AJ358" s="40"/>
      <c r="AK358" s="40"/>
      <c r="AL358" s="40"/>
      <c r="AM358" s="40"/>
      <c r="AN358" s="40"/>
      <c r="AO358" s="40"/>
      <c r="AP358" s="40"/>
      <c r="AQ358" s="40"/>
      <c r="AR358" s="40"/>
      <c r="AS358" s="40"/>
      <c r="AT358" s="40"/>
      <c r="AU358" s="40"/>
      <c r="AV358" s="40"/>
      <c r="AW358" s="40"/>
      <c r="AX358" s="40"/>
      <c r="AY358" s="40"/>
      <c r="AZ358" s="40"/>
      <c r="BA358" s="40"/>
      <c r="BB358" s="40"/>
      <c r="BC358" s="40"/>
      <c r="BD358" s="40"/>
      <c r="BE358" s="40"/>
      <c r="BF358" s="40"/>
      <c r="BG358" s="40"/>
      <c r="BH358" s="40"/>
      <c r="BI358" s="40"/>
      <c r="BJ358" s="40"/>
      <c r="BK358" s="40"/>
      <c r="BL358" s="40"/>
      <c r="BM358" s="40"/>
      <c r="BN358" s="40"/>
      <c r="BO358" s="40"/>
      <c r="BP358" s="40"/>
      <c r="BQ358" s="40"/>
      <c r="BR358" s="40"/>
      <c r="BS358" s="40"/>
      <c r="BT358" s="40"/>
      <c r="BU358" s="40"/>
      <c r="BV358" s="40"/>
      <c r="BW358" s="40"/>
      <c r="BX358" s="40"/>
      <c r="BY358" s="40"/>
      <c r="BZ358" s="40"/>
      <c r="CA358" s="40"/>
      <c r="CB358" s="40"/>
      <c r="CC358" s="40"/>
      <c r="CD358" s="40"/>
      <c r="CE358" s="40"/>
      <c r="CF358" s="40"/>
      <c r="CG358" s="40"/>
      <c r="CH358" s="40"/>
      <c r="CI358" s="40"/>
      <c r="CJ358" s="40"/>
      <c r="CK358" s="40"/>
      <c r="CL358" s="40"/>
    </row>
    <row r="359" spans="29:90" ht="15" customHeight="1">
      <c r="AC359" s="40"/>
      <c r="AD359" s="40"/>
      <c r="AE359" s="40"/>
      <c r="AF359" s="40"/>
      <c r="AG359" s="40"/>
      <c r="AH359" s="40"/>
      <c r="AI359" s="40"/>
      <c r="AJ359" s="40"/>
      <c r="AK359" s="40"/>
      <c r="AL359" s="40"/>
      <c r="AM359" s="40"/>
      <c r="AN359" s="40"/>
      <c r="AO359" s="40"/>
      <c r="AP359" s="40"/>
      <c r="AQ359" s="40"/>
      <c r="AR359" s="40"/>
      <c r="AS359" s="40"/>
      <c r="AT359" s="40"/>
      <c r="AU359" s="40"/>
      <c r="AV359" s="40"/>
      <c r="AW359" s="40"/>
      <c r="AX359" s="40"/>
      <c r="AY359" s="40"/>
      <c r="AZ359" s="40"/>
      <c r="BA359" s="40"/>
      <c r="BB359" s="40"/>
      <c r="BC359" s="40"/>
      <c r="BD359" s="40"/>
      <c r="BE359" s="40"/>
      <c r="BF359" s="40"/>
      <c r="BG359" s="40"/>
      <c r="BH359" s="40"/>
      <c r="BI359" s="40"/>
      <c r="BJ359" s="40"/>
      <c r="BK359" s="40"/>
      <c r="BL359" s="40"/>
      <c r="BM359" s="40"/>
      <c r="BN359" s="40"/>
      <c r="BO359" s="40"/>
      <c r="BP359" s="40"/>
      <c r="BQ359" s="40"/>
      <c r="BR359" s="40"/>
      <c r="BS359" s="40"/>
      <c r="BT359" s="40"/>
      <c r="BU359" s="40"/>
      <c r="BV359" s="40"/>
      <c r="BW359" s="40"/>
      <c r="BX359" s="40"/>
      <c r="BY359" s="40"/>
      <c r="BZ359" s="40"/>
      <c r="CA359" s="40"/>
      <c r="CB359" s="40"/>
      <c r="CC359" s="40"/>
      <c r="CD359" s="40"/>
      <c r="CE359" s="40"/>
      <c r="CF359" s="40"/>
      <c r="CG359" s="40"/>
      <c r="CH359" s="40"/>
      <c r="CI359" s="40"/>
      <c r="CJ359" s="40"/>
      <c r="CK359" s="40"/>
      <c r="CL359" s="40"/>
    </row>
    <row r="360" spans="29:90" ht="15" customHeight="1">
      <c r="AC360" s="40"/>
      <c r="AD360" s="40"/>
      <c r="AE360" s="40"/>
      <c r="AF360" s="40"/>
      <c r="AG360" s="40"/>
      <c r="AH360" s="40"/>
      <c r="AI360" s="40"/>
      <c r="AJ360" s="40"/>
      <c r="AK360" s="40"/>
      <c r="AL360" s="40"/>
      <c r="AM360" s="40"/>
      <c r="AN360" s="40"/>
      <c r="AO360" s="40"/>
      <c r="AP360" s="40"/>
      <c r="AQ360" s="40"/>
      <c r="AR360" s="40"/>
      <c r="AS360" s="40"/>
      <c r="AT360" s="40"/>
      <c r="AU360" s="40"/>
      <c r="AV360" s="40"/>
      <c r="AW360" s="40"/>
      <c r="AX360" s="40"/>
      <c r="AY360" s="40"/>
      <c r="AZ360" s="40"/>
      <c r="BA360" s="40"/>
      <c r="BB360" s="40"/>
      <c r="BC360" s="40"/>
      <c r="BD360" s="40"/>
      <c r="BE360" s="40"/>
      <c r="BF360" s="40"/>
      <c r="BG360" s="40"/>
      <c r="BH360" s="40"/>
      <c r="BI360" s="40"/>
      <c r="BJ360" s="40"/>
      <c r="BK360" s="40"/>
      <c r="BL360" s="40"/>
      <c r="BM360" s="40"/>
      <c r="BN360" s="40"/>
      <c r="BO360" s="40"/>
      <c r="BP360" s="40"/>
      <c r="BQ360" s="40"/>
      <c r="BR360" s="40"/>
      <c r="BS360" s="40"/>
      <c r="BT360" s="40"/>
      <c r="BU360" s="40"/>
      <c r="BV360" s="40"/>
      <c r="BW360" s="40"/>
      <c r="BX360" s="40"/>
      <c r="BY360" s="40"/>
      <c r="BZ360" s="40"/>
      <c r="CA360" s="40"/>
      <c r="CB360" s="40"/>
      <c r="CC360" s="40"/>
      <c r="CD360" s="40"/>
      <c r="CE360" s="40"/>
      <c r="CF360" s="40"/>
      <c r="CG360" s="40"/>
      <c r="CH360" s="40"/>
      <c r="CI360" s="40"/>
      <c r="CJ360" s="40"/>
      <c r="CK360" s="40"/>
      <c r="CL360" s="40"/>
    </row>
    <row r="361" spans="29:90" ht="15" customHeight="1">
      <c r="AC361" s="40"/>
      <c r="AD361" s="40"/>
      <c r="AE361" s="40"/>
      <c r="AF361" s="40"/>
      <c r="AG361" s="40"/>
      <c r="AH361" s="40"/>
      <c r="AI361" s="40"/>
      <c r="AJ361" s="40"/>
      <c r="AK361" s="40"/>
      <c r="AL361" s="40"/>
      <c r="AM361" s="40"/>
      <c r="AN361" s="40"/>
      <c r="AO361" s="40"/>
      <c r="AP361" s="40"/>
      <c r="AQ361" s="40"/>
      <c r="AR361" s="40"/>
      <c r="AS361" s="40"/>
      <c r="AT361" s="40"/>
      <c r="AU361" s="40"/>
      <c r="AV361" s="40"/>
      <c r="AW361" s="40"/>
      <c r="AX361" s="40"/>
      <c r="AY361" s="40"/>
      <c r="AZ361" s="40"/>
      <c r="BA361" s="40"/>
      <c r="BB361" s="40"/>
      <c r="BC361" s="40"/>
      <c r="BD361" s="40"/>
      <c r="BE361" s="40"/>
      <c r="BF361" s="40"/>
      <c r="BG361" s="40"/>
      <c r="BH361" s="40"/>
      <c r="BI361" s="40"/>
      <c r="BJ361" s="40"/>
      <c r="BK361" s="40"/>
      <c r="BL361" s="40"/>
      <c r="BM361" s="40"/>
      <c r="BN361" s="40"/>
      <c r="BO361" s="40"/>
      <c r="BP361" s="40"/>
      <c r="BQ361" s="40"/>
      <c r="BR361" s="40"/>
      <c r="BS361" s="40"/>
      <c r="BT361" s="40"/>
      <c r="BU361" s="40"/>
      <c r="BV361" s="40"/>
      <c r="BW361" s="40"/>
      <c r="BX361" s="40"/>
      <c r="BY361" s="40"/>
      <c r="BZ361" s="40"/>
      <c r="CA361" s="40"/>
      <c r="CB361" s="40"/>
      <c r="CC361" s="40"/>
      <c r="CD361" s="40"/>
      <c r="CE361" s="40"/>
      <c r="CF361" s="40"/>
      <c r="CG361" s="40"/>
      <c r="CH361" s="40"/>
      <c r="CI361" s="40"/>
      <c r="CJ361" s="40"/>
      <c r="CK361" s="40"/>
      <c r="CL361" s="40"/>
    </row>
    <row r="362" spans="29:90" ht="15" customHeight="1">
      <c r="AC362" s="40"/>
      <c r="AD362" s="40"/>
      <c r="AE362" s="40"/>
      <c r="AF362" s="40"/>
      <c r="AG362" s="40"/>
      <c r="AH362" s="40"/>
      <c r="AI362" s="40"/>
      <c r="AJ362" s="40"/>
      <c r="AK362" s="40"/>
      <c r="AL362" s="40"/>
      <c r="AM362" s="40"/>
      <c r="AN362" s="40"/>
      <c r="AO362" s="40"/>
      <c r="AP362" s="40"/>
      <c r="AQ362" s="40"/>
      <c r="AR362" s="40"/>
      <c r="AS362" s="40"/>
      <c r="AT362" s="40"/>
      <c r="AU362" s="40"/>
      <c r="AV362" s="40"/>
      <c r="AW362" s="40"/>
      <c r="AX362" s="40"/>
      <c r="AY362" s="40"/>
      <c r="AZ362" s="40"/>
      <c r="BA362" s="40"/>
      <c r="BB362" s="40"/>
      <c r="BC362" s="40"/>
      <c r="BD362" s="40"/>
      <c r="BE362" s="40"/>
      <c r="BF362" s="40"/>
      <c r="BG362" s="40"/>
      <c r="BH362" s="40"/>
      <c r="BI362" s="40"/>
      <c r="BJ362" s="40"/>
      <c r="BK362" s="40"/>
      <c r="BL362" s="40"/>
      <c r="BM362" s="40"/>
      <c r="BN362" s="40"/>
      <c r="BO362" s="40"/>
      <c r="BP362" s="40"/>
      <c r="BQ362" s="40"/>
      <c r="BR362" s="40"/>
      <c r="BS362" s="40"/>
      <c r="BT362" s="40"/>
      <c r="BU362" s="40"/>
      <c r="BV362" s="40"/>
      <c r="BW362" s="40"/>
      <c r="BX362" s="40"/>
      <c r="BY362" s="40"/>
      <c r="BZ362" s="40"/>
      <c r="CA362" s="40"/>
      <c r="CB362" s="40"/>
      <c r="CC362" s="40"/>
      <c r="CD362" s="40"/>
      <c r="CE362" s="40"/>
      <c r="CF362" s="40"/>
      <c r="CG362" s="40"/>
      <c r="CH362" s="40"/>
      <c r="CI362" s="40"/>
      <c r="CJ362" s="40"/>
      <c r="CK362" s="40"/>
      <c r="CL362" s="40"/>
    </row>
    <row r="363" spans="29:90" ht="15" customHeight="1">
      <c r="AC363" s="40"/>
      <c r="AD363" s="40"/>
      <c r="AE363" s="40"/>
      <c r="AF363" s="40"/>
      <c r="AG363" s="40"/>
      <c r="AH363" s="40"/>
      <c r="AI363" s="40"/>
      <c r="AJ363" s="40"/>
      <c r="AK363" s="40"/>
      <c r="AL363" s="40"/>
      <c r="AM363" s="40"/>
      <c r="AN363" s="40"/>
      <c r="AO363" s="40"/>
      <c r="AP363" s="40"/>
      <c r="AQ363" s="40"/>
      <c r="AR363" s="40"/>
      <c r="AS363" s="40"/>
      <c r="AT363" s="40"/>
      <c r="AU363" s="40"/>
      <c r="AV363" s="40"/>
      <c r="AW363" s="40"/>
      <c r="AX363" s="40"/>
      <c r="AY363" s="40"/>
      <c r="AZ363" s="40"/>
      <c r="BA363" s="40"/>
      <c r="BB363" s="40"/>
      <c r="BC363" s="40"/>
      <c r="BD363" s="40"/>
      <c r="BE363" s="40"/>
      <c r="BF363" s="40"/>
      <c r="BG363" s="40"/>
      <c r="BH363" s="40"/>
      <c r="BI363" s="40"/>
      <c r="BJ363" s="40"/>
      <c r="BK363" s="40"/>
      <c r="BL363" s="40"/>
      <c r="BM363" s="40"/>
      <c r="BN363" s="40"/>
      <c r="BO363" s="40"/>
      <c r="BP363" s="40"/>
      <c r="BQ363" s="40"/>
      <c r="BR363" s="40"/>
      <c r="BS363" s="40"/>
      <c r="BT363" s="40"/>
      <c r="BU363" s="40"/>
      <c r="BV363" s="40"/>
      <c r="BW363" s="40"/>
      <c r="BX363" s="40"/>
      <c r="BY363" s="40"/>
      <c r="BZ363" s="40"/>
      <c r="CA363" s="40"/>
      <c r="CB363" s="40"/>
      <c r="CC363" s="40"/>
      <c r="CD363" s="40"/>
      <c r="CE363" s="40"/>
      <c r="CF363" s="40"/>
      <c r="CG363" s="40"/>
      <c r="CH363" s="40"/>
      <c r="CI363" s="40"/>
      <c r="CJ363" s="40"/>
      <c r="CK363" s="40"/>
      <c r="CL363" s="40"/>
    </row>
    <row r="364" spans="29:90" ht="15" customHeight="1">
      <c r="AC364" s="40"/>
      <c r="AD364" s="40"/>
      <c r="AE364" s="40"/>
      <c r="AF364" s="40"/>
      <c r="AG364" s="40"/>
      <c r="AH364" s="40"/>
      <c r="AI364" s="40"/>
      <c r="AJ364" s="40"/>
      <c r="AK364" s="40"/>
      <c r="AL364" s="40"/>
      <c r="AM364" s="40"/>
      <c r="AN364" s="40"/>
      <c r="AO364" s="40"/>
      <c r="AP364" s="40"/>
      <c r="AQ364" s="40"/>
      <c r="AR364" s="40"/>
      <c r="AS364" s="40"/>
      <c r="AT364" s="40"/>
      <c r="AU364" s="40"/>
      <c r="AV364" s="40"/>
      <c r="AW364" s="40"/>
      <c r="AX364" s="40"/>
      <c r="AY364" s="40"/>
      <c r="AZ364" s="40"/>
      <c r="BA364" s="40"/>
      <c r="BB364" s="40"/>
      <c r="BC364" s="40"/>
      <c r="BD364" s="40"/>
      <c r="BE364" s="40"/>
      <c r="BF364" s="40"/>
      <c r="BG364" s="40"/>
      <c r="BH364" s="40"/>
      <c r="BI364" s="40"/>
      <c r="BJ364" s="40"/>
      <c r="BK364" s="40"/>
      <c r="BL364" s="40"/>
      <c r="BM364" s="40"/>
      <c r="BN364" s="40"/>
      <c r="BO364" s="40"/>
      <c r="BP364" s="40"/>
      <c r="BQ364" s="40"/>
      <c r="BR364" s="40"/>
      <c r="BS364" s="40"/>
      <c r="BT364" s="40"/>
      <c r="BU364" s="40"/>
      <c r="BV364" s="40"/>
      <c r="BW364" s="40"/>
      <c r="BX364" s="40"/>
      <c r="BY364" s="40"/>
      <c r="BZ364" s="40"/>
      <c r="CA364" s="40"/>
      <c r="CB364" s="40"/>
      <c r="CC364" s="40"/>
      <c r="CD364" s="40"/>
      <c r="CE364" s="40"/>
      <c r="CF364" s="40"/>
      <c r="CG364" s="40"/>
      <c r="CH364" s="40"/>
      <c r="CI364" s="40"/>
      <c r="CJ364" s="40"/>
      <c r="CK364" s="40"/>
      <c r="CL364" s="40"/>
    </row>
    <row r="365" spans="29:90" ht="15" customHeight="1">
      <c r="AC365" s="40"/>
      <c r="AD365" s="40"/>
      <c r="AE365" s="40"/>
      <c r="AF365" s="40"/>
      <c r="AG365" s="40"/>
      <c r="AH365" s="40"/>
      <c r="AI365" s="40"/>
      <c r="AJ365" s="40"/>
      <c r="AK365" s="40"/>
      <c r="AL365" s="40"/>
      <c r="AM365" s="40"/>
      <c r="AN365" s="40"/>
      <c r="AO365" s="40"/>
      <c r="AP365" s="40"/>
      <c r="AQ365" s="40"/>
      <c r="AR365" s="40"/>
      <c r="AS365" s="40"/>
      <c r="AT365" s="40"/>
      <c r="AU365" s="40"/>
      <c r="AV365" s="40"/>
      <c r="AW365" s="40"/>
      <c r="AX365" s="40"/>
      <c r="AY365" s="40"/>
      <c r="AZ365" s="40"/>
      <c r="BA365" s="40"/>
      <c r="BB365" s="40"/>
      <c r="BC365" s="40"/>
      <c r="BD365" s="40"/>
      <c r="BE365" s="40"/>
      <c r="BF365" s="40"/>
      <c r="BG365" s="40"/>
      <c r="BH365" s="40"/>
      <c r="BI365" s="40"/>
      <c r="BJ365" s="40"/>
      <c r="BK365" s="40"/>
      <c r="BL365" s="40"/>
      <c r="BM365" s="40"/>
      <c r="BN365" s="40"/>
      <c r="BO365" s="40"/>
      <c r="BP365" s="40"/>
      <c r="BQ365" s="40"/>
      <c r="BR365" s="40"/>
      <c r="BS365" s="40"/>
      <c r="BT365" s="40"/>
      <c r="BU365" s="40"/>
      <c r="BV365" s="40"/>
      <c r="BW365" s="40"/>
      <c r="BX365" s="40"/>
      <c r="BY365" s="40"/>
      <c r="BZ365" s="40"/>
      <c r="CA365" s="40"/>
      <c r="CB365" s="40"/>
      <c r="CC365" s="40"/>
      <c r="CD365" s="40"/>
      <c r="CE365" s="40"/>
      <c r="CF365" s="40"/>
      <c r="CG365" s="40"/>
      <c r="CH365" s="40"/>
      <c r="CI365" s="40"/>
      <c r="CJ365" s="40"/>
      <c r="CK365" s="40"/>
      <c r="CL365" s="40"/>
    </row>
    <row r="366" spans="29:90" ht="15" customHeight="1">
      <c r="AC366" s="40"/>
      <c r="AD366" s="40"/>
      <c r="AE366" s="40"/>
      <c r="AF366" s="40"/>
      <c r="AG366" s="40"/>
      <c r="AH366" s="40"/>
      <c r="AI366" s="40"/>
      <c r="AJ366" s="40"/>
      <c r="AK366" s="40"/>
      <c r="AL366" s="40"/>
      <c r="AM366" s="40"/>
      <c r="AN366" s="40"/>
      <c r="AO366" s="40"/>
      <c r="AP366" s="40"/>
      <c r="AQ366" s="40"/>
      <c r="AR366" s="40"/>
      <c r="AS366" s="40"/>
      <c r="AT366" s="40"/>
      <c r="AU366" s="40"/>
      <c r="AV366" s="40"/>
      <c r="AW366" s="40"/>
      <c r="AX366" s="40"/>
      <c r="AY366" s="40"/>
      <c r="AZ366" s="40"/>
      <c r="BA366" s="40"/>
      <c r="BB366" s="40"/>
      <c r="BC366" s="40"/>
      <c r="BD366" s="40"/>
      <c r="BE366" s="40"/>
      <c r="BF366" s="40"/>
      <c r="BG366" s="40"/>
      <c r="BH366" s="40"/>
      <c r="BI366" s="40"/>
      <c r="BJ366" s="40"/>
      <c r="BK366" s="40"/>
      <c r="BL366" s="40"/>
      <c r="BM366" s="40"/>
      <c r="BN366" s="40"/>
      <c r="BO366" s="40"/>
      <c r="BP366" s="40"/>
      <c r="BQ366" s="40"/>
      <c r="BR366" s="40"/>
      <c r="BS366" s="40"/>
      <c r="BT366" s="40"/>
      <c r="BU366" s="40"/>
      <c r="BV366" s="40"/>
      <c r="BW366" s="40"/>
      <c r="BX366" s="40"/>
      <c r="BY366" s="40"/>
      <c r="BZ366" s="40"/>
      <c r="CA366" s="40"/>
      <c r="CB366" s="40"/>
      <c r="CC366" s="40"/>
      <c r="CD366" s="40"/>
      <c r="CE366" s="40"/>
      <c r="CF366" s="40"/>
      <c r="CG366" s="40"/>
      <c r="CH366" s="40"/>
      <c r="CI366" s="40"/>
      <c r="CJ366" s="40"/>
      <c r="CK366" s="40"/>
      <c r="CL366" s="40"/>
    </row>
    <row r="367" spans="29:90" ht="15" customHeight="1">
      <c r="AC367" s="40"/>
      <c r="AD367" s="40"/>
      <c r="AE367" s="40"/>
      <c r="AF367" s="40"/>
      <c r="AG367" s="40"/>
      <c r="AH367" s="40"/>
      <c r="AI367" s="40"/>
      <c r="AJ367" s="40"/>
      <c r="AK367" s="40"/>
      <c r="AL367" s="40"/>
      <c r="AM367" s="40"/>
      <c r="AN367" s="40"/>
      <c r="AO367" s="40"/>
      <c r="AP367" s="40"/>
      <c r="AQ367" s="40"/>
      <c r="AR367" s="40"/>
      <c r="AS367" s="40"/>
      <c r="AT367" s="40"/>
      <c r="AU367" s="40"/>
      <c r="AV367" s="40"/>
      <c r="AW367" s="40"/>
      <c r="AX367" s="40"/>
      <c r="AY367" s="40"/>
      <c r="AZ367" s="40"/>
      <c r="BA367" s="40"/>
      <c r="BB367" s="40"/>
      <c r="BC367" s="40"/>
      <c r="BD367" s="40"/>
      <c r="BE367" s="40"/>
      <c r="BF367" s="40"/>
      <c r="BG367" s="40"/>
      <c r="BH367" s="40"/>
      <c r="BI367" s="40"/>
      <c r="BJ367" s="40"/>
      <c r="BK367" s="40"/>
      <c r="BL367" s="40"/>
      <c r="BM367" s="40"/>
      <c r="BN367" s="40"/>
      <c r="BO367" s="40"/>
      <c r="BP367" s="40"/>
      <c r="BQ367" s="40"/>
      <c r="BR367" s="40"/>
      <c r="BS367" s="40"/>
      <c r="BT367" s="40"/>
      <c r="BU367" s="40"/>
      <c r="BV367" s="40"/>
      <c r="BW367" s="40"/>
      <c r="BX367" s="40"/>
      <c r="BY367" s="40"/>
      <c r="BZ367" s="40"/>
      <c r="CA367" s="40"/>
      <c r="CB367" s="40"/>
      <c r="CC367" s="40"/>
      <c r="CD367" s="40"/>
      <c r="CE367" s="40"/>
      <c r="CF367" s="40"/>
      <c r="CG367" s="40"/>
      <c r="CH367" s="40"/>
      <c r="CI367" s="40"/>
      <c r="CJ367" s="40"/>
      <c r="CK367" s="40"/>
      <c r="CL367" s="40"/>
    </row>
    <row r="368" spans="29:90" ht="15" customHeight="1">
      <c r="AC368" s="40"/>
      <c r="AD368" s="40"/>
      <c r="AE368" s="40"/>
      <c r="AF368" s="40"/>
      <c r="AG368" s="40"/>
      <c r="AH368" s="40"/>
      <c r="AI368" s="40"/>
      <c r="AJ368" s="40"/>
      <c r="AK368" s="40"/>
      <c r="AL368" s="40"/>
      <c r="AM368" s="40"/>
      <c r="AN368" s="40"/>
      <c r="AO368" s="40"/>
      <c r="AP368" s="40"/>
      <c r="AQ368" s="40"/>
      <c r="AR368" s="40"/>
      <c r="AS368" s="40"/>
      <c r="AT368" s="40"/>
      <c r="AU368" s="40"/>
      <c r="AV368" s="40"/>
      <c r="AW368" s="40"/>
      <c r="AX368" s="40"/>
      <c r="AY368" s="40"/>
      <c r="AZ368" s="40"/>
      <c r="BA368" s="40"/>
      <c r="BB368" s="40"/>
      <c r="BC368" s="40"/>
      <c r="BD368" s="40"/>
      <c r="BE368" s="40"/>
      <c r="BF368" s="40"/>
      <c r="BG368" s="40"/>
      <c r="BH368" s="40"/>
      <c r="BI368" s="40"/>
      <c r="BJ368" s="40"/>
      <c r="BK368" s="40"/>
      <c r="BL368" s="40"/>
      <c r="BM368" s="40"/>
      <c r="BN368" s="40"/>
      <c r="BO368" s="40"/>
      <c r="BP368" s="40"/>
      <c r="BQ368" s="40"/>
      <c r="BR368" s="40"/>
      <c r="BS368" s="40"/>
      <c r="BT368" s="40"/>
      <c r="BU368" s="40"/>
      <c r="BV368" s="40"/>
      <c r="BW368" s="40"/>
      <c r="BX368" s="40"/>
      <c r="BY368" s="40"/>
      <c r="BZ368" s="40"/>
      <c r="CA368" s="40"/>
      <c r="CB368" s="40"/>
      <c r="CC368" s="40"/>
      <c r="CD368" s="40"/>
      <c r="CE368" s="40"/>
      <c r="CF368" s="40"/>
      <c r="CG368" s="40"/>
      <c r="CH368" s="40"/>
      <c r="CI368" s="40"/>
      <c r="CJ368" s="40"/>
      <c r="CK368" s="40"/>
      <c r="CL368" s="40"/>
    </row>
    <row r="369" spans="29:90" ht="15" customHeight="1">
      <c r="AC369" s="40"/>
      <c r="AD369" s="40"/>
      <c r="AE369" s="40"/>
      <c r="AF369" s="40"/>
      <c r="AG369" s="40"/>
      <c r="AH369" s="40"/>
      <c r="AI369" s="40"/>
      <c r="AJ369" s="40"/>
      <c r="AK369" s="40"/>
      <c r="AL369" s="40"/>
      <c r="AM369" s="40"/>
      <c r="AN369" s="40"/>
      <c r="AO369" s="40"/>
      <c r="AP369" s="40"/>
      <c r="AQ369" s="40"/>
      <c r="AR369" s="40"/>
      <c r="AS369" s="40"/>
      <c r="AT369" s="40"/>
      <c r="AU369" s="40"/>
      <c r="AV369" s="40"/>
      <c r="AW369" s="40"/>
      <c r="AX369" s="40"/>
      <c r="AY369" s="40"/>
      <c r="AZ369" s="40"/>
      <c r="BA369" s="40"/>
      <c r="BB369" s="40"/>
      <c r="BC369" s="40"/>
      <c r="BD369" s="40"/>
      <c r="BE369" s="40"/>
      <c r="BF369" s="40"/>
      <c r="BG369" s="40"/>
      <c r="BH369" s="40"/>
      <c r="BI369" s="40"/>
      <c r="BJ369" s="40"/>
      <c r="BK369" s="40"/>
      <c r="BL369" s="40"/>
      <c r="BM369" s="40"/>
      <c r="BN369" s="40"/>
      <c r="BO369" s="40"/>
      <c r="BP369" s="40"/>
      <c r="BQ369" s="40"/>
      <c r="BR369" s="40"/>
      <c r="BS369" s="40"/>
      <c r="BT369" s="40"/>
      <c r="BU369" s="40"/>
      <c r="BV369" s="40"/>
      <c r="BW369" s="40"/>
      <c r="BX369" s="40"/>
      <c r="BY369" s="40"/>
      <c r="BZ369" s="40"/>
      <c r="CA369" s="40"/>
      <c r="CB369" s="40"/>
      <c r="CC369" s="40"/>
      <c r="CD369" s="40"/>
      <c r="CE369" s="40"/>
      <c r="CF369" s="40"/>
      <c r="CG369" s="40"/>
      <c r="CH369" s="40"/>
      <c r="CI369" s="40"/>
      <c r="CJ369" s="40"/>
      <c r="CK369" s="40"/>
      <c r="CL369" s="40"/>
    </row>
    <row r="370" spans="29:90" ht="15" customHeight="1">
      <c r="AC370" s="40"/>
      <c r="AD370" s="40"/>
      <c r="AE370" s="40"/>
      <c r="AF370" s="40"/>
      <c r="AG370" s="40"/>
      <c r="AH370" s="40"/>
      <c r="AI370" s="40"/>
      <c r="AJ370" s="40"/>
      <c r="AK370" s="40"/>
      <c r="AL370" s="40"/>
      <c r="AM370" s="40"/>
      <c r="AN370" s="40"/>
      <c r="AO370" s="40"/>
      <c r="AP370" s="40"/>
      <c r="AQ370" s="40"/>
      <c r="AR370" s="40"/>
      <c r="AS370" s="40"/>
      <c r="AT370" s="40"/>
      <c r="AU370" s="40"/>
      <c r="AV370" s="40"/>
      <c r="AW370" s="40"/>
      <c r="AX370" s="40"/>
      <c r="AY370" s="40"/>
      <c r="AZ370" s="40"/>
      <c r="BA370" s="40"/>
      <c r="BB370" s="40"/>
      <c r="BC370" s="40"/>
      <c r="BD370" s="40"/>
      <c r="BE370" s="40"/>
      <c r="BF370" s="40"/>
      <c r="BG370" s="40"/>
      <c r="BH370" s="40"/>
      <c r="BI370" s="40"/>
      <c r="BJ370" s="40"/>
      <c r="BK370" s="40"/>
      <c r="BL370" s="40"/>
      <c r="BM370" s="40"/>
      <c r="BN370" s="40"/>
      <c r="BO370" s="40"/>
      <c r="BP370" s="40"/>
      <c r="BQ370" s="40"/>
      <c r="BR370" s="40"/>
      <c r="BS370" s="40"/>
      <c r="BT370" s="40"/>
      <c r="BU370" s="40"/>
      <c r="BV370" s="40"/>
      <c r="BW370" s="40"/>
      <c r="BX370" s="40"/>
      <c r="BY370" s="40"/>
      <c r="BZ370" s="40"/>
      <c r="CA370" s="40"/>
      <c r="CB370" s="40"/>
      <c r="CC370" s="40"/>
      <c r="CD370" s="40"/>
      <c r="CE370" s="40"/>
      <c r="CF370" s="40"/>
      <c r="CG370" s="40"/>
      <c r="CH370" s="40"/>
      <c r="CI370" s="40"/>
      <c r="CJ370" s="40"/>
      <c r="CK370" s="40"/>
      <c r="CL370" s="40"/>
    </row>
    <row r="371" spans="29:90" ht="15" customHeight="1">
      <c r="AC371" s="40"/>
      <c r="AD371" s="40"/>
      <c r="AE371" s="40"/>
      <c r="AF371" s="40"/>
      <c r="AG371" s="40"/>
      <c r="AH371" s="40"/>
      <c r="AI371" s="40"/>
      <c r="AJ371" s="40"/>
      <c r="AK371" s="40"/>
      <c r="AL371" s="40"/>
      <c r="AM371" s="40"/>
      <c r="AN371" s="40"/>
      <c r="AO371" s="40"/>
      <c r="AP371" s="40"/>
      <c r="AQ371" s="40"/>
      <c r="AR371" s="40"/>
      <c r="AS371" s="40"/>
      <c r="AT371" s="40"/>
      <c r="AU371" s="40"/>
      <c r="AV371" s="40"/>
      <c r="AW371" s="40"/>
      <c r="AX371" s="40"/>
      <c r="AY371" s="40"/>
      <c r="AZ371" s="40"/>
      <c r="BA371" s="40"/>
      <c r="BB371" s="40"/>
      <c r="BC371" s="40"/>
      <c r="BD371" s="40"/>
      <c r="BE371" s="40"/>
      <c r="BF371" s="40"/>
      <c r="BG371" s="40"/>
      <c r="BH371" s="40"/>
      <c r="BI371" s="40"/>
      <c r="BJ371" s="40"/>
      <c r="BK371" s="40"/>
      <c r="BL371" s="40"/>
      <c r="BM371" s="40"/>
      <c r="BN371" s="40"/>
      <c r="BO371" s="40"/>
      <c r="BP371" s="40"/>
      <c r="BQ371" s="40"/>
      <c r="BR371" s="40"/>
      <c r="BS371" s="40"/>
      <c r="BT371" s="40"/>
      <c r="BU371" s="40"/>
      <c r="BV371" s="40"/>
      <c r="BW371" s="40"/>
      <c r="BX371" s="40"/>
      <c r="BY371" s="40"/>
      <c r="BZ371" s="40"/>
      <c r="CA371" s="40"/>
      <c r="CB371" s="40"/>
      <c r="CC371" s="40"/>
      <c r="CD371" s="40"/>
      <c r="CE371" s="40"/>
      <c r="CF371" s="40"/>
      <c r="CG371" s="40"/>
      <c r="CH371" s="40"/>
      <c r="CI371" s="40"/>
      <c r="CJ371" s="40"/>
      <c r="CK371" s="40"/>
      <c r="CL371" s="40"/>
    </row>
    <row r="372" spans="29:90" ht="15" customHeight="1">
      <c r="AC372" s="40"/>
      <c r="AD372" s="40"/>
      <c r="AE372" s="40"/>
      <c r="AF372" s="40"/>
      <c r="AG372" s="40"/>
      <c r="AH372" s="40"/>
      <c r="AI372" s="40"/>
      <c r="AJ372" s="40"/>
      <c r="AK372" s="40"/>
      <c r="AL372" s="40"/>
      <c r="AM372" s="40"/>
      <c r="AN372" s="40"/>
      <c r="AO372" s="40"/>
      <c r="AP372" s="40"/>
      <c r="AQ372" s="40"/>
      <c r="AR372" s="40"/>
      <c r="AS372" s="40"/>
      <c r="AT372" s="40"/>
      <c r="AU372" s="40"/>
      <c r="AV372" s="40"/>
      <c r="AW372" s="40"/>
      <c r="AX372" s="40"/>
      <c r="AY372" s="40"/>
      <c r="AZ372" s="40"/>
      <c r="BA372" s="40"/>
      <c r="BB372" s="40"/>
      <c r="BC372" s="40"/>
      <c r="BD372" s="40"/>
      <c r="BE372" s="40"/>
      <c r="BF372" s="40"/>
      <c r="BG372" s="40"/>
      <c r="BH372" s="40"/>
      <c r="BI372" s="40"/>
      <c r="BJ372" s="40"/>
      <c r="BK372" s="40"/>
      <c r="BL372" s="40"/>
      <c r="BM372" s="40"/>
      <c r="BN372" s="40"/>
      <c r="BO372" s="40"/>
      <c r="BP372" s="40"/>
      <c r="BQ372" s="40"/>
      <c r="BR372" s="40"/>
      <c r="BS372" s="40"/>
      <c r="BT372" s="40"/>
      <c r="BU372" s="40"/>
      <c r="BV372" s="40"/>
      <c r="BW372" s="40"/>
      <c r="BX372" s="40"/>
      <c r="BY372" s="40"/>
      <c r="BZ372" s="40"/>
      <c r="CA372" s="40"/>
      <c r="CB372" s="40"/>
      <c r="CC372" s="40"/>
      <c r="CD372" s="40"/>
      <c r="CE372" s="40"/>
      <c r="CF372" s="40"/>
      <c r="CG372" s="40"/>
      <c r="CH372" s="40"/>
      <c r="CI372" s="40"/>
      <c r="CJ372" s="40"/>
      <c r="CK372" s="40"/>
      <c r="CL372" s="40"/>
    </row>
    <row r="373" spans="29:90" ht="15" customHeight="1">
      <c r="AC373" s="40"/>
      <c r="AD373" s="40"/>
      <c r="AE373" s="40"/>
      <c r="AF373" s="40"/>
      <c r="AG373" s="40"/>
      <c r="AH373" s="40"/>
      <c r="AI373" s="40"/>
      <c r="AJ373" s="40"/>
      <c r="AK373" s="40"/>
      <c r="AL373" s="40"/>
      <c r="AM373" s="40"/>
      <c r="AN373" s="40"/>
      <c r="AO373" s="40"/>
      <c r="AP373" s="40"/>
      <c r="AQ373" s="40"/>
      <c r="AR373" s="40"/>
      <c r="AS373" s="40"/>
      <c r="AT373" s="40"/>
      <c r="AU373" s="40"/>
      <c r="AV373" s="40"/>
      <c r="AW373" s="40"/>
      <c r="AX373" s="40"/>
      <c r="AY373" s="40"/>
      <c r="AZ373" s="40"/>
      <c r="BA373" s="40"/>
      <c r="BB373" s="40"/>
      <c r="BC373" s="40"/>
      <c r="BD373" s="40"/>
      <c r="BE373" s="40"/>
      <c r="BF373" s="40"/>
      <c r="BG373" s="40"/>
      <c r="BH373" s="40"/>
      <c r="BI373" s="40"/>
      <c r="BJ373" s="40"/>
      <c r="BK373" s="40"/>
      <c r="BL373" s="40"/>
      <c r="BM373" s="40"/>
      <c r="BN373" s="40"/>
      <c r="BO373" s="40"/>
      <c r="BP373" s="40"/>
      <c r="BQ373" s="40"/>
      <c r="BR373" s="40"/>
      <c r="BS373" s="40"/>
      <c r="BT373" s="40"/>
      <c r="BU373" s="40"/>
      <c r="BV373" s="40"/>
      <c r="BW373" s="40"/>
      <c r="BX373" s="40"/>
      <c r="BY373" s="40"/>
      <c r="BZ373" s="40"/>
      <c r="CA373" s="40"/>
      <c r="CB373" s="40"/>
      <c r="CC373" s="40"/>
      <c r="CD373" s="40"/>
      <c r="CE373" s="40"/>
      <c r="CF373" s="40"/>
      <c r="CG373" s="40"/>
      <c r="CH373" s="40"/>
      <c r="CI373" s="40"/>
      <c r="CJ373" s="40"/>
      <c r="CK373" s="40"/>
      <c r="CL373" s="40"/>
    </row>
    <row r="374" spans="29:90" ht="15" customHeight="1">
      <c r="AC374" s="40"/>
      <c r="AD374" s="40"/>
      <c r="AE374" s="40"/>
      <c r="AF374" s="40"/>
      <c r="AG374" s="40"/>
      <c r="AH374" s="40"/>
      <c r="AI374" s="40"/>
      <c r="AJ374" s="40"/>
      <c r="AK374" s="40"/>
      <c r="AL374" s="40"/>
      <c r="AM374" s="40"/>
      <c r="AN374" s="40"/>
      <c r="AO374" s="40"/>
      <c r="AP374" s="40"/>
      <c r="AQ374" s="40"/>
      <c r="AR374" s="40"/>
      <c r="AS374" s="40"/>
      <c r="AT374" s="40"/>
      <c r="AU374" s="40"/>
      <c r="AV374" s="40"/>
      <c r="AW374" s="40"/>
      <c r="AX374" s="40"/>
      <c r="AY374" s="40"/>
      <c r="AZ374" s="40"/>
      <c r="BA374" s="40"/>
      <c r="BB374" s="40"/>
      <c r="BC374" s="40"/>
      <c r="BD374" s="40"/>
      <c r="BE374" s="40"/>
      <c r="BF374" s="40"/>
      <c r="BG374" s="40"/>
      <c r="BH374" s="40"/>
      <c r="BI374" s="40"/>
      <c r="BJ374" s="40"/>
      <c r="BK374" s="40"/>
      <c r="BL374" s="40"/>
      <c r="BM374" s="40"/>
      <c r="BN374" s="40"/>
      <c r="BO374" s="40"/>
      <c r="BP374" s="40"/>
      <c r="BQ374" s="40"/>
      <c r="BR374" s="40"/>
      <c r="BS374" s="40"/>
      <c r="BT374" s="40"/>
      <c r="BU374" s="40"/>
      <c r="BV374" s="40"/>
      <c r="BW374" s="40"/>
      <c r="BX374" s="40"/>
      <c r="BY374" s="40"/>
      <c r="BZ374" s="40"/>
      <c r="CA374" s="40"/>
      <c r="CB374" s="40"/>
      <c r="CC374" s="40"/>
      <c r="CD374" s="40"/>
      <c r="CE374" s="40"/>
      <c r="CF374" s="40"/>
      <c r="CG374" s="40"/>
      <c r="CH374" s="40"/>
      <c r="CI374" s="40"/>
      <c r="CJ374" s="40"/>
      <c r="CK374" s="40"/>
      <c r="CL374" s="40"/>
    </row>
    <row r="375" spans="29:90" ht="15" customHeight="1">
      <c r="AC375" s="40"/>
      <c r="AD375" s="40"/>
      <c r="AE375" s="40"/>
      <c r="AF375" s="40"/>
      <c r="AG375" s="40"/>
      <c r="AH375" s="40"/>
      <c r="AI375" s="40"/>
      <c r="AJ375" s="40"/>
      <c r="AK375" s="40"/>
      <c r="AL375" s="40"/>
      <c r="AM375" s="40"/>
      <c r="AN375" s="40"/>
      <c r="AO375" s="40"/>
      <c r="AP375" s="40"/>
      <c r="AQ375" s="40"/>
      <c r="AR375" s="40"/>
      <c r="AS375" s="40"/>
      <c r="AT375" s="40"/>
      <c r="AU375" s="40"/>
      <c r="AV375" s="40"/>
      <c r="AW375" s="40"/>
      <c r="AX375" s="40"/>
      <c r="AY375" s="40"/>
      <c r="AZ375" s="40"/>
      <c r="BA375" s="40"/>
      <c r="BB375" s="40"/>
      <c r="BC375" s="40"/>
      <c r="BD375" s="40"/>
      <c r="BE375" s="40"/>
      <c r="BF375" s="40"/>
      <c r="BG375" s="40"/>
      <c r="BH375" s="40"/>
      <c r="BI375" s="40"/>
      <c r="BJ375" s="40"/>
      <c r="BK375" s="40"/>
      <c r="BL375" s="40"/>
      <c r="BM375" s="40"/>
      <c r="BN375" s="40"/>
      <c r="BO375" s="40"/>
      <c r="BP375" s="40"/>
      <c r="BQ375" s="40"/>
      <c r="BR375" s="40"/>
      <c r="BS375" s="40"/>
      <c r="BT375" s="40"/>
      <c r="BU375" s="40"/>
      <c r="BV375" s="40"/>
      <c r="BW375" s="40"/>
      <c r="BX375" s="40"/>
      <c r="BY375" s="40"/>
      <c r="BZ375" s="40"/>
      <c r="CA375" s="40"/>
      <c r="CB375" s="40"/>
      <c r="CC375" s="40"/>
      <c r="CD375" s="40"/>
      <c r="CE375" s="40"/>
      <c r="CF375" s="40"/>
      <c r="CG375" s="40"/>
      <c r="CH375" s="40"/>
      <c r="CI375" s="40"/>
      <c r="CJ375" s="40"/>
      <c r="CK375" s="40"/>
      <c r="CL375" s="40"/>
    </row>
    <row r="376" spans="29:90" ht="15" customHeight="1">
      <c r="AC376" s="40"/>
      <c r="AD376" s="40"/>
      <c r="AE376" s="40"/>
      <c r="AF376" s="40"/>
      <c r="AG376" s="40"/>
      <c r="AH376" s="40"/>
      <c r="AI376" s="40"/>
      <c r="AJ376" s="40"/>
      <c r="AK376" s="40"/>
      <c r="AL376" s="40"/>
      <c r="AM376" s="40"/>
      <c r="AN376" s="40"/>
      <c r="AO376" s="40"/>
      <c r="AP376" s="40"/>
      <c r="AQ376" s="40"/>
      <c r="AR376" s="40"/>
      <c r="AS376" s="40"/>
      <c r="AT376" s="40"/>
      <c r="AU376" s="40"/>
      <c r="AV376" s="40"/>
      <c r="AW376" s="40"/>
      <c r="AX376" s="40"/>
      <c r="AY376" s="40"/>
      <c r="AZ376" s="40"/>
      <c r="BA376" s="40"/>
      <c r="BB376" s="40"/>
      <c r="BC376" s="40"/>
      <c r="BD376" s="40"/>
      <c r="BE376" s="40"/>
      <c r="BF376" s="40"/>
      <c r="BG376" s="40"/>
      <c r="BH376" s="40"/>
      <c r="BI376" s="40"/>
      <c r="BJ376" s="40"/>
      <c r="BK376" s="40"/>
      <c r="BL376" s="40"/>
      <c r="BM376" s="40"/>
      <c r="BN376" s="40"/>
      <c r="BO376" s="40"/>
      <c r="BP376" s="40"/>
      <c r="BQ376" s="40"/>
      <c r="BR376" s="40"/>
      <c r="BS376" s="40"/>
      <c r="BT376" s="40"/>
      <c r="BU376" s="40"/>
      <c r="BV376" s="40"/>
      <c r="BW376" s="40"/>
      <c r="BX376" s="40"/>
      <c r="BY376" s="40"/>
      <c r="BZ376" s="40"/>
      <c r="CA376" s="40"/>
      <c r="CB376" s="40"/>
      <c r="CC376" s="40"/>
      <c r="CD376" s="40"/>
      <c r="CE376" s="40"/>
      <c r="CF376" s="40"/>
      <c r="CG376" s="40"/>
      <c r="CH376" s="40"/>
      <c r="CI376" s="40"/>
      <c r="CJ376" s="40"/>
      <c r="CK376" s="40"/>
      <c r="CL376" s="40"/>
    </row>
    <row r="377" spans="29:90" ht="15" customHeight="1">
      <c r="AC377" s="40"/>
      <c r="AD377" s="40"/>
      <c r="AE377" s="40"/>
      <c r="AF377" s="40"/>
      <c r="AG377" s="40"/>
      <c r="AH377" s="40"/>
      <c r="AI377" s="40"/>
      <c r="AJ377" s="40"/>
      <c r="AK377" s="40"/>
      <c r="AL377" s="40"/>
      <c r="AM377" s="40"/>
      <c r="AN377" s="40"/>
      <c r="AO377" s="40"/>
      <c r="AP377" s="40"/>
      <c r="AQ377" s="40"/>
      <c r="AR377" s="40"/>
      <c r="AS377" s="40"/>
      <c r="AT377" s="40"/>
      <c r="AU377" s="40"/>
      <c r="AV377" s="40"/>
      <c r="AW377" s="40"/>
      <c r="AX377" s="40"/>
      <c r="AY377" s="40"/>
      <c r="AZ377" s="40"/>
      <c r="BA377" s="40"/>
      <c r="BB377" s="40"/>
      <c r="BC377" s="40"/>
      <c r="BD377" s="40"/>
      <c r="BE377" s="40"/>
      <c r="BF377" s="40"/>
      <c r="BG377" s="40"/>
      <c r="BH377" s="40"/>
      <c r="BI377" s="40"/>
      <c r="BJ377" s="40"/>
      <c r="BK377" s="40"/>
      <c r="BL377" s="40"/>
      <c r="BM377" s="40"/>
      <c r="BN377" s="40"/>
      <c r="BO377" s="40"/>
      <c r="BP377" s="40"/>
      <c r="BQ377" s="40"/>
      <c r="BR377" s="40"/>
      <c r="BS377" s="40"/>
      <c r="BT377" s="40"/>
      <c r="BU377" s="40"/>
      <c r="BV377" s="40"/>
      <c r="BW377" s="40"/>
      <c r="BX377" s="40"/>
      <c r="BY377" s="40"/>
      <c r="BZ377" s="40"/>
      <c r="CA377" s="40"/>
      <c r="CB377" s="40"/>
      <c r="CC377" s="40"/>
      <c r="CD377" s="40"/>
      <c r="CE377" s="40"/>
      <c r="CF377" s="40"/>
      <c r="CG377" s="40"/>
      <c r="CH377" s="40"/>
      <c r="CI377" s="40"/>
      <c r="CJ377" s="40"/>
      <c r="CK377" s="40"/>
      <c r="CL377" s="40"/>
    </row>
    <row r="378" spans="29:90" ht="15" customHeight="1">
      <c r="AC378" s="40"/>
      <c r="AD378" s="40"/>
      <c r="AE378" s="40"/>
      <c r="AF378" s="40"/>
      <c r="AG378" s="40"/>
      <c r="AH378" s="40"/>
      <c r="AI378" s="40"/>
      <c r="AJ378" s="40"/>
      <c r="AK378" s="40"/>
      <c r="AL378" s="40"/>
      <c r="AM378" s="40"/>
      <c r="AN378" s="40"/>
      <c r="AO378" s="40"/>
      <c r="AP378" s="40"/>
      <c r="AQ378" s="40"/>
      <c r="AR378" s="40"/>
      <c r="AS378" s="40"/>
      <c r="AT378" s="40"/>
      <c r="AU378" s="40"/>
      <c r="AV378" s="40"/>
      <c r="AW378" s="40"/>
      <c r="AX378" s="40"/>
      <c r="AY378" s="40"/>
      <c r="AZ378" s="40"/>
      <c r="BA378" s="40"/>
      <c r="BB378" s="40"/>
      <c r="BC378" s="40"/>
      <c r="BD378" s="40"/>
      <c r="BE378" s="40"/>
      <c r="BF378" s="40"/>
      <c r="BG378" s="40"/>
      <c r="BH378" s="40"/>
      <c r="BI378" s="40"/>
      <c r="BJ378" s="40"/>
      <c r="BK378" s="40"/>
      <c r="BL378" s="40"/>
      <c r="BM378" s="40"/>
      <c r="BN378" s="40"/>
      <c r="BO378" s="40"/>
      <c r="BP378" s="40"/>
      <c r="BQ378" s="40"/>
      <c r="BR378" s="40"/>
      <c r="BS378" s="40"/>
      <c r="BT378" s="40"/>
      <c r="BU378" s="40"/>
      <c r="BV378" s="40"/>
      <c r="BW378" s="40"/>
      <c r="BX378" s="40"/>
      <c r="BY378" s="40"/>
      <c r="BZ378" s="40"/>
      <c r="CA378" s="40"/>
      <c r="CB378" s="40"/>
      <c r="CC378" s="40"/>
      <c r="CD378" s="40"/>
      <c r="CE378" s="40"/>
      <c r="CF378" s="40"/>
      <c r="CG378" s="40"/>
      <c r="CH378" s="40"/>
      <c r="CI378" s="40"/>
      <c r="CJ378" s="40"/>
      <c r="CK378" s="40"/>
      <c r="CL378" s="40"/>
    </row>
    <row r="379" spans="29:90" ht="15" customHeight="1">
      <c r="AC379" s="40"/>
      <c r="AD379" s="40"/>
      <c r="AE379" s="40"/>
      <c r="AF379" s="40"/>
      <c r="AG379" s="40"/>
      <c r="AH379" s="40"/>
      <c r="AI379" s="40"/>
      <c r="AJ379" s="40"/>
      <c r="AK379" s="40"/>
      <c r="AL379" s="40"/>
      <c r="AM379" s="40"/>
      <c r="AN379" s="40"/>
      <c r="AO379" s="40"/>
      <c r="AP379" s="40"/>
      <c r="AQ379" s="40"/>
      <c r="AR379" s="40"/>
      <c r="AS379" s="40"/>
      <c r="AT379" s="40"/>
      <c r="AU379" s="40"/>
      <c r="AV379" s="40"/>
      <c r="AW379" s="40"/>
      <c r="AX379" s="40"/>
      <c r="AY379" s="40"/>
      <c r="AZ379" s="40"/>
      <c r="BA379" s="40"/>
      <c r="BB379" s="40"/>
      <c r="BC379" s="40"/>
      <c r="BD379" s="40"/>
      <c r="BE379" s="40"/>
      <c r="BF379" s="40"/>
      <c r="BG379" s="40"/>
      <c r="BH379" s="40"/>
      <c r="BI379" s="40"/>
      <c r="BJ379" s="40"/>
      <c r="BK379" s="40"/>
      <c r="BL379" s="40"/>
      <c r="BM379" s="40"/>
      <c r="BN379" s="40"/>
      <c r="BO379" s="40"/>
      <c r="BP379" s="40"/>
      <c r="BQ379" s="40"/>
      <c r="BR379" s="40"/>
      <c r="BS379" s="40"/>
      <c r="BT379" s="40"/>
      <c r="BU379" s="40"/>
      <c r="BV379" s="40"/>
      <c r="BW379" s="40"/>
      <c r="BX379" s="40"/>
      <c r="BY379" s="40"/>
      <c r="BZ379" s="40"/>
      <c r="CA379" s="40"/>
      <c r="CB379" s="40"/>
      <c r="CC379" s="40"/>
      <c r="CD379" s="40"/>
      <c r="CE379" s="40"/>
      <c r="CF379" s="40"/>
      <c r="CG379" s="40"/>
      <c r="CH379" s="40"/>
      <c r="CI379" s="40"/>
      <c r="CJ379" s="40"/>
      <c r="CK379" s="40"/>
      <c r="CL379" s="40"/>
    </row>
    <row r="380" spans="29:90" ht="15" customHeight="1">
      <c r="AC380" s="40"/>
      <c r="AD380" s="40"/>
      <c r="AE380" s="40"/>
      <c r="AF380" s="40"/>
      <c r="AG380" s="40"/>
      <c r="AH380" s="40"/>
      <c r="AI380" s="40"/>
      <c r="AJ380" s="40"/>
      <c r="AK380" s="40"/>
      <c r="AL380" s="40"/>
      <c r="AM380" s="40"/>
      <c r="AN380" s="40"/>
      <c r="AO380" s="40"/>
      <c r="AP380" s="40"/>
      <c r="AQ380" s="40"/>
      <c r="AR380" s="40"/>
      <c r="AS380" s="40"/>
      <c r="AT380" s="40"/>
      <c r="AU380" s="40"/>
      <c r="AV380" s="40"/>
      <c r="AW380" s="40"/>
      <c r="AX380" s="40"/>
      <c r="AY380" s="40"/>
      <c r="AZ380" s="40"/>
      <c r="BA380" s="40"/>
      <c r="BB380" s="40"/>
      <c r="BC380" s="40"/>
      <c r="BD380" s="40"/>
      <c r="BE380" s="40"/>
      <c r="BF380" s="40"/>
      <c r="BG380" s="40"/>
      <c r="BH380" s="40"/>
      <c r="BI380" s="40"/>
      <c r="BJ380" s="40"/>
      <c r="BK380" s="40"/>
      <c r="BL380" s="40"/>
      <c r="BM380" s="40"/>
      <c r="BN380" s="40"/>
      <c r="BO380" s="40"/>
      <c r="BP380" s="40"/>
      <c r="BQ380" s="40"/>
      <c r="BR380" s="40"/>
      <c r="BS380" s="40"/>
      <c r="BT380" s="40"/>
      <c r="BU380" s="40"/>
      <c r="BV380" s="40"/>
      <c r="BW380" s="40"/>
      <c r="BX380" s="40"/>
      <c r="BY380" s="40"/>
      <c r="BZ380" s="40"/>
      <c r="CA380" s="40"/>
      <c r="CB380" s="40"/>
      <c r="CC380" s="40"/>
      <c r="CD380" s="40"/>
      <c r="CE380" s="40"/>
      <c r="CF380" s="40"/>
      <c r="CG380" s="40"/>
      <c r="CH380" s="40"/>
      <c r="CI380" s="40"/>
      <c r="CJ380" s="40"/>
      <c r="CK380" s="40"/>
      <c r="CL380" s="40"/>
    </row>
    <row r="381" spans="29:90" ht="15" customHeight="1">
      <c r="AC381" s="40"/>
      <c r="AD381" s="40"/>
      <c r="AE381" s="40"/>
      <c r="AF381" s="40"/>
      <c r="AG381" s="40"/>
      <c r="AH381" s="40"/>
      <c r="AI381" s="40"/>
      <c r="AJ381" s="40"/>
      <c r="AK381" s="40"/>
      <c r="AL381" s="40"/>
      <c r="AM381" s="40"/>
      <c r="AN381" s="40"/>
      <c r="AO381" s="40"/>
      <c r="AP381" s="40"/>
      <c r="AQ381" s="40"/>
      <c r="AR381" s="40"/>
      <c r="AS381" s="40"/>
      <c r="AT381" s="40"/>
      <c r="AU381" s="40"/>
      <c r="AV381" s="40"/>
      <c r="AW381" s="40"/>
      <c r="AX381" s="40"/>
      <c r="AY381" s="40"/>
      <c r="AZ381" s="40"/>
      <c r="BA381" s="40"/>
      <c r="BB381" s="40"/>
      <c r="BC381" s="40"/>
      <c r="BD381" s="40"/>
      <c r="BE381" s="40"/>
      <c r="BF381" s="40"/>
      <c r="BG381" s="40"/>
      <c r="BH381" s="40"/>
      <c r="BI381" s="40"/>
      <c r="BJ381" s="40"/>
      <c r="BK381" s="40"/>
      <c r="BL381" s="40"/>
      <c r="BM381" s="40"/>
      <c r="BN381" s="40"/>
      <c r="BO381" s="40"/>
      <c r="BP381" s="40"/>
      <c r="BQ381" s="40"/>
      <c r="BR381" s="40"/>
      <c r="BS381" s="40"/>
      <c r="BT381" s="40"/>
      <c r="BU381" s="40"/>
      <c r="BV381" s="40"/>
      <c r="BW381" s="40"/>
      <c r="BX381" s="40"/>
      <c r="BY381" s="40"/>
      <c r="BZ381" s="40"/>
      <c r="CA381" s="40"/>
      <c r="CB381" s="40"/>
      <c r="CC381" s="40"/>
      <c r="CD381" s="40"/>
      <c r="CE381" s="40"/>
      <c r="CF381" s="40"/>
      <c r="CG381" s="40"/>
      <c r="CH381" s="40"/>
      <c r="CI381" s="40"/>
      <c r="CJ381" s="40"/>
      <c r="CK381" s="40"/>
      <c r="CL381" s="40"/>
    </row>
    <row r="382" spans="29:90" ht="15" customHeight="1">
      <c r="AC382" s="40"/>
      <c r="AD382" s="40"/>
      <c r="AE382" s="40"/>
      <c r="AF382" s="40"/>
      <c r="AG382" s="40"/>
      <c r="AH382" s="40"/>
      <c r="AI382" s="40"/>
      <c r="AJ382" s="40"/>
      <c r="AK382" s="40"/>
      <c r="AL382" s="40"/>
      <c r="AM382" s="40"/>
      <c r="AN382" s="40"/>
      <c r="AO382" s="40"/>
      <c r="AP382" s="40"/>
      <c r="AQ382" s="40"/>
      <c r="AR382" s="40"/>
      <c r="AS382" s="40"/>
      <c r="AT382" s="40"/>
      <c r="AU382" s="40"/>
      <c r="AV382" s="40"/>
      <c r="AW382" s="40"/>
      <c r="AX382" s="40"/>
      <c r="AY382" s="40"/>
      <c r="AZ382" s="40"/>
      <c r="BA382" s="40"/>
      <c r="BB382" s="40"/>
      <c r="BC382" s="40"/>
      <c r="BD382" s="40"/>
      <c r="BE382" s="40"/>
      <c r="BF382" s="40"/>
      <c r="BG382" s="40"/>
      <c r="BH382" s="40"/>
      <c r="BI382" s="40"/>
      <c r="BJ382" s="40"/>
      <c r="BK382" s="40"/>
      <c r="BL382" s="40"/>
      <c r="BM382" s="40"/>
      <c r="BN382" s="40"/>
      <c r="BO382" s="40"/>
      <c r="BP382" s="40"/>
      <c r="BQ382" s="40"/>
      <c r="BR382" s="40"/>
      <c r="BS382" s="40"/>
      <c r="BT382" s="40"/>
      <c r="BU382" s="40"/>
      <c r="BV382" s="40"/>
      <c r="BW382" s="40"/>
      <c r="BX382" s="40"/>
      <c r="BY382" s="40"/>
      <c r="BZ382" s="40"/>
      <c r="CA382" s="40"/>
      <c r="CB382" s="40"/>
      <c r="CC382" s="40"/>
      <c r="CD382" s="40"/>
      <c r="CE382" s="40"/>
      <c r="CF382" s="40"/>
      <c r="CG382" s="40"/>
      <c r="CH382" s="40"/>
      <c r="CI382" s="40"/>
      <c r="CJ382" s="40"/>
      <c r="CK382" s="40"/>
      <c r="CL382" s="40"/>
    </row>
    <row r="383" spans="29:90" ht="15" customHeight="1">
      <c r="AC383" s="40"/>
      <c r="AD383" s="40"/>
      <c r="AE383" s="40"/>
      <c r="AF383" s="40"/>
      <c r="AG383" s="40"/>
      <c r="AH383" s="40"/>
      <c r="AI383" s="40"/>
      <c r="AJ383" s="40"/>
      <c r="AK383" s="40"/>
      <c r="AL383" s="40"/>
      <c r="AM383" s="40"/>
      <c r="AN383" s="40"/>
      <c r="AO383" s="40"/>
      <c r="AP383" s="40"/>
      <c r="AQ383" s="40"/>
      <c r="AR383" s="40"/>
      <c r="AS383" s="40"/>
      <c r="AT383" s="40"/>
      <c r="AU383" s="40"/>
      <c r="AV383" s="40"/>
      <c r="AW383" s="40"/>
      <c r="AX383" s="40"/>
      <c r="AY383" s="40"/>
      <c r="AZ383" s="40"/>
      <c r="BA383" s="40"/>
      <c r="BB383" s="40"/>
      <c r="BC383" s="40"/>
      <c r="BD383" s="40"/>
      <c r="BE383" s="40"/>
      <c r="BF383" s="40"/>
      <c r="BG383" s="40"/>
      <c r="BH383" s="40"/>
      <c r="BI383" s="40"/>
      <c r="BJ383" s="40"/>
      <c r="BK383" s="40"/>
      <c r="BL383" s="40"/>
      <c r="BM383" s="40"/>
      <c r="BN383" s="40"/>
      <c r="BO383" s="40"/>
      <c r="BP383" s="40"/>
      <c r="BQ383" s="40"/>
      <c r="BR383" s="40"/>
      <c r="BS383" s="40"/>
      <c r="BT383" s="40"/>
      <c r="BU383" s="40"/>
      <c r="BV383" s="40"/>
      <c r="BW383" s="40"/>
      <c r="BX383" s="40"/>
      <c r="BY383" s="40"/>
      <c r="BZ383" s="40"/>
      <c r="CA383" s="40"/>
      <c r="CB383" s="40"/>
      <c r="CC383" s="40"/>
      <c r="CD383" s="40"/>
      <c r="CE383" s="40"/>
      <c r="CF383" s="40"/>
      <c r="CG383" s="40"/>
      <c r="CH383" s="40"/>
      <c r="CI383" s="40"/>
      <c r="CJ383" s="40"/>
      <c r="CK383" s="40"/>
      <c r="CL383" s="40"/>
    </row>
    <row r="384" spans="29:90" ht="15" customHeight="1">
      <c r="AC384" s="40"/>
      <c r="AD384" s="40"/>
      <c r="AE384" s="40"/>
      <c r="AF384" s="40"/>
      <c r="AG384" s="40"/>
      <c r="AH384" s="40"/>
      <c r="AI384" s="40"/>
      <c r="AJ384" s="40"/>
      <c r="AK384" s="40"/>
      <c r="AL384" s="40"/>
      <c r="AM384" s="40"/>
      <c r="AN384" s="40"/>
      <c r="AO384" s="40"/>
      <c r="AP384" s="40"/>
      <c r="AQ384" s="40"/>
      <c r="AR384" s="40"/>
      <c r="AS384" s="40"/>
      <c r="AT384" s="40"/>
      <c r="AU384" s="40"/>
      <c r="AV384" s="40"/>
      <c r="AW384" s="40"/>
      <c r="AX384" s="40"/>
      <c r="AY384" s="40"/>
      <c r="AZ384" s="40"/>
      <c r="BA384" s="40"/>
      <c r="BB384" s="40"/>
      <c r="BC384" s="40"/>
      <c r="BD384" s="40"/>
      <c r="BE384" s="40"/>
      <c r="BF384" s="40"/>
      <c r="BG384" s="40"/>
      <c r="BH384" s="40"/>
      <c r="BI384" s="40"/>
      <c r="BJ384" s="40"/>
      <c r="BK384" s="40"/>
      <c r="BL384" s="40"/>
      <c r="BM384" s="40"/>
      <c r="BN384" s="40"/>
      <c r="BO384" s="40"/>
      <c r="BP384" s="40"/>
      <c r="BQ384" s="40"/>
      <c r="BR384" s="40"/>
      <c r="BS384" s="40"/>
      <c r="BT384" s="40"/>
      <c r="BU384" s="40"/>
      <c r="BV384" s="40"/>
      <c r="BW384" s="40"/>
      <c r="BX384" s="40"/>
      <c r="BY384" s="40"/>
      <c r="BZ384" s="40"/>
      <c r="CA384" s="40"/>
      <c r="CB384" s="40"/>
      <c r="CC384" s="40"/>
      <c r="CD384" s="40"/>
      <c r="CE384" s="40"/>
      <c r="CF384" s="40"/>
      <c r="CG384" s="40"/>
      <c r="CH384" s="40"/>
      <c r="CI384" s="40"/>
      <c r="CJ384" s="40"/>
      <c r="CK384" s="40"/>
      <c r="CL384" s="40"/>
    </row>
    <row r="385" spans="29:90" ht="15" customHeight="1">
      <c r="AC385" s="40"/>
      <c r="AD385" s="40"/>
      <c r="AE385" s="40"/>
      <c r="AF385" s="40"/>
      <c r="AG385" s="40"/>
      <c r="AH385" s="40"/>
      <c r="AI385" s="40"/>
      <c r="AJ385" s="40"/>
      <c r="AK385" s="40"/>
      <c r="AL385" s="40"/>
      <c r="AM385" s="40"/>
      <c r="AN385" s="40"/>
      <c r="AO385" s="40"/>
      <c r="AP385" s="40"/>
      <c r="AQ385" s="40"/>
      <c r="AR385" s="40"/>
      <c r="AS385" s="40"/>
      <c r="AT385" s="40"/>
      <c r="AU385" s="40"/>
      <c r="AV385" s="40"/>
      <c r="AW385" s="40"/>
      <c r="AX385" s="40"/>
      <c r="AY385" s="40"/>
      <c r="AZ385" s="40"/>
      <c r="BA385" s="40"/>
      <c r="BB385" s="40"/>
      <c r="BC385" s="40"/>
      <c r="BD385" s="40"/>
      <c r="BE385" s="40"/>
      <c r="BF385" s="40"/>
      <c r="BG385" s="40"/>
      <c r="BH385" s="40"/>
      <c r="BI385" s="40"/>
      <c r="BJ385" s="40"/>
      <c r="BK385" s="40"/>
      <c r="BL385" s="40"/>
      <c r="BM385" s="40"/>
      <c r="BN385" s="40"/>
      <c r="BO385" s="40"/>
      <c r="BP385" s="40"/>
      <c r="BQ385" s="40"/>
      <c r="BR385" s="40"/>
      <c r="BS385" s="40"/>
      <c r="BT385" s="40"/>
      <c r="BU385" s="40"/>
      <c r="BV385" s="40"/>
      <c r="BW385" s="40"/>
      <c r="BX385" s="40"/>
      <c r="BY385" s="40"/>
      <c r="BZ385" s="40"/>
      <c r="CA385" s="40"/>
      <c r="CB385" s="40"/>
      <c r="CC385" s="40"/>
      <c r="CD385" s="40"/>
      <c r="CE385" s="40"/>
      <c r="CF385" s="40"/>
      <c r="CG385" s="40"/>
      <c r="CH385" s="40"/>
      <c r="CI385" s="40"/>
      <c r="CJ385" s="40"/>
      <c r="CK385" s="40"/>
      <c r="CL385" s="40"/>
    </row>
    <row r="386" spans="29:90" ht="15" customHeight="1">
      <c r="AC386" s="40"/>
      <c r="AD386" s="40"/>
      <c r="AE386" s="40"/>
      <c r="AF386" s="40"/>
      <c r="AG386" s="40"/>
      <c r="AH386" s="40"/>
      <c r="AI386" s="40"/>
      <c r="AJ386" s="40"/>
      <c r="AK386" s="40"/>
      <c r="AL386" s="40"/>
      <c r="AM386" s="40"/>
      <c r="AN386" s="40"/>
      <c r="AO386" s="40"/>
      <c r="AP386" s="40"/>
      <c r="AQ386" s="40"/>
      <c r="AR386" s="40"/>
      <c r="AS386" s="40"/>
      <c r="AT386" s="40"/>
      <c r="AU386" s="40"/>
      <c r="AV386" s="40"/>
      <c r="AW386" s="40"/>
      <c r="AX386" s="40"/>
      <c r="AY386" s="40"/>
      <c r="AZ386" s="40"/>
      <c r="BA386" s="40"/>
      <c r="BB386" s="40"/>
      <c r="BC386" s="40"/>
      <c r="BD386" s="40"/>
      <c r="BE386" s="40"/>
      <c r="BF386" s="40"/>
      <c r="BG386" s="40"/>
      <c r="BH386" s="40"/>
      <c r="BI386" s="40"/>
      <c r="BJ386" s="40"/>
      <c r="BK386" s="40"/>
      <c r="BL386" s="40"/>
      <c r="BM386" s="40"/>
      <c r="BN386" s="40"/>
      <c r="BO386" s="40"/>
      <c r="BP386" s="40"/>
      <c r="BQ386" s="40"/>
      <c r="BR386" s="40"/>
      <c r="BS386" s="40"/>
      <c r="BT386" s="40"/>
      <c r="BU386" s="40"/>
      <c r="BV386" s="40"/>
      <c r="BW386" s="40"/>
      <c r="BX386" s="40"/>
      <c r="BY386" s="40"/>
      <c r="BZ386" s="40"/>
      <c r="CA386" s="40"/>
      <c r="CB386" s="40"/>
      <c r="CC386" s="40"/>
      <c r="CD386" s="40"/>
      <c r="CE386" s="40"/>
      <c r="CF386" s="40"/>
      <c r="CG386" s="40"/>
      <c r="CH386" s="40"/>
      <c r="CI386" s="40"/>
      <c r="CJ386" s="40"/>
      <c r="CK386" s="40"/>
      <c r="CL386" s="40"/>
    </row>
    <row r="387" spans="29:90" ht="15" customHeight="1">
      <c r="AC387" s="40"/>
      <c r="AD387" s="40"/>
      <c r="AE387" s="40"/>
      <c r="AF387" s="40"/>
      <c r="AG387" s="40"/>
      <c r="AH387" s="40"/>
      <c r="AI387" s="40"/>
      <c r="AJ387" s="40"/>
      <c r="AK387" s="40"/>
      <c r="AL387" s="40"/>
      <c r="AM387" s="40"/>
      <c r="AN387" s="40"/>
      <c r="AO387" s="40"/>
      <c r="AP387" s="40"/>
      <c r="AQ387" s="40"/>
      <c r="AR387" s="40"/>
      <c r="AS387" s="40"/>
      <c r="AT387" s="40"/>
      <c r="AU387" s="40"/>
      <c r="AV387" s="40"/>
      <c r="AW387" s="40"/>
      <c r="AX387" s="40"/>
      <c r="AY387" s="40"/>
      <c r="AZ387" s="40"/>
      <c r="BA387" s="40"/>
      <c r="BB387" s="40"/>
      <c r="BC387" s="40"/>
      <c r="BD387" s="40"/>
      <c r="BE387" s="40"/>
      <c r="BF387" s="40"/>
      <c r="BG387" s="40"/>
      <c r="BH387" s="40"/>
      <c r="BI387" s="40"/>
      <c r="BJ387" s="40"/>
      <c r="BK387" s="40"/>
      <c r="BL387" s="40"/>
      <c r="BM387" s="40"/>
      <c r="BN387" s="40"/>
      <c r="BO387" s="40"/>
      <c r="BP387" s="40"/>
      <c r="BQ387" s="40"/>
      <c r="BR387" s="40"/>
      <c r="BS387" s="40"/>
      <c r="BT387" s="40"/>
      <c r="BU387" s="40"/>
      <c r="BV387" s="40"/>
      <c r="BW387" s="40"/>
      <c r="BX387" s="40"/>
      <c r="BY387" s="40"/>
      <c r="BZ387" s="40"/>
      <c r="CA387" s="40"/>
      <c r="CB387" s="40"/>
      <c r="CC387" s="40"/>
      <c r="CD387" s="40"/>
      <c r="CE387" s="40"/>
      <c r="CF387" s="40"/>
      <c r="CG387" s="40"/>
      <c r="CH387" s="40"/>
      <c r="CI387" s="40"/>
      <c r="CJ387" s="40"/>
      <c r="CK387" s="40"/>
      <c r="CL387" s="40"/>
    </row>
    <row r="388" spans="29:90" ht="15" customHeight="1">
      <c r="AC388" s="40"/>
      <c r="AD388" s="40"/>
      <c r="AE388" s="40"/>
      <c r="AF388" s="40"/>
      <c r="AG388" s="40"/>
      <c r="AH388" s="40"/>
      <c r="AI388" s="40"/>
      <c r="AJ388" s="40"/>
      <c r="AK388" s="40"/>
      <c r="AL388" s="40"/>
      <c r="AM388" s="40"/>
      <c r="AN388" s="40"/>
      <c r="AO388" s="40"/>
      <c r="AP388" s="40"/>
      <c r="AQ388" s="40"/>
      <c r="AR388" s="40"/>
      <c r="AS388" s="40"/>
      <c r="AT388" s="40"/>
      <c r="AU388" s="40"/>
      <c r="AV388" s="40"/>
      <c r="AW388" s="40"/>
      <c r="AX388" s="40"/>
      <c r="AY388" s="40"/>
      <c r="AZ388" s="40"/>
      <c r="BA388" s="40"/>
      <c r="BB388" s="40"/>
      <c r="BC388" s="40"/>
      <c r="BD388" s="40"/>
      <c r="BE388" s="40"/>
      <c r="BF388" s="40"/>
      <c r="BG388" s="40"/>
      <c r="BH388" s="40"/>
      <c r="BI388" s="40"/>
      <c r="BJ388" s="40"/>
      <c r="BK388" s="40"/>
      <c r="BL388" s="40"/>
      <c r="BM388" s="40"/>
      <c r="BN388" s="40"/>
      <c r="BO388" s="40"/>
      <c r="BP388" s="40"/>
      <c r="BQ388" s="40"/>
      <c r="BR388" s="40"/>
      <c r="BS388" s="40"/>
      <c r="BT388" s="40"/>
      <c r="BU388" s="40"/>
      <c r="BV388" s="40"/>
      <c r="BW388" s="40"/>
      <c r="BX388" s="40"/>
      <c r="BY388" s="40"/>
      <c r="BZ388" s="40"/>
      <c r="CA388" s="40"/>
      <c r="CB388" s="40"/>
      <c r="CC388" s="40"/>
      <c r="CD388" s="40"/>
      <c r="CE388" s="40"/>
      <c r="CF388" s="40"/>
      <c r="CG388" s="40"/>
      <c r="CH388" s="40"/>
      <c r="CI388" s="40"/>
      <c r="CJ388" s="40"/>
      <c r="CK388" s="40"/>
      <c r="CL388" s="40"/>
    </row>
    <row r="389" spans="29:90" ht="15" customHeight="1">
      <c r="AC389" s="40"/>
      <c r="AD389" s="40"/>
      <c r="AE389" s="40"/>
      <c r="AF389" s="40"/>
      <c r="AG389" s="40"/>
      <c r="AH389" s="40"/>
      <c r="AI389" s="40"/>
      <c r="AJ389" s="40"/>
      <c r="AK389" s="40"/>
      <c r="AL389" s="40"/>
      <c r="AM389" s="40"/>
      <c r="AN389" s="40"/>
      <c r="AO389" s="40"/>
      <c r="AP389" s="40"/>
      <c r="AQ389" s="40"/>
      <c r="AR389" s="40"/>
      <c r="AS389" s="40"/>
      <c r="AT389" s="40"/>
      <c r="AU389" s="40"/>
      <c r="AV389" s="40"/>
      <c r="AW389" s="40"/>
      <c r="AX389" s="40"/>
      <c r="AY389" s="40"/>
      <c r="AZ389" s="40"/>
      <c r="BA389" s="40"/>
      <c r="BB389" s="40"/>
      <c r="BC389" s="40"/>
      <c r="BD389" s="40"/>
      <c r="BE389" s="40"/>
      <c r="BF389" s="40"/>
      <c r="BG389" s="40"/>
      <c r="BH389" s="40"/>
      <c r="BI389" s="40"/>
      <c r="BJ389" s="40"/>
      <c r="BK389" s="40"/>
      <c r="BL389" s="40"/>
      <c r="BM389" s="40"/>
      <c r="BN389" s="40"/>
      <c r="BO389" s="40"/>
      <c r="BP389" s="40"/>
      <c r="BQ389" s="40"/>
      <c r="BR389" s="40"/>
      <c r="BS389" s="40"/>
      <c r="BT389" s="40"/>
      <c r="BU389" s="40"/>
      <c r="BV389" s="40"/>
      <c r="BW389" s="40"/>
      <c r="BX389" s="40"/>
      <c r="BY389" s="40"/>
      <c r="BZ389" s="40"/>
      <c r="CA389" s="40"/>
      <c r="CB389" s="40"/>
      <c r="CC389" s="40"/>
      <c r="CD389" s="40"/>
      <c r="CE389" s="40"/>
      <c r="CF389" s="40"/>
      <c r="CG389" s="40"/>
      <c r="CH389" s="40"/>
      <c r="CI389" s="40"/>
      <c r="CJ389" s="40"/>
      <c r="CK389" s="40"/>
      <c r="CL389" s="40"/>
    </row>
    <row r="390" spans="29:90" ht="15" customHeight="1">
      <c r="AC390" s="40"/>
      <c r="AD390" s="40"/>
      <c r="AE390" s="40"/>
      <c r="AF390" s="40"/>
      <c r="AG390" s="40"/>
      <c r="AH390" s="40"/>
      <c r="AI390" s="40"/>
      <c r="AJ390" s="40"/>
      <c r="AK390" s="40"/>
      <c r="AL390" s="40"/>
      <c r="AM390" s="40"/>
      <c r="AN390" s="40"/>
      <c r="AO390" s="40"/>
      <c r="AP390" s="40"/>
      <c r="AQ390" s="40"/>
      <c r="AR390" s="40"/>
      <c r="AS390" s="40"/>
      <c r="AT390" s="40"/>
      <c r="AU390" s="40"/>
      <c r="AV390" s="40"/>
      <c r="AW390" s="40"/>
      <c r="AX390" s="40"/>
      <c r="AY390" s="40"/>
      <c r="AZ390" s="40"/>
      <c r="BA390" s="40"/>
      <c r="BB390" s="40"/>
      <c r="BC390" s="40"/>
      <c r="BD390" s="40"/>
      <c r="BE390" s="40"/>
      <c r="BF390" s="40"/>
      <c r="BG390" s="40"/>
      <c r="BH390" s="40"/>
      <c r="BI390" s="40"/>
      <c r="BJ390" s="40"/>
      <c r="BK390" s="40"/>
      <c r="BL390" s="40"/>
      <c r="BM390" s="40"/>
      <c r="BN390" s="40"/>
      <c r="BO390" s="40"/>
      <c r="BP390" s="40"/>
      <c r="BQ390" s="40"/>
      <c r="BR390" s="40"/>
      <c r="BS390" s="40"/>
      <c r="BT390" s="40"/>
      <c r="BU390" s="40"/>
      <c r="BV390" s="40"/>
      <c r="BW390" s="40"/>
      <c r="BX390" s="40"/>
      <c r="BY390" s="40"/>
      <c r="BZ390" s="40"/>
      <c r="CA390" s="40"/>
      <c r="CB390" s="40"/>
      <c r="CC390" s="40"/>
      <c r="CD390" s="40"/>
      <c r="CE390" s="40"/>
      <c r="CF390" s="40"/>
      <c r="CG390" s="40"/>
      <c r="CH390" s="40"/>
      <c r="CI390" s="40"/>
      <c r="CJ390" s="40"/>
      <c r="CK390" s="40"/>
      <c r="CL390" s="40"/>
    </row>
    <row r="391" spans="29:90" ht="15" customHeight="1">
      <c r="AC391" s="40"/>
      <c r="AD391" s="40"/>
      <c r="AE391" s="40"/>
      <c r="AF391" s="40"/>
      <c r="AG391" s="40"/>
      <c r="AH391" s="40"/>
      <c r="AI391" s="40"/>
      <c r="AJ391" s="40"/>
      <c r="AK391" s="40"/>
      <c r="AL391" s="40"/>
      <c r="AM391" s="40"/>
      <c r="AN391" s="40"/>
      <c r="AO391" s="40"/>
      <c r="AP391" s="40"/>
      <c r="AQ391" s="40"/>
      <c r="AR391" s="40"/>
      <c r="AS391" s="40"/>
      <c r="AT391" s="40"/>
      <c r="AU391" s="40"/>
      <c r="AV391" s="40"/>
      <c r="AW391" s="40"/>
      <c r="AX391" s="40"/>
      <c r="AY391" s="40"/>
      <c r="AZ391" s="40"/>
      <c r="BA391" s="40"/>
      <c r="BB391" s="40"/>
      <c r="BC391" s="40"/>
      <c r="BD391" s="40"/>
      <c r="BE391" s="40"/>
      <c r="BF391" s="40"/>
      <c r="BG391" s="40"/>
      <c r="BH391" s="40"/>
      <c r="BI391" s="40"/>
      <c r="BJ391" s="40"/>
      <c r="BK391" s="40"/>
      <c r="BL391" s="40"/>
      <c r="BM391" s="40"/>
      <c r="BN391" s="40"/>
      <c r="BO391" s="40"/>
      <c r="BP391" s="40"/>
      <c r="BQ391" s="40"/>
      <c r="BR391" s="40"/>
      <c r="BS391" s="40"/>
      <c r="BT391" s="40"/>
      <c r="BU391" s="40"/>
      <c r="BV391" s="40"/>
      <c r="BW391" s="40"/>
      <c r="BX391" s="40"/>
      <c r="BY391" s="40"/>
      <c r="BZ391" s="40"/>
      <c r="CA391" s="40"/>
      <c r="CB391" s="40"/>
      <c r="CC391" s="40"/>
      <c r="CD391" s="40"/>
      <c r="CE391" s="40"/>
      <c r="CF391" s="40"/>
      <c r="CG391" s="40"/>
      <c r="CH391" s="40"/>
      <c r="CI391" s="40"/>
      <c r="CJ391" s="40"/>
      <c r="CK391" s="40"/>
      <c r="CL391" s="40"/>
    </row>
    <row r="392" spans="29:90" ht="15" customHeight="1">
      <c r="AC392" s="40"/>
      <c r="AD392" s="40"/>
      <c r="AE392" s="40"/>
      <c r="AF392" s="40"/>
      <c r="AG392" s="40"/>
      <c r="AH392" s="40"/>
      <c r="AI392" s="40"/>
      <c r="AJ392" s="40"/>
      <c r="AK392" s="40"/>
      <c r="AL392" s="40"/>
      <c r="AM392" s="40"/>
      <c r="AN392" s="40"/>
      <c r="AO392" s="40"/>
      <c r="AP392" s="40"/>
      <c r="AQ392" s="40"/>
      <c r="AR392" s="40"/>
      <c r="AS392" s="40"/>
      <c r="AT392" s="40"/>
      <c r="AU392" s="40"/>
      <c r="AV392" s="40"/>
      <c r="AW392" s="40"/>
      <c r="AX392" s="40"/>
      <c r="AY392" s="40"/>
      <c r="AZ392" s="40"/>
      <c r="BA392" s="40"/>
      <c r="BB392" s="40"/>
      <c r="BC392" s="40"/>
      <c r="BD392" s="40"/>
      <c r="BE392" s="40"/>
      <c r="BF392" s="40"/>
      <c r="BG392" s="40"/>
      <c r="BH392" s="40"/>
      <c r="BI392" s="40"/>
      <c r="BJ392" s="40"/>
      <c r="BK392" s="40"/>
      <c r="BL392" s="40"/>
      <c r="BM392" s="40"/>
      <c r="BN392" s="40"/>
      <c r="BO392" s="40"/>
      <c r="BP392" s="40"/>
      <c r="BQ392" s="40"/>
      <c r="BR392" s="40"/>
      <c r="BS392" s="40"/>
      <c r="BT392" s="40"/>
      <c r="BU392" s="40"/>
      <c r="BV392" s="40"/>
      <c r="BW392" s="40"/>
      <c r="BX392" s="40"/>
      <c r="BY392" s="40"/>
      <c r="BZ392" s="40"/>
      <c r="CA392" s="40"/>
      <c r="CB392" s="40"/>
      <c r="CC392" s="40"/>
      <c r="CD392" s="40"/>
      <c r="CE392" s="40"/>
      <c r="CF392" s="40"/>
      <c r="CG392" s="40"/>
      <c r="CH392" s="40"/>
      <c r="CI392" s="40"/>
      <c r="CJ392" s="40"/>
      <c r="CK392" s="40"/>
      <c r="CL392" s="40"/>
    </row>
    <row r="393" spans="29:90" ht="15" customHeight="1">
      <c r="AC393" s="40"/>
      <c r="AD393" s="40"/>
      <c r="AE393" s="40"/>
      <c r="AF393" s="40"/>
      <c r="AG393" s="40"/>
      <c r="AH393" s="40"/>
      <c r="AI393" s="40"/>
      <c r="AJ393" s="40"/>
      <c r="AK393" s="40"/>
      <c r="AL393" s="40"/>
      <c r="AM393" s="40"/>
      <c r="AN393" s="40"/>
      <c r="AO393" s="40"/>
      <c r="AP393" s="40"/>
      <c r="AQ393" s="40"/>
      <c r="AR393" s="40"/>
      <c r="AS393" s="40"/>
      <c r="AT393" s="40"/>
      <c r="AU393" s="40"/>
      <c r="AV393" s="40"/>
      <c r="AW393" s="40"/>
      <c r="AX393" s="40"/>
      <c r="AY393" s="40"/>
      <c r="AZ393" s="40"/>
      <c r="BA393" s="40"/>
      <c r="BB393" s="40"/>
      <c r="BC393" s="40"/>
      <c r="BD393" s="40"/>
      <c r="BE393" s="40"/>
      <c r="BF393" s="40"/>
      <c r="BG393" s="40"/>
      <c r="BH393" s="40"/>
      <c r="BI393" s="40"/>
      <c r="BJ393" s="40"/>
      <c r="BK393" s="40"/>
      <c r="BL393" s="40"/>
      <c r="BM393" s="40"/>
      <c r="BN393" s="40"/>
      <c r="BO393" s="40"/>
      <c r="BP393" s="40"/>
      <c r="BQ393" s="40"/>
      <c r="BR393" s="40"/>
      <c r="BS393" s="40"/>
      <c r="BT393" s="40"/>
      <c r="BU393" s="40"/>
      <c r="BV393" s="40"/>
      <c r="BW393" s="40"/>
      <c r="BX393" s="40"/>
      <c r="BY393" s="40"/>
      <c r="BZ393" s="40"/>
      <c r="CA393" s="40"/>
      <c r="CB393" s="40"/>
      <c r="CC393" s="40"/>
      <c r="CD393" s="40"/>
      <c r="CE393" s="40"/>
      <c r="CF393" s="40"/>
      <c r="CG393" s="40"/>
      <c r="CH393" s="40"/>
      <c r="CI393" s="40"/>
      <c r="CJ393" s="40"/>
      <c r="CK393" s="40"/>
      <c r="CL393" s="40"/>
    </row>
    <row r="394" spans="29:90" ht="15" customHeight="1">
      <c r="AC394" s="40"/>
      <c r="AD394" s="40"/>
      <c r="AE394" s="40"/>
      <c r="AF394" s="40"/>
      <c r="AG394" s="40"/>
      <c r="AH394" s="40"/>
      <c r="AI394" s="40"/>
      <c r="AJ394" s="40"/>
      <c r="AK394" s="40"/>
      <c r="AL394" s="40"/>
      <c r="AM394" s="40"/>
      <c r="AN394" s="40"/>
      <c r="AO394" s="40"/>
      <c r="AP394" s="40"/>
      <c r="AQ394" s="40"/>
      <c r="AR394" s="40"/>
      <c r="AS394" s="40"/>
      <c r="AT394" s="40"/>
      <c r="AU394" s="40"/>
      <c r="AV394" s="40"/>
      <c r="AW394" s="40"/>
      <c r="AX394" s="40"/>
      <c r="AY394" s="40"/>
      <c r="AZ394" s="40"/>
      <c r="BA394" s="40"/>
      <c r="BB394" s="40"/>
      <c r="BC394" s="40"/>
      <c r="BD394" s="40"/>
      <c r="BE394" s="40"/>
      <c r="BF394" s="40"/>
      <c r="BG394" s="40"/>
      <c r="BH394" s="40"/>
      <c r="BI394" s="40"/>
      <c r="BJ394" s="40"/>
      <c r="BK394" s="40"/>
      <c r="BL394" s="40"/>
      <c r="BM394" s="40"/>
      <c r="BN394" s="40"/>
      <c r="BO394" s="40"/>
      <c r="BP394" s="40"/>
      <c r="BQ394" s="40"/>
      <c r="BR394" s="40"/>
      <c r="BS394" s="40"/>
      <c r="BT394" s="40"/>
      <c r="BU394" s="40"/>
      <c r="BV394" s="40"/>
      <c r="BW394" s="40"/>
      <c r="BX394" s="40"/>
      <c r="BY394" s="40"/>
      <c r="BZ394" s="40"/>
      <c r="CA394" s="40"/>
      <c r="CB394" s="40"/>
      <c r="CC394" s="40"/>
      <c r="CD394" s="40"/>
      <c r="CE394" s="40"/>
      <c r="CF394" s="40"/>
      <c r="CG394" s="40"/>
      <c r="CH394" s="40"/>
      <c r="CI394" s="40"/>
      <c r="CJ394" s="40"/>
      <c r="CK394" s="40"/>
      <c r="CL394" s="40"/>
    </row>
    <row r="395" spans="29:90" ht="15" customHeight="1">
      <c r="AC395" s="40"/>
      <c r="AD395" s="40"/>
      <c r="AE395" s="40"/>
      <c r="AF395" s="40"/>
      <c r="AG395" s="40"/>
      <c r="AH395" s="40"/>
      <c r="AI395" s="40"/>
      <c r="AJ395" s="40"/>
      <c r="AK395" s="40"/>
      <c r="AL395" s="40"/>
      <c r="AM395" s="40"/>
      <c r="AN395" s="40"/>
      <c r="AO395" s="40"/>
      <c r="AP395" s="40"/>
      <c r="AQ395" s="40"/>
      <c r="AR395" s="40"/>
      <c r="AS395" s="40"/>
      <c r="AT395" s="40"/>
      <c r="AU395" s="40"/>
      <c r="AV395" s="40"/>
      <c r="AW395" s="40"/>
      <c r="AX395" s="40"/>
      <c r="AY395" s="40"/>
      <c r="AZ395" s="40"/>
      <c r="BA395" s="40"/>
      <c r="BB395" s="40"/>
      <c r="BC395" s="40"/>
      <c r="BD395" s="40"/>
      <c r="BE395" s="40"/>
      <c r="BF395" s="40"/>
      <c r="BG395" s="40"/>
      <c r="BH395" s="40"/>
      <c r="BI395" s="40"/>
      <c r="BJ395" s="40"/>
      <c r="BK395" s="40"/>
      <c r="BL395" s="40"/>
      <c r="BM395" s="40"/>
      <c r="BN395" s="40"/>
      <c r="BO395" s="40"/>
      <c r="BP395" s="40"/>
      <c r="BQ395" s="40"/>
      <c r="BR395" s="40"/>
      <c r="BS395" s="40"/>
      <c r="BT395" s="40"/>
      <c r="BU395" s="40"/>
      <c r="BV395" s="40"/>
      <c r="BW395" s="40"/>
      <c r="BX395" s="40"/>
      <c r="BY395" s="40"/>
      <c r="BZ395" s="40"/>
      <c r="CA395" s="40"/>
      <c r="CB395" s="40"/>
      <c r="CC395" s="40"/>
      <c r="CD395" s="40"/>
      <c r="CE395" s="40"/>
      <c r="CF395" s="40"/>
      <c r="CG395" s="40"/>
      <c r="CH395" s="40"/>
      <c r="CI395" s="40"/>
      <c r="CJ395" s="40"/>
      <c r="CK395" s="40"/>
      <c r="CL395" s="40"/>
    </row>
    <row r="396" spans="29:90" ht="15" customHeight="1">
      <c r="AC396" s="40"/>
      <c r="AD396" s="40"/>
      <c r="AE396" s="40"/>
      <c r="AF396" s="40"/>
      <c r="AG396" s="40"/>
      <c r="AH396" s="40"/>
      <c r="AI396" s="40"/>
      <c r="AJ396" s="40"/>
      <c r="AK396" s="40"/>
      <c r="AL396" s="40"/>
      <c r="AM396" s="40"/>
      <c r="AN396" s="40"/>
      <c r="AO396" s="40"/>
      <c r="AP396" s="40"/>
      <c r="AQ396" s="40"/>
      <c r="AR396" s="40"/>
      <c r="AS396" s="40"/>
      <c r="AT396" s="40"/>
      <c r="AU396" s="40"/>
      <c r="AV396" s="40"/>
      <c r="AW396" s="40"/>
      <c r="AX396" s="40"/>
      <c r="AY396" s="40"/>
      <c r="AZ396" s="40"/>
      <c r="BA396" s="40"/>
      <c r="BB396" s="40"/>
      <c r="BC396" s="40"/>
      <c r="BD396" s="40"/>
      <c r="BE396" s="40"/>
      <c r="BF396" s="40"/>
      <c r="BG396" s="40"/>
      <c r="BH396" s="40"/>
      <c r="BI396" s="40"/>
      <c r="BJ396" s="40"/>
      <c r="BK396" s="40"/>
      <c r="BL396" s="40"/>
      <c r="BM396" s="40"/>
      <c r="BN396" s="40"/>
      <c r="BO396" s="40"/>
      <c r="BP396" s="40"/>
      <c r="BQ396" s="40"/>
      <c r="BR396" s="40"/>
      <c r="BS396" s="40"/>
      <c r="BT396" s="40"/>
      <c r="BU396" s="40"/>
      <c r="BV396" s="40"/>
      <c r="BW396" s="40"/>
      <c r="BX396" s="40"/>
      <c r="BY396" s="40"/>
      <c r="BZ396" s="40"/>
      <c r="CA396" s="40"/>
      <c r="CB396" s="40"/>
      <c r="CC396" s="40"/>
      <c r="CD396" s="40"/>
      <c r="CE396" s="40"/>
      <c r="CF396" s="40"/>
      <c r="CG396" s="40"/>
      <c r="CH396" s="40"/>
      <c r="CI396" s="40"/>
      <c r="CJ396" s="40"/>
      <c r="CK396" s="40"/>
      <c r="CL396" s="40"/>
    </row>
    <row r="397" spans="29:90" ht="15" customHeight="1">
      <c r="AC397" s="40"/>
      <c r="AD397" s="40"/>
      <c r="AE397" s="40"/>
      <c r="AF397" s="40"/>
      <c r="AG397" s="40"/>
      <c r="AH397" s="40"/>
      <c r="AI397" s="40"/>
      <c r="AJ397" s="40"/>
      <c r="AK397" s="40"/>
      <c r="AL397" s="40"/>
      <c r="AM397" s="40"/>
      <c r="AN397" s="40"/>
      <c r="AO397" s="40"/>
      <c r="AP397" s="40"/>
      <c r="AQ397" s="40"/>
      <c r="AR397" s="40"/>
      <c r="AS397" s="40"/>
      <c r="AT397" s="40"/>
      <c r="AU397" s="40"/>
      <c r="AV397" s="40"/>
      <c r="AW397" s="40"/>
      <c r="AX397" s="40"/>
      <c r="AY397" s="40"/>
      <c r="AZ397" s="40"/>
      <c r="BA397" s="40"/>
      <c r="BB397" s="40"/>
      <c r="BC397" s="40"/>
      <c r="BD397" s="40"/>
      <c r="BE397" s="40"/>
      <c r="BF397" s="40"/>
      <c r="BG397" s="40"/>
      <c r="BH397" s="40"/>
      <c r="BI397" s="40"/>
      <c r="BJ397" s="40"/>
      <c r="BK397" s="40"/>
      <c r="BL397" s="40"/>
      <c r="BM397" s="40"/>
      <c r="BN397" s="40"/>
      <c r="BO397" s="40"/>
      <c r="BP397" s="40"/>
      <c r="BQ397" s="40"/>
      <c r="BR397" s="40"/>
      <c r="BS397" s="40"/>
      <c r="BT397" s="40"/>
      <c r="BU397" s="40"/>
      <c r="BV397" s="40"/>
      <c r="BW397" s="40"/>
      <c r="BX397" s="40"/>
      <c r="BY397" s="40"/>
      <c r="BZ397" s="40"/>
      <c r="CA397" s="40"/>
      <c r="CB397" s="40"/>
      <c r="CC397" s="40"/>
      <c r="CD397" s="40"/>
      <c r="CE397" s="40"/>
      <c r="CF397" s="40"/>
      <c r="CG397" s="40"/>
      <c r="CH397" s="40"/>
      <c r="CI397" s="40"/>
      <c r="CJ397" s="40"/>
      <c r="CK397" s="40"/>
      <c r="CL397" s="40"/>
    </row>
    <row r="398" spans="29:90" ht="15" customHeight="1">
      <c r="AC398" s="40"/>
      <c r="AD398" s="40"/>
      <c r="AE398" s="40"/>
      <c r="AF398" s="40"/>
      <c r="AG398" s="40"/>
      <c r="AH398" s="40"/>
      <c r="AI398" s="40"/>
      <c r="AJ398" s="40"/>
      <c r="AK398" s="40"/>
      <c r="AL398" s="40"/>
      <c r="AM398" s="40"/>
      <c r="AN398" s="40"/>
      <c r="AO398" s="40"/>
      <c r="AP398" s="40"/>
      <c r="AQ398" s="40"/>
      <c r="AR398" s="40"/>
      <c r="AS398" s="40"/>
      <c r="AT398" s="40"/>
      <c r="AU398" s="40"/>
      <c r="AV398" s="40"/>
      <c r="AW398" s="40"/>
      <c r="AX398" s="40"/>
      <c r="AY398" s="40"/>
      <c r="AZ398" s="40"/>
      <c r="BA398" s="40"/>
      <c r="BB398" s="40"/>
      <c r="BC398" s="40"/>
      <c r="BD398" s="40"/>
      <c r="BE398" s="40"/>
      <c r="BF398" s="40"/>
      <c r="BG398" s="40"/>
      <c r="BH398" s="40"/>
      <c r="BI398" s="40"/>
      <c r="BJ398" s="40"/>
      <c r="BK398" s="40"/>
      <c r="BL398" s="40"/>
      <c r="BM398" s="40"/>
      <c r="BN398" s="40"/>
      <c r="BO398" s="40"/>
      <c r="BP398" s="40"/>
      <c r="BQ398" s="40"/>
      <c r="BR398" s="40"/>
      <c r="BS398" s="40"/>
      <c r="BT398" s="40"/>
      <c r="BU398" s="40"/>
      <c r="BV398" s="40"/>
      <c r="BW398" s="40"/>
      <c r="BX398" s="40"/>
      <c r="BY398" s="40"/>
      <c r="BZ398" s="40"/>
      <c r="CA398" s="40"/>
      <c r="CB398" s="40"/>
      <c r="CC398" s="40"/>
      <c r="CD398" s="40"/>
      <c r="CE398" s="40"/>
      <c r="CF398" s="40"/>
      <c r="CG398" s="40"/>
      <c r="CH398" s="40"/>
      <c r="CI398" s="40"/>
      <c r="CJ398" s="40"/>
      <c r="CK398" s="40"/>
      <c r="CL398" s="40"/>
    </row>
    <row r="399" spans="29:90" ht="15" customHeight="1">
      <c r="AC399" s="40"/>
      <c r="AD399" s="40"/>
      <c r="AE399" s="40"/>
      <c r="AF399" s="40"/>
      <c r="AG399" s="40"/>
      <c r="AH399" s="40"/>
      <c r="AI399" s="40"/>
      <c r="AJ399" s="40"/>
      <c r="AK399" s="40"/>
      <c r="AL399" s="40"/>
      <c r="AM399" s="40"/>
      <c r="AN399" s="40"/>
      <c r="AO399" s="40"/>
      <c r="AP399" s="40"/>
      <c r="AQ399" s="40"/>
      <c r="AR399" s="40"/>
      <c r="AS399" s="40"/>
      <c r="AT399" s="40"/>
      <c r="AU399" s="40"/>
      <c r="AV399" s="40"/>
      <c r="AW399" s="40"/>
      <c r="AX399" s="40"/>
      <c r="AY399" s="40"/>
      <c r="AZ399" s="40"/>
      <c r="BA399" s="40"/>
      <c r="BB399" s="40"/>
      <c r="BC399" s="40"/>
      <c r="BD399" s="40"/>
      <c r="BE399" s="40"/>
      <c r="BF399" s="40"/>
      <c r="BG399" s="40"/>
      <c r="BH399" s="40"/>
      <c r="BI399" s="40"/>
      <c r="BJ399" s="40"/>
      <c r="BK399" s="40"/>
      <c r="BL399" s="40"/>
      <c r="BM399" s="40"/>
      <c r="BN399" s="40"/>
      <c r="BO399" s="40"/>
      <c r="BP399" s="40"/>
      <c r="BQ399" s="40"/>
      <c r="BR399" s="40"/>
      <c r="BS399" s="40"/>
      <c r="BT399" s="40"/>
      <c r="BU399" s="40"/>
      <c r="BV399" s="40"/>
      <c r="BW399" s="40"/>
      <c r="BX399" s="40"/>
      <c r="BY399" s="40"/>
      <c r="BZ399" s="40"/>
      <c r="CA399" s="40"/>
      <c r="CB399" s="40"/>
      <c r="CC399" s="40"/>
      <c r="CD399" s="40"/>
      <c r="CE399" s="40"/>
      <c r="CF399" s="40"/>
      <c r="CG399" s="40"/>
      <c r="CH399" s="40"/>
      <c r="CI399" s="40"/>
      <c r="CJ399" s="40"/>
      <c r="CK399" s="40"/>
      <c r="CL399" s="40"/>
    </row>
    <row r="400" spans="29:90" ht="15" customHeight="1">
      <c r="AC400" s="40"/>
      <c r="AD400" s="40"/>
      <c r="AE400" s="40"/>
      <c r="AF400" s="40"/>
      <c r="AG400" s="40"/>
      <c r="AH400" s="40"/>
      <c r="AI400" s="40"/>
      <c r="AJ400" s="40"/>
      <c r="AK400" s="40"/>
      <c r="AL400" s="40"/>
      <c r="AM400" s="40"/>
      <c r="AN400" s="40"/>
      <c r="AO400" s="40"/>
      <c r="AP400" s="40"/>
      <c r="AQ400" s="40"/>
      <c r="AR400" s="40"/>
      <c r="AS400" s="40"/>
      <c r="AT400" s="40"/>
      <c r="AU400" s="40"/>
      <c r="AV400" s="40"/>
      <c r="AW400" s="40"/>
      <c r="AX400" s="40"/>
      <c r="AY400" s="40"/>
      <c r="AZ400" s="40"/>
      <c r="BA400" s="40"/>
      <c r="BB400" s="40"/>
      <c r="BC400" s="40"/>
      <c r="BD400" s="40"/>
      <c r="BE400" s="40"/>
      <c r="BF400" s="40"/>
      <c r="BG400" s="40"/>
      <c r="BH400" s="40"/>
      <c r="BI400" s="40"/>
      <c r="BJ400" s="40"/>
      <c r="BK400" s="40"/>
      <c r="BL400" s="40"/>
      <c r="BM400" s="40"/>
      <c r="BN400" s="40"/>
      <c r="BO400" s="40"/>
      <c r="BP400" s="40"/>
      <c r="BQ400" s="40"/>
      <c r="BR400" s="40"/>
      <c r="BS400" s="40"/>
      <c r="BT400" s="40"/>
      <c r="BU400" s="40"/>
      <c r="BV400" s="40"/>
      <c r="BW400" s="40"/>
      <c r="BX400" s="40"/>
      <c r="BY400" s="40"/>
      <c r="BZ400" s="40"/>
      <c r="CA400" s="40"/>
      <c r="CB400" s="40"/>
      <c r="CC400" s="40"/>
      <c r="CD400" s="40"/>
      <c r="CE400" s="40"/>
      <c r="CF400" s="40"/>
      <c r="CG400" s="40"/>
      <c r="CH400" s="40"/>
      <c r="CI400" s="40"/>
      <c r="CJ400" s="40"/>
      <c r="CK400" s="40"/>
      <c r="CL400" s="40"/>
    </row>
    <row r="401" spans="17:90" ht="15" customHeight="1">
      <c r="AC401" s="40"/>
      <c r="AD401" s="40"/>
      <c r="AE401" s="40"/>
      <c r="AF401" s="40"/>
      <c r="AG401" s="40"/>
      <c r="AH401" s="40"/>
      <c r="AI401" s="40"/>
      <c r="AJ401" s="40"/>
      <c r="AK401" s="40"/>
      <c r="AL401" s="40"/>
      <c r="AM401" s="40"/>
      <c r="AN401" s="40"/>
      <c r="AO401" s="40"/>
      <c r="AP401" s="40"/>
      <c r="AQ401" s="40"/>
      <c r="AR401" s="40"/>
      <c r="AS401" s="40"/>
      <c r="AT401" s="40"/>
      <c r="AU401" s="40"/>
      <c r="AV401" s="40"/>
      <c r="AW401" s="40"/>
      <c r="AX401" s="40"/>
      <c r="AY401" s="40"/>
      <c r="AZ401" s="40"/>
      <c r="BA401" s="40"/>
      <c r="BB401" s="40"/>
      <c r="BC401" s="40"/>
      <c r="BD401" s="40"/>
      <c r="BE401" s="40"/>
      <c r="BF401" s="40"/>
      <c r="BG401" s="40"/>
      <c r="BH401" s="40"/>
      <c r="BI401" s="40"/>
      <c r="BJ401" s="40"/>
      <c r="BK401" s="40"/>
      <c r="BL401" s="40"/>
      <c r="BM401" s="40"/>
      <c r="BN401" s="40"/>
      <c r="BO401" s="40"/>
      <c r="BP401" s="40"/>
      <c r="BQ401" s="40"/>
      <c r="BR401" s="40"/>
      <c r="BS401" s="40"/>
      <c r="BT401" s="40"/>
      <c r="BU401" s="40"/>
      <c r="BV401" s="40"/>
      <c r="BW401" s="40"/>
      <c r="BX401" s="40"/>
      <c r="BY401" s="40"/>
      <c r="BZ401" s="40"/>
      <c r="CA401" s="40"/>
      <c r="CB401" s="40"/>
      <c r="CC401" s="40"/>
      <c r="CD401" s="40"/>
      <c r="CE401" s="40"/>
      <c r="CF401" s="40"/>
      <c r="CG401" s="40"/>
      <c r="CH401" s="40"/>
      <c r="CI401" s="40"/>
      <c r="CJ401" s="40"/>
      <c r="CK401" s="40"/>
      <c r="CL401" s="40"/>
    </row>
    <row r="402" spans="17:90" ht="15" customHeight="1">
      <c r="AC402" s="40"/>
      <c r="AD402" s="40"/>
      <c r="AE402" s="40"/>
      <c r="AF402" s="40"/>
      <c r="AG402" s="40"/>
      <c r="AH402" s="40"/>
      <c r="AI402" s="40"/>
      <c r="AJ402" s="40"/>
      <c r="AK402" s="40"/>
      <c r="AL402" s="40"/>
      <c r="AM402" s="40"/>
      <c r="AN402" s="40"/>
      <c r="AO402" s="40"/>
      <c r="AP402" s="40"/>
      <c r="AQ402" s="40"/>
      <c r="AR402" s="40"/>
      <c r="AS402" s="40"/>
      <c r="AT402" s="40"/>
      <c r="AU402" s="40"/>
      <c r="AV402" s="40"/>
      <c r="AW402" s="40"/>
      <c r="AX402" s="40"/>
      <c r="AY402" s="40"/>
      <c r="AZ402" s="40"/>
      <c r="BA402" s="40"/>
      <c r="BB402" s="40"/>
      <c r="BC402" s="40"/>
      <c r="BD402" s="40"/>
      <c r="BE402" s="40"/>
      <c r="BF402" s="40"/>
      <c r="BG402" s="40"/>
      <c r="BH402" s="40"/>
      <c r="BI402" s="40"/>
      <c r="BJ402" s="40"/>
      <c r="BK402" s="40"/>
      <c r="BL402" s="40"/>
      <c r="BM402" s="40"/>
      <c r="BN402" s="40"/>
      <c r="BO402" s="40"/>
      <c r="BP402" s="40"/>
      <c r="BQ402" s="40"/>
      <c r="BR402" s="40"/>
      <c r="BS402" s="40"/>
      <c r="BT402" s="40"/>
      <c r="BU402" s="40"/>
      <c r="BV402" s="40"/>
      <c r="BW402" s="40"/>
      <c r="BX402" s="40"/>
      <c r="BY402" s="40"/>
      <c r="BZ402" s="40"/>
      <c r="CA402" s="40"/>
      <c r="CB402" s="40"/>
      <c r="CC402" s="40"/>
      <c r="CD402" s="40"/>
      <c r="CE402" s="40"/>
      <c r="CF402" s="40"/>
      <c r="CG402" s="40"/>
      <c r="CH402" s="40"/>
      <c r="CI402" s="40"/>
      <c r="CJ402" s="40"/>
      <c r="CK402" s="40"/>
      <c r="CL402" s="40"/>
    </row>
    <row r="403" spans="17:90" ht="15" customHeight="1">
      <c r="AC403" s="40"/>
      <c r="AD403" s="40"/>
      <c r="AE403" s="40"/>
      <c r="AF403" s="40"/>
      <c r="AG403" s="40"/>
      <c r="AH403" s="40"/>
      <c r="AI403" s="40"/>
      <c r="AJ403" s="40"/>
      <c r="AK403" s="40"/>
      <c r="AL403" s="40"/>
      <c r="AM403" s="40"/>
      <c r="AN403" s="40"/>
      <c r="AO403" s="40"/>
      <c r="AP403" s="40"/>
      <c r="AQ403" s="40"/>
      <c r="AR403" s="40"/>
      <c r="AS403" s="40"/>
      <c r="AT403" s="40"/>
      <c r="AU403" s="40"/>
      <c r="AV403" s="40"/>
      <c r="AW403" s="40"/>
      <c r="AX403" s="40"/>
      <c r="AY403" s="40"/>
      <c r="AZ403" s="40"/>
      <c r="BA403" s="40"/>
      <c r="BB403" s="40"/>
      <c r="BC403" s="40"/>
      <c r="BD403" s="40"/>
      <c r="BE403" s="40"/>
      <c r="BF403" s="40"/>
      <c r="BG403" s="40"/>
      <c r="BH403" s="40"/>
      <c r="BI403" s="40"/>
      <c r="BJ403" s="40"/>
      <c r="BK403" s="40"/>
      <c r="BL403" s="40"/>
      <c r="BM403" s="40"/>
      <c r="BN403" s="40"/>
      <c r="BO403" s="40"/>
      <c r="BP403" s="40"/>
      <c r="BQ403" s="40"/>
      <c r="BR403" s="40"/>
      <c r="BS403" s="40"/>
      <c r="BT403" s="40"/>
      <c r="BU403" s="40"/>
      <c r="BV403" s="40"/>
      <c r="BW403" s="40"/>
      <c r="BX403" s="40"/>
      <c r="BY403" s="40"/>
      <c r="BZ403" s="40"/>
      <c r="CA403" s="40"/>
      <c r="CB403" s="40"/>
      <c r="CC403" s="40"/>
      <c r="CD403" s="40"/>
      <c r="CE403" s="40"/>
      <c r="CF403" s="40"/>
      <c r="CG403" s="40"/>
      <c r="CH403" s="40"/>
      <c r="CI403" s="40"/>
      <c r="CJ403" s="40"/>
      <c r="CK403" s="40"/>
      <c r="CL403" s="40"/>
    </row>
    <row r="404" spans="17:90" ht="15" customHeight="1">
      <c r="AC404" s="40"/>
      <c r="AD404" s="40"/>
      <c r="AE404" s="40"/>
      <c r="AF404" s="40"/>
      <c r="AG404" s="40"/>
      <c r="AH404" s="40"/>
      <c r="AI404" s="40"/>
      <c r="AJ404" s="40"/>
      <c r="AK404" s="40"/>
      <c r="AL404" s="40"/>
      <c r="AM404" s="40"/>
      <c r="AN404" s="40"/>
      <c r="AO404" s="40"/>
      <c r="AP404" s="40"/>
      <c r="AQ404" s="40"/>
      <c r="AR404" s="40"/>
      <c r="AS404" s="40"/>
      <c r="AT404" s="40"/>
      <c r="AU404" s="40"/>
      <c r="AV404" s="40"/>
      <c r="AW404" s="40"/>
      <c r="AX404" s="40"/>
      <c r="AY404" s="40"/>
      <c r="AZ404" s="40"/>
      <c r="BA404" s="40"/>
      <c r="BB404" s="40"/>
      <c r="BC404" s="40"/>
      <c r="BD404" s="40"/>
      <c r="BE404" s="40"/>
      <c r="BF404" s="40"/>
      <c r="BG404" s="40"/>
      <c r="BH404" s="40"/>
      <c r="BI404" s="40"/>
      <c r="BJ404" s="40"/>
      <c r="BK404" s="40"/>
      <c r="BL404" s="40"/>
      <c r="BM404" s="40"/>
      <c r="BN404" s="40"/>
      <c r="BO404" s="40"/>
      <c r="BP404" s="40"/>
      <c r="BQ404" s="40"/>
      <c r="BR404" s="40"/>
      <c r="BS404" s="40"/>
      <c r="BT404" s="40"/>
      <c r="BU404" s="40"/>
      <c r="BV404" s="40"/>
      <c r="BW404" s="40"/>
      <c r="BX404" s="40"/>
      <c r="BY404" s="40"/>
      <c r="BZ404" s="40"/>
      <c r="CA404" s="40"/>
      <c r="CB404" s="40"/>
      <c r="CC404" s="40"/>
      <c r="CD404" s="40"/>
      <c r="CE404" s="40"/>
      <c r="CF404" s="40"/>
      <c r="CG404" s="40"/>
      <c r="CH404" s="40"/>
      <c r="CI404" s="40"/>
      <c r="CJ404" s="40"/>
      <c r="CK404" s="40"/>
      <c r="CL404" s="40"/>
    </row>
    <row r="405" spans="17:90" ht="15" customHeight="1">
      <c r="AC405" s="40"/>
      <c r="AD405" s="40"/>
      <c r="AE405" s="40"/>
      <c r="AF405" s="40"/>
      <c r="AG405" s="40"/>
      <c r="AH405" s="40"/>
      <c r="AI405" s="40"/>
      <c r="AJ405" s="40"/>
      <c r="AK405" s="40"/>
      <c r="AL405" s="40"/>
      <c r="AM405" s="40"/>
      <c r="AN405" s="40"/>
      <c r="AO405" s="40"/>
      <c r="AP405" s="40"/>
      <c r="AQ405" s="40"/>
      <c r="AR405" s="40"/>
      <c r="AS405" s="40"/>
      <c r="AT405" s="40"/>
      <c r="AU405" s="40"/>
      <c r="AV405" s="40"/>
      <c r="AW405" s="40"/>
      <c r="AX405" s="40"/>
      <c r="AY405" s="40"/>
      <c r="AZ405" s="40"/>
      <c r="BA405" s="40"/>
      <c r="BB405" s="40"/>
      <c r="BC405" s="40"/>
      <c r="BD405" s="40"/>
      <c r="BE405" s="40"/>
      <c r="BF405" s="40"/>
      <c r="BG405" s="40"/>
      <c r="BH405" s="40"/>
      <c r="BI405" s="40"/>
      <c r="BJ405" s="40"/>
      <c r="BK405" s="40"/>
      <c r="BL405" s="40"/>
      <c r="BM405" s="40"/>
      <c r="BN405" s="40"/>
      <c r="BO405" s="40"/>
      <c r="BP405" s="40"/>
      <c r="BQ405" s="40"/>
      <c r="BR405" s="40"/>
      <c r="BS405" s="40"/>
      <c r="BT405" s="40"/>
      <c r="BU405" s="40"/>
      <c r="BV405" s="40"/>
      <c r="BW405" s="40"/>
      <c r="BX405" s="40"/>
      <c r="BY405" s="40"/>
      <c r="BZ405" s="40"/>
      <c r="CA405" s="40"/>
      <c r="CB405" s="40"/>
      <c r="CC405" s="40"/>
      <c r="CD405" s="40"/>
      <c r="CE405" s="40"/>
      <c r="CF405" s="40"/>
      <c r="CG405" s="40"/>
      <c r="CH405" s="40"/>
      <c r="CI405" s="40"/>
      <c r="CJ405" s="40"/>
      <c r="CK405" s="40"/>
      <c r="CL405" s="40"/>
    </row>
    <row r="406" spans="17:90" ht="15" customHeight="1">
      <c r="AC406" s="40"/>
      <c r="AD406" s="40"/>
      <c r="AE406" s="40"/>
      <c r="AF406" s="40"/>
      <c r="AG406" s="40"/>
      <c r="AH406" s="40"/>
      <c r="AI406" s="40"/>
      <c r="AJ406" s="40"/>
      <c r="AK406" s="40"/>
      <c r="AL406" s="40"/>
      <c r="AM406" s="40"/>
      <c r="AN406" s="40"/>
      <c r="AO406" s="40"/>
      <c r="AP406" s="40"/>
      <c r="AQ406" s="40"/>
      <c r="AR406" s="40"/>
      <c r="AS406" s="40"/>
      <c r="AT406" s="40"/>
      <c r="AU406" s="40"/>
      <c r="AV406" s="40"/>
      <c r="AW406" s="40"/>
      <c r="AX406" s="40"/>
      <c r="AY406" s="40"/>
      <c r="AZ406" s="40"/>
      <c r="BA406" s="40"/>
      <c r="BB406" s="40"/>
      <c r="BC406" s="40"/>
      <c r="BD406" s="40"/>
      <c r="BE406" s="40"/>
      <c r="BF406" s="40"/>
      <c r="BG406" s="40"/>
      <c r="BH406" s="40"/>
      <c r="BI406" s="40"/>
      <c r="BJ406" s="40"/>
      <c r="BK406" s="40"/>
      <c r="BL406" s="40"/>
      <c r="BM406" s="40"/>
      <c r="BN406" s="40"/>
      <c r="BO406" s="40"/>
      <c r="BP406" s="40"/>
      <c r="BQ406" s="40"/>
      <c r="BR406" s="40"/>
      <c r="BS406" s="40"/>
      <c r="BT406" s="40"/>
      <c r="BU406" s="40"/>
      <c r="BV406" s="40"/>
      <c r="BW406" s="40"/>
      <c r="BX406" s="40"/>
      <c r="BY406" s="40"/>
      <c r="BZ406" s="40"/>
      <c r="CA406" s="40"/>
      <c r="CB406" s="40"/>
      <c r="CC406" s="40"/>
      <c r="CD406" s="40"/>
      <c r="CE406" s="40"/>
      <c r="CF406" s="40"/>
      <c r="CG406" s="40"/>
      <c r="CH406" s="40"/>
      <c r="CI406" s="40"/>
      <c r="CJ406" s="40"/>
      <c r="CK406" s="40"/>
      <c r="CL406" s="40"/>
    </row>
    <row r="407" spans="17:90" ht="15" customHeight="1">
      <c r="AC407" s="40"/>
      <c r="AD407" s="40"/>
      <c r="AE407" s="40"/>
      <c r="AF407" s="40"/>
      <c r="AG407" s="40"/>
      <c r="AH407" s="40"/>
      <c r="AI407" s="40"/>
      <c r="AJ407" s="40"/>
      <c r="AK407" s="40"/>
      <c r="AL407" s="40"/>
      <c r="AM407" s="40"/>
      <c r="AN407" s="40"/>
      <c r="AO407" s="40"/>
      <c r="AP407" s="40"/>
      <c r="AQ407" s="40"/>
      <c r="AR407" s="40"/>
      <c r="AS407" s="40"/>
      <c r="AT407" s="40"/>
      <c r="AU407" s="40"/>
      <c r="AV407" s="40"/>
      <c r="AW407" s="40"/>
      <c r="AX407" s="40"/>
      <c r="AY407" s="40"/>
      <c r="AZ407" s="40"/>
      <c r="BA407" s="40"/>
      <c r="BB407" s="40"/>
      <c r="BC407" s="40"/>
      <c r="BD407" s="40"/>
      <c r="BE407" s="40"/>
      <c r="BF407" s="40"/>
      <c r="BG407" s="40"/>
      <c r="BH407" s="40"/>
      <c r="BI407" s="40"/>
      <c r="BJ407" s="40"/>
      <c r="BK407" s="40"/>
      <c r="BL407" s="40"/>
      <c r="BM407" s="40"/>
      <c r="BN407" s="40"/>
      <c r="BO407" s="40"/>
      <c r="BP407" s="40"/>
      <c r="BQ407" s="40"/>
      <c r="BR407" s="40"/>
      <c r="BS407" s="40"/>
      <c r="BT407" s="40"/>
      <c r="BU407" s="40"/>
      <c r="BV407" s="40"/>
      <c r="BW407" s="40"/>
      <c r="BX407" s="40"/>
      <c r="BY407" s="40"/>
      <c r="BZ407" s="40"/>
      <c r="CA407" s="40"/>
      <c r="CB407" s="40"/>
      <c r="CC407" s="40"/>
      <c r="CD407" s="40"/>
      <c r="CE407" s="40"/>
      <c r="CF407" s="40"/>
      <c r="CG407" s="40"/>
      <c r="CH407" s="40"/>
      <c r="CI407" s="40"/>
      <c r="CJ407" s="40"/>
      <c r="CK407" s="40"/>
      <c r="CL407" s="40"/>
    </row>
    <row r="408" spans="17:90" ht="15" customHeight="1">
      <c r="AC408" s="40"/>
      <c r="AD408" s="40"/>
      <c r="AE408" s="40"/>
      <c r="AF408" s="40"/>
      <c r="AG408" s="40"/>
      <c r="AH408" s="40"/>
      <c r="AI408" s="40"/>
      <c r="AJ408" s="40"/>
      <c r="AK408" s="40"/>
      <c r="AL408" s="40"/>
      <c r="AM408" s="40"/>
      <c r="AN408" s="40"/>
      <c r="AO408" s="40"/>
      <c r="AP408" s="40"/>
      <c r="AQ408" s="40"/>
      <c r="AR408" s="40"/>
      <c r="AS408" s="40"/>
      <c r="AT408" s="40"/>
      <c r="AU408" s="40"/>
      <c r="AV408" s="40"/>
      <c r="AW408" s="40"/>
      <c r="AX408" s="40"/>
      <c r="AY408" s="40"/>
      <c r="AZ408" s="40"/>
      <c r="BA408" s="40"/>
      <c r="BB408" s="40"/>
      <c r="BC408" s="40"/>
      <c r="BD408" s="40"/>
      <c r="BE408" s="40"/>
      <c r="BF408" s="40"/>
      <c r="BG408" s="40"/>
      <c r="BH408" s="40"/>
      <c r="BI408" s="40"/>
      <c r="BJ408" s="40"/>
      <c r="BK408" s="40"/>
      <c r="BL408" s="40"/>
      <c r="BM408" s="40"/>
      <c r="BN408" s="40"/>
      <c r="BO408" s="40"/>
      <c r="BP408" s="40"/>
      <c r="BQ408" s="40"/>
      <c r="BR408" s="40"/>
      <c r="BS408" s="40"/>
      <c r="BT408" s="40"/>
      <c r="BU408" s="40"/>
      <c r="BV408" s="40"/>
      <c r="BW408" s="40"/>
      <c r="BX408" s="40"/>
      <c r="BY408" s="40"/>
      <c r="BZ408" s="40"/>
      <c r="CA408" s="40"/>
      <c r="CB408" s="40"/>
      <c r="CC408" s="40"/>
      <c r="CD408" s="40"/>
      <c r="CE408" s="40"/>
      <c r="CF408" s="40"/>
      <c r="CG408" s="40"/>
      <c r="CH408" s="40"/>
      <c r="CI408" s="40"/>
      <c r="CJ408" s="40"/>
      <c r="CK408" s="40"/>
      <c r="CL408" s="40"/>
    </row>
    <row r="409" spans="17:90" ht="15" customHeight="1">
      <c r="Q409" s="42"/>
      <c r="R409" s="42"/>
      <c r="S409" s="42"/>
      <c r="T409" s="42"/>
    </row>
    <row r="410" spans="17:90" ht="15" customHeight="1">
      <c r="Q410" s="42"/>
      <c r="R410" s="42"/>
      <c r="S410" s="42"/>
      <c r="T410" s="42"/>
    </row>
    <row r="411" spans="17:90" ht="15" customHeight="1">
      <c r="Q411" s="42"/>
      <c r="R411" s="42"/>
      <c r="S411" s="42"/>
      <c r="T411" s="42"/>
    </row>
    <row r="412" spans="17:90" ht="15" customHeight="1">
      <c r="Q412" s="42"/>
      <c r="R412" s="42"/>
      <c r="S412" s="42"/>
      <c r="T412" s="42"/>
    </row>
    <row r="413" spans="17:90" ht="15" customHeight="1">
      <c r="Q413" s="42"/>
      <c r="R413" s="42"/>
      <c r="S413" s="42"/>
      <c r="T413" s="42"/>
    </row>
    <row r="414" spans="17:90" ht="15" customHeight="1">
      <c r="Q414" s="42"/>
      <c r="R414" s="42"/>
      <c r="S414" s="42"/>
      <c r="T414" s="42"/>
    </row>
    <row r="415" spans="17:90" ht="15" customHeight="1">
      <c r="Q415" s="42"/>
      <c r="R415" s="42"/>
      <c r="S415" s="42"/>
      <c r="T415" s="42"/>
    </row>
    <row r="416" spans="17:90" ht="15" customHeight="1">
      <c r="Q416" s="42"/>
      <c r="R416" s="42"/>
      <c r="S416" s="42"/>
      <c r="T416" s="42"/>
    </row>
    <row r="417" spans="17:20" ht="15" customHeight="1">
      <c r="Q417" s="42"/>
      <c r="R417" s="42"/>
      <c r="S417" s="42"/>
      <c r="T417" s="42"/>
    </row>
    <row r="418" spans="17:20" ht="15" customHeight="1">
      <c r="Q418" s="42"/>
      <c r="R418" s="42"/>
      <c r="S418" s="42"/>
      <c r="T418" s="42"/>
    </row>
    <row r="419" spans="17:20" ht="15" customHeight="1">
      <c r="Q419" s="42"/>
      <c r="R419" s="42"/>
      <c r="S419" s="42"/>
      <c r="T419" s="42"/>
    </row>
    <row r="420" spans="17:20" ht="15" customHeight="1">
      <c r="Q420" s="42"/>
      <c r="R420" s="42"/>
      <c r="S420" s="42"/>
      <c r="T420" s="42"/>
    </row>
    <row r="421" spans="17:20" ht="15" customHeight="1">
      <c r="Q421" s="42"/>
      <c r="R421" s="42"/>
      <c r="S421" s="42"/>
      <c r="T421" s="42"/>
    </row>
    <row r="422" spans="17:20" ht="15" customHeight="1">
      <c r="Q422" s="42"/>
      <c r="R422" s="42"/>
      <c r="S422" s="42"/>
      <c r="T422" s="42"/>
    </row>
    <row r="423" spans="17:20" ht="15" customHeight="1">
      <c r="Q423" s="42"/>
      <c r="R423" s="42"/>
      <c r="S423" s="42"/>
      <c r="T423" s="42"/>
    </row>
    <row r="424" spans="17:20" ht="15" customHeight="1">
      <c r="Q424" s="42"/>
      <c r="R424" s="42"/>
      <c r="S424" s="42"/>
      <c r="T424" s="42"/>
    </row>
    <row r="425" spans="17:20" ht="15" customHeight="1">
      <c r="Q425" s="42"/>
      <c r="R425" s="42"/>
      <c r="S425" s="42"/>
      <c r="T425" s="42"/>
    </row>
    <row r="426" spans="17:20" ht="15" customHeight="1">
      <c r="Q426" s="42"/>
      <c r="R426" s="42"/>
      <c r="S426" s="42"/>
      <c r="T426" s="42"/>
    </row>
    <row r="427" spans="17:20" ht="15" customHeight="1">
      <c r="Q427" s="42"/>
      <c r="R427" s="42"/>
      <c r="S427" s="42"/>
      <c r="T427" s="42"/>
    </row>
    <row r="428" spans="17:20" ht="15" customHeight="1">
      <c r="Q428" s="42"/>
      <c r="R428" s="42"/>
      <c r="S428" s="42"/>
      <c r="T428" s="42"/>
    </row>
    <row r="429" spans="17:20" ht="15" customHeight="1">
      <c r="Q429" s="42"/>
      <c r="R429" s="42"/>
      <c r="S429" s="42"/>
      <c r="T429" s="42"/>
    </row>
    <row r="430" spans="17:20" ht="15" customHeight="1">
      <c r="Q430" s="42"/>
      <c r="R430" s="42"/>
      <c r="S430" s="42"/>
      <c r="T430" s="42"/>
    </row>
    <row r="431" spans="17:20" ht="15" customHeight="1">
      <c r="Q431" s="42"/>
      <c r="R431" s="42"/>
      <c r="S431" s="42"/>
      <c r="T431" s="42"/>
    </row>
    <row r="432" spans="17:20" ht="15" customHeight="1">
      <c r="Q432" s="42"/>
      <c r="R432" s="42"/>
      <c r="S432" s="42"/>
      <c r="T432" s="42"/>
    </row>
    <row r="433" spans="17:20" ht="15" customHeight="1">
      <c r="Q433" s="42"/>
      <c r="R433" s="42"/>
      <c r="S433" s="42"/>
      <c r="T433" s="42"/>
    </row>
    <row r="434" spans="17:20" ht="15" customHeight="1">
      <c r="Q434" s="42"/>
      <c r="R434" s="42"/>
      <c r="S434" s="42"/>
      <c r="T434" s="42"/>
    </row>
    <row r="435" spans="17:20" ht="15" customHeight="1">
      <c r="Q435" s="42"/>
      <c r="R435" s="42"/>
      <c r="S435" s="42"/>
      <c r="T435" s="42"/>
    </row>
    <row r="436" spans="17:20" ht="15" customHeight="1">
      <c r="Q436" s="42"/>
      <c r="R436" s="42"/>
      <c r="S436" s="42"/>
      <c r="T436" s="42"/>
    </row>
    <row r="437" spans="17:20" ht="15" customHeight="1">
      <c r="Q437" s="42"/>
      <c r="R437" s="42"/>
      <c r="S437" s="42"/>
      <c r="T437" s="42"/>
    </row>
    <row r="438" spans="17:20" ht="15" customHeight="1">
      <c r="Q438" s="42"/>
      <c r="R438" s="42"/>
      <c r="S438" s="42"/>
      <c r="T438" s="42"/>
    </row>
    <row r="439" spans="17:20" ht="15" customHeight="1">
      <c r="Q439" s="42"/>
      <c r="R439" s="42"/>
      <c r="S439" s="42"/>
      <c r="T439" s="42"/>
    </row>
    <row r="440" spans="17:20" ht="15" customHeight="1">
      <c r="Q440" s="42"/>
      <c r="R440" s="42"/>
      <c r="S440" s="42"/>
      <c r="T440" s="42"/>
    </row>
    <row r="441" spans="17:20" ht="15" customHeight="1">
      <c r="Q441" s="42"/>
      <c r="R441" s="42"/>
      <c r="S441" s="42"/>
      <c r="T441" s="42"/>
    </row>
    <row r="442" spans="17:20" ht="15" customHeight="1">
      <c r="Q442" s="42"/>
      <c r="R442" s="42"/>
      <c r="S442" s="42"/>
      <c r="T442" s="42"/>
    </row>
    <row r="443" spans="17:20" ht="15" customHeight="1">
      <c r="Q443" s="42"/>
      <c r="R443" s="42"/>
      <c r="S443" s="42"/>
      <c r="T443" s="42"/>
    </row>
    <row r="444" spans="17:20" ht="15" customHeight="1">
      <c r="Q444" s="42"/>
      <c r="R444" s="42"/>
      <c r="S444" s="42"/>
      <c r="T444" s="42"/>
    </row>
    <row r="445" spans="17:20" ht="15" customHeight="1">
      <c r="Q445" s="42"/>
      <c r="R445" s="42"/>
      <c r="S445" s="42"/>
      <c r="T445" s="42"/>
    </row>
    <row r="446" spans="17:20" ht="15" customHeight="1">
      <c r="Q446" s="42"/>
      <c r="R446" s="42"/>
      <c r="S446" s="42"/>
      <c r="T446" s="42"/>
    </row>
    <row r="447" spans="17:20" ht="15" customHeight="1">
      <c r="Q447" s="42"/>
      <c r="R447" s="42"/>
      <c r="S447" s="42"/>
      <c r="T447" s="42"/>
    </row>
    <row r="448" spans="17:20" ht="15" customHeight="1">
      <c r="Q448" s="42"/>
      <c r="R448" s="42"/>
      <c r="S448" s="42"/>
      <c r="T448" s="42"/>
    </row>
    <row r="449" spans="17:20" ht="15" customHeight="1">
      <c r="Q449" s="42"/>
      <c r="R449" s="42"/>
      <c r="S449" s="42"/>
      <c r="T449" s="42"/>
    </row>
    <row r="450" spans="17:20" ht="15" customHeight="1">
      <c r="Q450" s="42"/>
      <c r="R450" s="42"/>
      <c r="S450" s="42"/>
      <c r="T450" s="42"/>
    </row>
    <row r="451" spans="17:20" ht="15" customHeight="1">
      <c r="Q451" s="42"/>
      <c r="R451" s="42"/>
      <c r="S451" s="42"/>
      <c r="T451" s="42"/>
    </row>
    <row r="452" spans="17:20" ht="15" customHeight="1">
      <c r="Q452" s="42"/>
      <c r="R452" s="42"/>
      <c r="S452" s="42"/>
      <c r="T452" s="42"/>
    </row>
    <row r="453" spans="17:20" ht="15" customHeight="1">
      <c r="Q453" s="42"/>
      <c r="R453" s="42"/>
      <c r="S453" s="42"/>
      <c r="T453" s="42"/>
    </row>
    <row r="454" spans="17:20" ht="15" customHeight="1">
      <c r="Q454" s="42"/>
      <c r="R454" s="42"/>
      <c r="S454" s="42"/>
      <c r="T454" s="42"/>
    </row>
    <row r="455" spans="17:20" ht="15" customHeight="1">
      <c r="Q455" s="42"/>
      <c r="R455" s="42"/>
      <c r="S455" s="42"/>
      <c r="T455" s="42"/>
    </row>
    <row r="456" spans="17:20" ht="15" customHeight="1">
      <c r="Q456" s="42"/>
      <c r="R456" s="42"/>
      <c r="S456" s="42"/>
      <c r="T456" s="42"/>
    </row>
    <row r="457" spans="17:20" ht="15" customHeight="1">
      <c r="Q457" s="42"/>
      <c r="R457" s="42"/>
      <c r="S457" s="42"/>
      <c r="T457" s="42"/>
    </row>
    <row r="458" spans="17:20" ht="15" customHeight="1">
      <c r="Q458" s="42"/>
      <c r="R458" s="42"/>
      <c r="S458" s="42"/>
      <c r="T458" s="42"/>
    </row>
    <row r="459" spans="17:20" ht="15" customHeight="1">
      <c r="Q459" s="42"/>
      <c r="R459" s="42"/>
      <c r="S459" s="42"/>
      <c r="T459" s="42"/>
    </row>
    <row r="460" spans="17:20" ht="15" customHeight="1">
      <c r="Q460" s="42"/>
      <c r="R460" s="42"/>
      <c r="S460" s="42"/>
      <c r="T460" s="42"/>
    </row>
    <row r="461" spans="17:20" ht="15" customHeight="1">
      <c r="Q461" s="42"/>
      <c r="R461" s="42"/>
      <c r="S461" s="42"/>
      <c r="T461" s="42"/>
    </row>
    <row r="462" spans="17:20" ht="15" customHeight="1">
      <c r="Q462" s="42"/>
      <c r="R462" s="42"/>
      <c r="S462" s="42"/>
      <c r="T462" s="42"/>
    </row>
    <row r="463" spans="17:20" ht="15" customHeight="1">
      <c r="Q463" s="42"/>
      <c r="R463" s="42"/>
      <c r="S463" s="42"/>
      <c r="T463" s="42"/>
    </row>
    <row r="464" spans="17:20" ht="15" customHeight="1">
      <c r="Q464" s="42"/>
      <c r="R464" s="42"/>
      <c r="S464" s="42"/>
      <c r="T464" s="42"/>
    </row>
    <row r="465" spans="17:20" ht="15" customHeight="1">
      <c r="Q465" s="42"/>
      <c r="R465" s="42"/>
      <c r="S465" s="42"/>
      <c r="T465" s="42"/>
    </row>
    <row r="466" spans="17:20" ht="15" customHeight="1">
      <c r="Q466" s="42"/>
      <c r="R466" s="42"/>
      <c r="S466" s="42"/>
      <c r="T466" s="42"/>
    </row>
    <row r="467" spans="17:20" ht="15" customHeight="1">
      <c r="Q467" s="42"/>
      <c r="R467" s="42"/>
      <c r="S467" s="42"/>
      <c r="T467" s="42"/>
    </row>
    <row r="468" spans="17:20" ht="15" customHeight="1">
      <c r="Q468" s="42"/>
      <c r="R468" s="42"/>
      <c r="S468" s="42"/>
      <c r="T468" s="42"/>
    </row>
    <row r="469" spans="17:20" ht="15" customHeight="1">
      <c r="Q469" s="42"/>
      <c r="R469" s="42"/>
      <c r="S469" s="42"/>
      <c r="T469" s="42"/>
    </row>
    <row r="470" spans="17:20" ht="15" customHeight="1">
      <c r="Q470" s="42"/>
      <c r="R470" s="42"/>
      <c r="S470" s="42"/>
      <c r="T470" s="42"/>
    </row>
    <row r="471" spans="17:20" ht="15" customHeight="1">
      <c r="Q471" s="42"/>
      <c r="R471" s="42"/>
      <c r="S471" s="42"/>
      <c r="T471" s="42"/>
    </row>
    <row r="472" spans="17:20" ht="15" customHeight="1">
      <c r="Q472" s="42"/>
      <c r="R472" s="42"/>
      <c r="S472" s="42"/>
      <c r="T472" s="42"/>
    </row>
    <row r="473" spans="17:20" ht="15" customHeight="1">
      <c r="Q473" s="42"/>
      <c r="R473" s="42"/>
      <c r="S473" s="42"/>
      <c r="T473" s="42"/>
    </row>
    <row r="474" spans="17:20" ht="15" customHeight="1">
      <c r="Q474" s="42"/>
      <c r="R474" s="42"/>
      <c r="S474" s="42"/>
      <c r="T474" s="42"/>
    </row>
    <row r="475" spans="17:20" ht="15" customHeight="1">
      <c r="Q475" s="42"/>
      <c r="R475" s="42"/>
      <c r="S475" s="42"/>
      <c r="T475" s="42"/>
    </row>
    <row r="476" spans="17:20" ht="15" customHeight="1">
      <c r="Q476" s="42"/>
      <c r="R476" s="42"/>
      <c r="S476" s="42"/>
      <c r="T476" s="42"/>
    </row>
    <row r="477" spans="17:20" ht="15" customHeight="1">
      <c r="Q477" s="42"/>
      <c r="R477" s="42"/>
      <c r="S477" s="42"/>
      <c r="T477" s="42"/>
    </row>
    <row r="478" spans="17:20" ht="15" customHeight="1">
      <c r="Q478" s="42"/>
      <c r="R478" s="42"/>
      <c r="S478" s="42"/>
      <c r="T478" s="42"/>
    </row>
    <row r="479" spans="17:20" ht="15" customHeight="1">
      <c r="Q479" s="42"/>
      <c r="R479" s="42"/>
      <c r="S479" s="42"/>
      <c r="T479" s="42"/>
    </row>
    <row r="480" spans="17:20" ht="15" customHeight="1">
      <c r="Q480" s="42"/>
      <c r="R480" s="42"/>
      <c r="S480" s="42"/>
      <c r="T480" s="42"/>
    </row>
    <row r="481" spans="17:20" ht="15" customHeight="1">
      <c r="Q481" s="42"/>
      <c r="R481" s="42"/>
      <c r="S481" s="42"/>
      <c r="T481" s="42"/>
    </row>
    <row r="482" spans="17:20" ht="15" customHeight="1">
      <c r="Q482" s="42"/>
      <c r="R482" s="42"/>
      <c r="S482" s="42"/>
      <c r="T482" s="42"/>
    </row>
    <row r="483" spans="17:20" ht="15" customHeight="1">
      <c r="Q483" s="42"/>
      <c r="R483" s="42"/>
      <c r="S483" s="42"/>
      <c r="T483" s="42"/>
    </row>
    <row r="484" spans="17:20" ht="15" customHeight="1">
      <c r="Q484" s="42"/>
      <c r="R484" s="42"/>
      <c r="S484" s="42"/>
      <c r="T484" s="42"/>
    </row>
    <row r="485" spans="17:20" ht="15" customHeight="1">
      <c r="Q485" s="42"/>
      <c r="R485" s="42"/>
      <c r="S485" s="42"/>
      <c r="T485" s="42"/>
    </row>
    <row r="486" spans="17:20" ht="15" customHeight="1">
      <c r="Q486" s="42"/>
      <c r="R486" s="42"/>
      <c r="S486" s="42"/>
      <c r="T486" s="42"/>
    </row>
    <row r="487" spans="17:20" ht="15" customHeight="1">
      <c r="Q487" s="42"/>
      <c r="R487" s="42"/>
      <c r="S487" s="42"/>
      <c r="T487" s="42"/>
    </row>
    <row r="488" spans="17:20" ht="15" customHeight="1">
      <c r="Q488" s="42"/>
      <c r="R488" s="42"/>
      <c r="S488" s="42"/>
      <c r="T488" s="42"/>
    </row>
    <row r="489" spans="17:20" ht="15" customHeight="1">
      <c r="Q489" s="42"/>
      <c r="R489" s="42"/>
      <c r="S489" s="42"/>
      <c r="T489" s="42"/>
    </row>
    <row r="490" spans="17:20" ht="15" customHeight="1">
      <c r="Q490" s="42"/>
      <c r="R490" s="42"/>
      <c r="S490" s="42"/>
      <c r="T490" s="42"/>
    </row>
    <row r="491" spans="17:20" ht="15" customHeight="1">
      <c r="Q491" s="42"/>
      <c r="R491" s="42"/>
      <c r="S491" s="42"/>
      <c r="T491" s="42"/>
    </row>
    <row r="492" spans="17:20" ht="15" customHeight="1">
      <c r="Q492" s="42"/>
      <c r="R492" s="42"/>
      <c r="S492" s="42"/>
      <c r="T492" s="42"/>
    </row>
    <row r="493" spans="17:20" ht="15" customHeight="1">
      <c r="Q493" s="42"/>
      <c r="R493" s="42"/>
      <c r="S493" s="42"/>
      <c r="T493" s="42"/>
    </row>
    <row r="494" spans="17:20" ht="15" customHeight="1">
      <c r="Q494" s="42"/>
      <c r="R494" s="42"/>
      <c r="S494" s="42"/>
      <c r="T494" s="42"/>
    </row>
    <row r="495" spans="17:20" ht="15" customHeight="1">
      <c r="Q495" s="42"/>
      <c r="R495" s="42"/>
      <c r="S495" s="42"/>
      <c r="T495" s="42"/>
    </row>
    <row r="496" spans="17:20" ht="15" customHeight="1">
      <c r="Q496" s="42"/>
      <c r="R496" s="42"/>
      <c r="S496" s="42"/>
      <c r="T496" s="42"/>
    </row>
    <row r="497" spans="17:20" ht="15" customHeight="1">
      <c r="Q497" s="42"/>
      <c r="R497" s="42"/>
      <c r="S497" s="42"/>
      <c r="T497" s="42"/>
    </row>
    <row r="498" spans="17:20" ht="15" customHeight="1">
      <c r="Q498" s="42"/>
      <c r="R498" s="42"/>
      <c r="S498" s="42"/>
      <c r="T498" s="42"/>
    </row>
    <row r="499" spans="17:20" ht="15" customHeight="1">
      <c r="Q499" s="42"/>
      <c r="R499" s="42"/>
      <c r="S499" s="42"/>
      <c r="T499" s="42"/>
    </row>
    <row r="500" spans="17:20" ht="15" customHeight="1">
      <c r="Q500" s="42"/>
      <c r="R500" s="42"/>
      <c r="S500" s="42"/>
      <c r="T500" s="42"/>
    </row>
    <row r="501" spans="17:20" ht="15" customHeight="1">
      <c r="Q501" s="42"/>
      <c r="R501" s="42"/>
      <c r="S501" s="42"/>
      <c r="T501" s="42"/>
    </row>
    <row r="502" spans="17:20" ht="15" customHeight="1">
      <c r="Q502" s="42"/>
      <c r="R502" s="42"/>
      <c r="S502" s="42"/>
      <c r="T502" s="42"/>
    </row>
    <row r="503" spans="17:20" ht="15" customHeight="1">
      <c r="Q503" s="42"/>
      <c r="R503" s="42"/>
      <c r="S503" s="42"/>
      <c r="T503" s="42"/>
    </row>
    <row r="504" spans="17:20" ht="15" customHeight="1">
      <c r="Q504" s="42"/>
      <c r="R504" s="42"/>
      <c r="S504" s="42"/>
      <c r="T504" s="42"/>
    </row>
    <row r="505" spans="17:20" ht="15" customHeight="1">
      <c r="Q505" s="42"/>
      <c r="R505" s="42"/>
      <c r="S505" s="42"/>
      <c r="T505" s="42"/>
    </row>
    <row r="506" spans="17:20" ht="15" customHeight="1">
      <c r="Q506" s="42"/>
      <c r="R506" s="42"/>
      <c r="S506" s="42"/>
      <c r="T506" s="42"/>
    </row>
    <row r="507" spans="17:20" ht="15" customHeight="1">
      <c r="Q507" s="42"/>
      <c r="R507" s="42"/>
      <c r="S507" s="42"/>
      <c r="T507" s="42"/>
    </row>
    <row r="508" spans="17:20" ht="15" customHeight="1">
      <c r="Q508" s="42"/>
      <c r="R508" s="42"/>
      <c r="S508" s="42"/>
      <c r="T508" s="42"/>
    </row>
    <row r="509" spans="17:20" ht="15" customHeight="1">
      <c r="Q509" s="42"/>
      <c r="R509" s="42"/>
      <c r="S509" s="42"/>
      <c r="T509" s="42"/>
    </row>
    <row r="510" spans="17:20" ht="15" customHeight="1">
      <c r="Q510" s="42"/>
      <c r="R510" s="42"/>
      <c r="S510" s="42"/>
      <c r="T510" s="42"/>
    </row>
    <row r="511" spans="17:20" ht="15" customHeight="1">
      <c r="Q511" s="42"/>
      <c r="R511" s="42"/>
      <c r="S511" s="42"/>
      <c r="T511" s="42"/>
    </row>
    <row r="512" spans="17:20" ht="15" customHeight="1">
      <c r="Q512" s="42"/>
      <c r="R512" s="42"/>
      <c r="S512" s="42"/>
      <c r="T512" s="42"/>
    </row>
    <row r="513" spans="17:20" ht="15" customHeight="1">
      <c r="Q513" s="42"/>
      <c r="R513" s="42"/>
      <c r="S513" s="42"/>
      <c r="T513" s="42"/>
    </row>
    <row r="514" spans="17:20" ht="15" customHeight="1">
      <c r="Q514" s="42"/>
      <c r="R514" s="42"/>
      <c r="S514" s="42"/>
      <c r="T514" s="42"/>
    </row>
    <row r="515" spans="17:20" ht="15" customHeight="1">
      <c r="Q515" s="42"/>
      <c r="R515" s="42"/>
      <c r="S515" s="42"/>
      <c r="T515" s="42"/>
    </row>
    <row r="516" spans="17:20" ht="15" customHeight="1">
      <c r="Q516" s="42"/>
      <c r="R516" s="42"/>
      <c r="S516" s="42"/>
      <c r="T516" s="42"/>
    </row>
    <row r="517" spans="17:20" ht="15" customHeight="1">
      <c r="Q517" s="42"/>
      <c r="R517" s="42"/>
      <c r="S517" s="42"/>
      <c r="T517" s="42"/>
    </row>
    <row r="518" spans="17:20" ht="15" customHeight="1">
      <c r="Q518" s="42"/>
      <c r="R518" s="42"/>
      <c r="S518" s="42"/>
      <c r="T518" s="42"/>
    </row>
    <row r="519" spans="17:20" ht="15" customHeight="1">
      <c r="Q519" s="42"/>
      <c r="R519" s="42"/>
      <c r="S519" s="42"/>
      <c r="T519" s="42"/>
    </row>
    <row r="520" spans="17:20" ht="15" customHeight="1">
      <c r="Q520" s="42"/>
      <c r="R520" s="42"/>
      <c r="S520" s="42"/>
      <c r="T520" s="42"/>
    </row>
    <row r="521" spans="17:20" ht="15" customHeight="1">
      <c r="Q521" s="42"/>
      <c r="R521" s="42"/>
      <c r="S521" s="42"/>
      <c r="T521" s="42"/>
    </row>
    <row r="522" spans="17:20" ht="15" customHeight="1">
      <c r="Q522" s="42"/>
      <c r="R522" s="42"/>
      <c r="S522" s="42"/>
      <c r="T522" s="42"/>
    </row>
    <row r="523" spans="17:20" ht="15" customHeight="1">
      <c r="Q523" s="42"/>
      <c r="R523" s="42"/>
      <c r="S523" s="42"/>
      <c r="T523" s="42"/>
    </row>
    <row r="524" spans="17:20" ht="15" customHeight="1">
      <c r="Q524" s="42"/>
      <c r="R524" s="42"/>
      <c r="S524" s="42"/>
      <c r="T524" s="42"/>
    </row>
    <row r="525" spans="17:20" ht="15" customHeight="1">
      <c r="Q525" s="42"/>
      <c r="R525" s="42"/>
      <c r="S525" s="42"/>
      <c r="T525" s="42"/>
    </row>
    <row r="526" spans="17:20" ht="15" customHeight="1">
      <c r="Q526" s="42"/>
      <c r="R526" s="42"/>
      <c r="S526" s="42"/>
      <c r="T526" s="42"/>
    </row>
    <row r="527" spans="17:20" ht="15" customHeight="1">
      <c r="Q527" s="42"/>
      <c r="R527" s="42"/>
      <c r="S527" s="42"/>
      <c r="T527" s="42"/>
    </row>
    <row r="528" spans="17:20" ht="15" customHeight="1">
      <c r="Q528" s="42"/>
      <c r="R528" s="42"/>
      <c r="S528" s="42"/>
      <c r="T528" s="42"/>
    </row>
    <row r="529" spans="17:20" ht="15" customHeight="1">
      <c r="Q529" s="42"/>
      <c r="R529" s="42"/>
      <c r="S529" s="42"/>
      <c r="T529" s="42"/>
    </row>
    <row r="530" spans="17:20" ht="15" customHeight="1">
      <c r="Q530" s="42"/>
      <c r="R530" s="42"/>
      <c r="S530" s="42"/>
      <c r="T530" s="42"/>
    </row>
    <row r="531" spans="17:20" ht="15" customHeight="1">
      <c r="Q531" s="42"/>
      <c r="R531" s="42"/>
      <c r="S531" s="42"/>
      <c r="T531" s="42"/>
    </row>
    <row r="532" spans="17:20" ht="15" customHeight="1">
      <c r="Q532" s="42"/>
      <c r="R532" s="42"/>
      <c r="S532" s="42"/>
      <c r="T532" s="42"/>
    </row>
    <row r="533" spans="17:20" ht="15" customHeight="1">
      <c r="Q533" s="42"/>
      <c r="R533" s="42"/>
      <c r="S533" s="42"/>
      <c r="T533" s="42"/>
    </row>
    <row r="534" spans="17:20" ht="15" customHeight="1">
      <c r="Q534" s="42"/>
      <c r="R534" s="42"/>
      <c r="S534" s="42"/>
      <c r="T534" s="42"/>
    </row>
    <row r="535" spans="17:20" ht="15" customHeight="1">
      <c r="Q535" s="42"/>
      <c r="R535" s="42"/>
      <c r="S535" s="42"/>
      <c r="T535" s="42"/>
    </row>
    <row r="536" spans="17:20" ht="15" customHeight="1">
      <c r="Q536" s="42"/>
      <c r="R536" s="42"/>
      <c r="S536" s="42"/>
      <c r="T536" s="42"/>
    </row>
    <row r="537" spans="17:20" ht="15" customHeight="1">
      <c r="Q537" s="42"/>
      <c r="R537" s="42"/>
      <c r="S537" s="42"/>
      <c r="T537" s="42"/>
    </row>
    <row r="538" spans="17:20" ht="15" customHeight="1">
      <c r="Q538" s="42"/>
      <c r="R538" s="42"/>
      <c r="S538" s="42"/>
      <c r="T538" s="42"/>
    </row>
    <row r="539" spans="17:20" ht="15" customHeight="1">
      <c r="Q539" s="42"/>
      <c r="R539" s="42"/>
      <c r="S539" s="42"/>
      <c r="T539" s="42"/>
    </row>
    <row r="540" spans="17:20" ht="15" customHeight="1">
      <c r="Q540" s="42"/>
      <c r="R540" s="42"/>
      <c r="S540" s="42"/>
      <c r="T540" s="42"/>
    </row>
    <row r="541" spans="17:20" ht="15" customHeight="1">
      <c r="Q541" s="42"/>
      <c r="R541" s="42"/>
      <c r="S541" s="42"/>
      <c r="T541" s="42"/>
    </row>
    <row r="542" spans="17:20" ht="15" customHeight="1">
      <c r="Q542" s="42"/>
      <c r="R542" s="42"/>
      <c r="S542" s="42"/>
      <c r="T542" s="42"/>
    </row>
    <row r="543" spans="17:20" ht="15" customHeight="1">
      <c r="Q543" s="42"/>
      <c r="R543" s="42"/>
      <c r="S543" s="42"/>
      <c r="T543" s="42"/>
    </row>
    <row r="544" spans="17:20" ht="15" customHeight="1">
      <c r="Q544" s="42"/>
      <c r="R544" s="42"/>
      <c r="S544" s="42"/>
      <c r="T544" s="42"/>
    </row>
    <row r="545" spans="17:20" ht="15" customHeight="1">
      <c r="Q545" s="42"/>
      <c r="R545" s="42"/>
      <c r="S545" s="42"/>
      <c r="T545" s="42"/>
    </row>
    <row r="546" spans="17:20" ht="15" customHeight="1">
      <c r="Q546" s="42"/>
      <c r="R546" s="42"/>
      <c r="S546" s="42"/>
      <c r="T546" s="42"/>
    </row>
    <row r="547" spans="17:20" ht="15" customHeight="1">
      <c r="Q547" s="42"/>
      <c r="R547" s="42"/>
      <c r="S547" s="42"/>
      <c r="T547" s="42"/>
    </row>
    <row r="548" spans="17:20" ht="15" customHeight="1">
      <c r="Q548" s="42"/>
      <c r="R548" s="42"/>
      <c r="S548" s="42"/>
      <c r="T548" s="42"/>
    </row>
    <row r="549" spans="17:20" ht="15" customHeight="1">
      <c r="Q549" s="42"/>
      <c r="R549" s="42"/>
      <c r="S549" s="42"/>
      <c r="T549" s="42"/>
    </row>
    <row r="550" spans="17:20" ht="15" customHeight="1">
      <c r="Q550" s="42"/>
      <c r="R550" s="42"/>
      <c r="S550" s="42"/>
      <c r="T550" s="42"/>
    </row>
    <row r="551" spans="17:20" ht="15" customHeight="1">
      <c r="Q551" s="42"/>
      <c r="R551" s="42"/>
      <c r="S551" s="42"/>
      <c r="T551" s="42"/>
    </row>
    <row r="552" spans="17:20" ht="15" customHeight="1">
      <c r="Q552" s="42"/>
      <c r="R552" s="42"/>
      <c r="S552" s="42"/>
      <c r="T552" s="42"/>
    </row>
    <row r="553" spans="17:20" ht="15" customHeight="1">
      <c r="Q553" s="42"/>
      <c r="R553" s="42"/>
      <c r="S553" s="42"/>
      <c r="T553" s="42"/>
    </row>
    <row r="554" spans="17:20" ht="15" customHeight="1">
      <c r="Q554" s="42"/>
      <c r="R554" s="42"/>
      <c r="S554" s="42"/>
      <c r="T554" s="42"/>
    </row>
    <row r="555" spans="17:20" ht="15" customHeight="1">
      <c r="Q555" s="42"/>
      <c r="R555" s="42"/>
      <c r="S555" s="42"/>
      <c r="T555" s="42"/>
    </row>
    <row r="556" spans="17:20" ht="15" customHeight="1">
      <c r="Q556" s="42"/>
      <c r="R556" s="42"/>
      <c r="S556" s="42"/>
      <c r="T556" s="42"/>
    </row>
    <row r="557" spans="17:20" ht="15" customHeight="1">
      <c r="Q557" s="42"/>
      <c r="R557" s="42"/>
      <c r="S557" s="42"/>
      <c r="T557" s="42"/>
    </row>
    <row r="558" spans="17:20" ht="15" customHeight="1">
      <c r="Q558" s="42"/>
      <c r="R558" s="42"/>
      <c r="S558" s="42"/>
      <c r="T558" s="42"/>
    </row>
    <row r="559" spans="17:20" ht="15" customHeight="1">
      <c r="Q559" s="42"/>
      <c r="R559" s="42"/>
      <c r="S559" s="42"/>
      <c r="T559" s="42"/>
    </row>
    <row r="560" spans="17:20" ht="15" customHeight="1">
      <c r="Q560" s="42"/>
      <c r="R560" s="42"/>
      <c r="S560" s="42"/>
      <c r="T560" s="42"/>
    </row>
    <row r="561" spans="17:20" ht="15" customHeight="1">
      <c r="Q561" s="42"/>
      <c r="R561" s="42"/>
      <c r="S561" s="42"/>
      <c r="T561" s="42"/>
    </row>
    <row r="562" spans="17:20" ht="15" customHeight="1">
      <c r="Q562" s="42"/>
      <c r="R562" s="42"/>
      <c r="S562" s="42"/>
      <c r="T562" s="42"/>
    </row>
    <row r="563" spans="17:20" ht="15" customHeight="1">
      <c r="Q563" s="42"/>
      <c r="R563" s="42"/>
      <c r="S563" s="42"/>
      <c r="T563" s="42"/>
    </row>
    <row r="564" spans="17:20" ht="15" customHeight="1">
      <c r="Q564" s="42"/>
      <c r="R564" s="42"/>
      <c r="S564" s="42"/>
      <c r="T564" s="42"/>
    </row>
    <row r="565" spans="17:20" ht="15" customHeight="1">
      <c r="Q565" s="42"/>
      <c r="R565" s="42"/>
      <c r="S565" s="42"/>
      <c r="T565" s="42"/>
    </row>
    <row r="566" spans="17:20" ht="15" customHeight="1">
      <c r="Q566" s="42"/>
      <c r="R566" s="42"/>
      <c r="S566" s="42"/>
      <c r="T566" s="42"/>
    </row>
    <row r="567" spans="17:20" ht="15" customHeight="1">
      <c r="Q567" s="42"/>
      <c r="R567" s="42"/>
      <c r="S567" s="42"/>
      <c r="T567" s="42"/>
    </row>
    <row r="568" spans="17:20" ht="15" customHeight="1">
      <c r="Q568" s="42"/>
      <c r="R568" s="42"/>
      <c r="S568" s="42"/>
      <c r="T568" s="42"/>
    </row>
    <row r="569" spans="17:20" ht="15" customHeight="1">
      <c r="Q569" s="42"/>
      <c r="R569" s="42"/>
      <c r="S569" s="42"/>
      <c r="T569" s="42"/>
    </row>
    <row r="570" spans="17:20" ht="15" customHeight="1">
      <c r="Q570" s="42"/>
      <c r="R570" s="42"/>
      <c r="S570" s="42"/>
      <c r="T570" s="42"/>
    </row>
    <row r="571" spans="17:20" ht="15" customHeight="1">
      <c r="Q571" s="42"/>
      <c r="R571" s="42"/>
      <c r="S571" s="42"/>
      <c r="T571" s="42"/>
    </row>
    <row r="572" spans="17:20" ht="15" customHeight="1">
      <c r="Q572" s="42"/>
      <c r="R572" s="42"/>
      <c r="S572" s="42"/>
      <c r="T572" s="42"/>
    </row>
    <row r="573" spans="17:20" ht="15" customHeight="1">
      <c r="Q573" s="42"/>
      <c r="R573" s="42"/>
      <c r="S573" s="42"/>
      <c r="T573" s="42"/>
    </row>
    <row r="574" spans="17:20" ht="15" customHeight="1">
      <c r="Q574" s="42"/>
      <c r="R574" s="42"/>
      <c r="S574" s="42"/>
      <c r="T574" s="42"/>
    </row>
    <row r="575" spans="17:20" ht="15" customHeight="1">
      <c r="Q575" s="42"/>
      <c r="R575" s="42"/>
      <c r="S575" s="42"/>
      <c r="T575" s="42"/>
    </row>
    <row r="576" spans="17:20" ht="15" customHeight="1">
      <c r="Q576" s="42"/>
      <c r="R576" s="42"/>
      <c r="S576" s="42"/>
      <c r="T576" s="42"/>
    </row>
    <row r="577" spans="17:20" ht="15" customHeight="1">
      <c r="Q577" s="42"/>
      <c r="R577" s="42"/>
      <c r="S577" s="42"/>
      <c r="T577" s="42"/>
    </row>
    <row r="578" spans="17:20" ht="15" customHeight="1">
      <c r="Q578" s="42"/>
      <c r="R578" s="42"/>
      <c r="S578" s="42"/>
      <c r="T578" s="42"/>
    </row>
    <row r="579" spans="17:20" ht="15" customHeight="1">
      <c r="Q579" s="42"/>
      <c r="R579" s="42"/>
      <c r="S579" s="42"/>
      <c r="T579" s="42"/>
    </row>
    <row r="580" spans="17:20" ht="15" customHeight="1">
      <c r="Q580" s="42"/>
      <c r="R580" s="42"/>
      <c r="S580" s="42"/>
      <c r="T580" s="42"/>
    </row>
    <row r="581" spans="17:20" ht="15" customHeight="1">
      <c r="Q581" s="42"/>
      <c r="R581" s="42"/>
      <c r="S581" s="42"/>
      <c r="T581" s="42"/>
    </row>
    <row r="582" spans="17:20" ht="15" customHeight="1">
      <c r="Q582" s="42"/>
      <c r="R582" s="42"/>
      <c r="S582" s="42"/>
      <c r="T582" s="42"/>
    </row>
    <row r="583" spans="17:20" ht="15" customHeight="1">
      <c r="Q583" s="42"/>
      <c r="R583" s="42"/>
      <c r="S583" s="42"/>
      <c r="T583" s="42"/>
    </row>
    <row r="584" spans="17:20" ht="15" customHeight="1">
      <c r="Q584" s="42"/>
      <c r="R584" s="42"/>
      <c r="S584" s="42"/>
      <c r="T584" s="42"/>
    </row>
    <row r="585" spans="17:20" ht="15" customHeight="1">
      <c r="Q585" s="42"/>
      <c r="R585" s="42"/>
      <c r="S585" s="42"/>
      <c r="T585" s="42"/>
    </row>
    <row r="586" spans="17:20" ht="15" customHeight="1">
      <c r="Q586" s="42"/>
      <c r="R586" s="42"/>
      <c r="S586" s="42"/>
      <c r="T586" s="42"/>
    </row>
    <row r="587" spans="17:20" ht="15" customHeight="1">
      <c r="Q587" s="42"/>
      <c r="R587" s="42"/>
      <c r="S587" s="42"/>
      <c r="T587" s="42"/>
    </row>
    <row r="588" spans="17:20" ht="15" customHeight="1">
      <c r="Q588" s="42"/>
      <c r="R588" s="42"/>
      <c r="S588" s="42"/>
      <c r="T588" s="42"/>
    </row>
    <row r="589" spans="17:20" ht="15" customHeight="1">
      <c r="Q589" s="42"/>
      <c r="R589" s="42"/>
      <c r="S589" s="42"/>
      <c r="T589" s="42"/>
    </row>
    <row r="590" spans="17:20" ht="15" customHeight="1">
      <c r="Q590" s="42"/>
      <c r="R590" s="42"/>
      <c r="S590" s="42"/>
      <c r="T590" s="42"/>
    </row>
    <row r="591" spans="17:20" ht="15" customHeight="1">
      <c r="Q591" s="42"/>
      <c r="R591" s="42"/>
      <c r="S591" s="42"/>
      <c r="T591" s="42"/>
    </row>
    <row r="592" spans="17:20" ht="15" customHeight="1">
      <c r="Q592" s="42"/>
      <c r="R592" s="42"/>
      <c r="S592" s="42"/>
      <c r="T592" s="42"/>
    </row>
    <row r="593" spans="17:20" ht="15" customHeight="1">
      <c r="Q593" s="42"/>
      <c r="R593" s="42"/>
      <c r="S593" s="42"/>
      <c r="T593" s="42"/>
    </row>
    <row r="594" spans="17:20" ht="15" customHeight="1">
      <c r="Q594" s="42"/>
      <c r="R594" s="42"/>
      <c r="S594" s="42"/>
      <c r="T594" s="42"/>
    </row>
    <row r="595" spans="17:20" ht="15" customHeight="1">
      <c r="Q595" s="42"/>
      <c r="R595" s="42"/>
      <c r="S595" s="42"/>
      <c r="T595" s="42"/>
    </row>
    <row r="596" spans="17:20" ht="15" customHeight="1">
      <c r="Q596" s="42"/>
      <c r="R596" s="42"/>
      <c r="S596" s="42"/>
      <c r="T596" s="42"/>
    </row>
    <row r="597" spans="17:20" ht="15" customHeight="1">
      <c r="Q597" s="42"/>
      <c r="R597" s="42"/>
      <c r="S597" s="42"/>
      <c r="T597" s="42"/>
    </row>
    <row r="598" spans="17:20" ht="15" customHeight="1">
      <c r="Q598" s="42"/>
      <c r="R598" s="42"/>
      <c r="S598" s="42"/>
      <c r="T598" s="42"/>
    </row>
    <row r="599" spans="17:20" ht="15" customHeight="1">
      <c r="Q599" s="42"/>
      <c r="R599" s="42"/>
      <c r="S599" s="42"/>
      <c r="T599" s="42"/>
    </row>
    <row r="600" spans="17:20" ht="15" customHeight="1">
      <c r="Q600" s="42"/>
      <c r="R600" s="42"/>
      <c r="S600" s="42"/>
      <c r="T600" s="42"/>
    </row>
    <row r="601" spans="17:20" ht="15" customHeight="1">
      <c r="Q601" s="42"/>
      <c r="R601" s="42"/>
      <c r="S601" s="42"/>
      <c r="T601" s="42"/>
    </row>
    <row r="602" spans="17:20" ht="15" customHeight="1">
      <c r="Q602" s="42"/>
      <c r="R602" s="42"/>
      <c r="S602" s="42"/>
      <c r="T602" s="42"/>
    </row>
    <row r="603" spans="17:20" ht="15" customHeight="1">
      <c r="Q603" s="42"/>
      <c r="R603" s="42"/>
      <c r="S603" s="42"/>
      <c r="T603" s="42"/>
    </row>
    <row r="604" spans="17:20" ht="15" customHeight="1">
      <c r="Q604" s="42"/>
      <c r="R604" s="42"/>
      <c r="S604" s="42"/>
      <c r="T604" s="42"/>
    </row>
    <row r="605" spans="17:20" ht="15" customHeight="1">
      <c r="Q605" s="42"/>
      <c r="R605" s="42"/>
      <c r="S605" s="42"/>
      <c r="T605" s="42"/>
    </row>
    <row r="606" spans="17:20" ht="15" customHeight="1">
      <c r="Q606" s="42"/>
      <c r="R606" s="42"/>
      <c r="S606" s="42"/>
      <c r="T606" s="42"/>
    </row>
    <row r="607" spans="17:20" ht="15" customHeight="1">
      <c r="Q607" s="42"/>
      <c r="R607" s="42"/>
      <c r="S607" s="42"/>
      <c r="T607" s="42"/>
    </row>
    <row r="608" spans="17:20" ht="15" customHeight="1">
      <c r="Q608" s="42"/>
      <c r="R608" s="42"/>
      <c r="S608" s="42"/>
      <c r="T608" s="42"/>
    </row>
    <row r="609" spans="17:20" ht="15" customHeight="1">
      <c r="Q609" s="42"/>
      <c r="R609" s="42"/>
      <c r="S609" s="42"/>
      <c r="T609" s="42"/>
    </row>
    <row r="610" spans="17:20" ht="15" customHeight="1">
      <c r="Q610" s="42"/>
      <c r="R610" s="42"/>
      <c r="S610" s="42"/>
      <c r="T610" s="42"/>
    </row>
    <row r="611" spans="17:20" ht="15" customHeight="1">
      <c r="Q611" s="42"/>
      <c r="R611" s="42"/>
      <c r="S611" s="42"/>
      <c r="T611" s="42"/>
    </row>
    <row r="612" spans="17:20" ht="15" customHeight="1">
      <c r="Q612" s="42"/>
      <c r="R612" s="42"/>
      <c r="S612" s="42"/>
      <c r="T612" s="42"/>
    </row>
    <row r="613" spans="17:20" ht="15" customHeight="1">
      <c r="Q613" s="42"/>
      <c r="R613" s="42"/>
      <c r="S613" s="42"/>
      <c r="T613" s="42"/>
    </row>
    <row r="614" spans="17:20" ht="15" customHeight="1">
      <c r="Q614" s="42"/>
      <c r="R614" s="42"/>
      <c r="S614" s="42"/>
      <c r="T614" s="42"/>
    </row>
    <row r="615" spans="17:20" ht="15" customHeight="1">
      <c r="Q615" s="42"/>
      <c r="R615" s="42"/>
      <c r="S615" s="42"/>
      <c r="T615" s="42"/>
    </row>
    <row r="616" spans="17:20" ht="15" customHeight="1">
      <c r="Q616" s="42"/>
      <c r="R616" s="42"/>
      <c r="S616" s="42"/>
      <c r="T616" s="42"/>
    </row>
    <row r="617" spans="17:20" ht="15" customHeight="1">
      <c r="Q617" s="42"/>
      <c r="R617" s="42"/>
      <c r="S617" s="42"/>
      <c r="T617" s="42"/>
    </row>
    <row r="618" spans="17:20" ht="15" customHeight="1">
      <c r="Q618" s="42"/>
      <c r="R618" s="42"/>
      <c r="S618" s="42"/>
      <c r="T618" s="42"/>
    </row>
    <row r="619" spans="17:20" ht="15" customHeight="1">
      <c r="Q619" s="42"/>
      <c r="R619" s="42"/>
      <c r="S619" s="42"/>
      <c r="T619" s="42"/>
    </row>
    <row r="620" spans="17:20" ht="15" customHeight="1">
      <c r="Q620" s="42"/>
      <c r="R620" s="42"/>
      <c r="S620" s="42"/>
      <c r="T620" s="42"/>
    </row>
    <row r="621" spans="17:20" ht="15" customHeight="1">
      <c r="Q621" s="42"/>
      <c r="R621" s="42"/>
      <c r="S621" s="42"/>
      <c r="T621" s="42"/>
    </row>
    <row r="622" spans="17:20" ht="15" customHeight="1">
      <c r="Q622" s="42"/>
      <c r="R622" s="42"/>
      <c r="S622" s="42"/>
      <c r="T622" s="42"/>
    </row>
    <row r="623" spans="17:20" ht="15" customHeight="1">
      <c r="Q623" s="42"/>
      <c r="R623" s="42"/>
      <c r="S623" s="42"/>
      <c r="T623" s="42"/>
    </row>
    <row r="624" spans="17:20" ht="15" customHeight="1">
      <c r="Q624" s="42"/>
      <c r="R624" s="42"/>
      <c r="S624" s="42"/>
      <c r="T624" s="42"/>
    </row>
    <row r="625" spans="17:20" ht="15" customHeight="1">
      <c r="Q625" s="42"/>
      <c r="R625" s="42"/>
      <c r="S625" s="42"/>
      <c r="T625" s="42"/>
    </row>
    <row r="626" spans="17:20" ht="15" customHeight="1">
      <c r="Q626" s="42"/>
      <c r="R626" s="42"/>
      <c r="S626" s="42"/>
      <c r="T626" s="42"/>
    </row>
    <row r="627" spans="17:20" ht="15" customHeight="1">
      <c r="Q627" s="42"/>
      <c r="R627" s="42"/>
      <c r="S627" s="42"/>
      <c r="T627" s="42"/>
    </row>
    <row r="628" spans="17:20" ht="15" customHeight="1">
      <c r="Q628" s="42"/>
      <c r="R628" s="42"/>
      <c r="S628" s="42"/>
      <c r="T628" s="42"/>
    </row>
    <row r="629" spans="17:20" ht="15" customHeight="1">
      <c r="Q629" s="42"/>
      <c r="R629" s="42"/>
      <c r="S629" s="42"/>
      <c r="T629" s="42"/>
    </row>
    <row r="630" spans="17:20" ht="15" customHeight="1">
      <c r="Q630" s="42"/>
      <c r="R630" s="42"/>
      <c r="S630" s="42"/>
      <c r="T630" s="42"/>
    </row>
    <row r="631" spans="17:20" ht="15" customHeight="1">
      <c r="Q631" s="42"/>
      <c r="R631" s="42"/>
      <c r="S631" s="42"/>
      <c r="T631" s="42"/>
    </row>
    <row r="632" spans="17:20" ht="15" customHeight="1">
      <c r="Q632" s="42"/>
      <c r="R632" s="42"/>
      <c r="S632" s="42"/>
      <c r="T632" s="42"/>
    </row>
    <row r="633" spans="17:20" ht="15" customHeight="1">
      <c r="Q633" s="42"/>
      <c r="R633" s="42"/>
      <c r="S633" s="42"/>
      <c r="T633" s="42"/>
    </row>
    <row r="634" spans="17:20" ht="15" customHeight="1">
      <c r="Q634" s="42"/>
      <c r="R634" s="42"/>
      <c r="S634" s="42"/>
      <c r="T634" s="42"/>
    </row>
    <row r="635" spans="17:20" ht="15" customHeight="1">
      <c r="Q635" s="42"/>
      <c r="R635" s="42"/>
      <c r="S635" s="42"/>
      <c r="T635" s="42"/>
    </row>
    <row r="636" spans="17:20" ht="15" customHeight="1">
      <c r="Q636" s="42"/>
      <c r="R636" s="42"/>
      <c r="S636" s="42"/>
      <c r="T636" s="42"/>
    </row>
    <row r="637" spans="17:20" ht="15" customHeight="1">
      <c r="Q637" s="42"/>
      <c r="R637" s="42"/>
      <c r="S637" s="42"/>
      <c r="T637" s="42"/>
    </row>
    <row r="638" spans="17:20" ht="15" customHeight="1">
      <c r="Q638" s="42"/>
      <c r="R638" s="42"/>
      <c r="S638" s="42"/>
      <c r="T638" s="42"/>
    </row>
    <row r="639" spans="17:20" ht="15" customHeight="1">
      <c r="Q639" s="42"/>
      <c r="R639" s="42"/>
      <c r="S639" s="42"/>
      <c r="T639" s="42"/>
    </row>
    <row r="640" spans="17:20" ht="15" customHeight="1">
      <c r="Q640" s="42"/>
      <c r="R640" s="42"/>
      <c r="S640" s="42"/>
      <c r="T640" s="42"/>
    </row>
    <row r="641" spans="17:20" ht="15" customHeight="1">
      <c r="Q641" s="42"/>
      <c r="R641" s="42"/>
      <c r="S641" s="42"/>
      <c r="T641" s="42"/>
    </row>
    <row r="642" spans="17:20" ht="15" customHeight="1">
      <c r="Q642" s="42"/>
      <c r="R642" s="42"/>
      <c r="S642" s="42"/>
      <c r="T642" s="42"/>
    </row>
    <row r="643" spans="17:20" ht="15" customHeight="1">
      <c r="Q643" s="42"/>
      <c r="R643" s="42"/>
      <c r="S643" s="42"/>
      <c r="T643" s="42"/>
    </row>
    <row r="644" spans="17:20" ht="15" customHeight="1">
      <c r="Q644" s="42"/>
      <c r="R644" s="42"/>
      <c r="S644" s="42"/>
      <c r="T644" s="42"/>
    </row>
    <row r="645" spans="17:20" ht="15" customHeight="1">
      <c r="Q645" s="42"/>
      <c r="R645" s="42"/>
      <c r="S645" s="42"/>
      <c r="T645" s="42"/>
    </row>
    <row r="646" spans="17:20" ht="15" customHeight="1">
      <c r="Q646" s="42"/>
      <c r="R646" s="42"/>
      <c r="S646" s="42"/>
      <c r="T646" s="42"/>
    </row>
    <row r="647" spans="17:20" ht="15" customHeight="1">
      <c r="Q647" s="42"/>
      <c r="R647" s="42"/>
      <c r="S647" s="42"/>
      <c r="T647" s="42"/>
    </row>
    <row r="648" spans="17:20" ht="15" customHeight="1">
      <c r="Q648" s="42"/>
      <c r="R648" s="42"/>
      <c r="S648" s="42"/>
      <c r="T648" s="42"/>
    </row>
    <row r="649" spans="17:20" ht="15" customHeight="1">
      <c r="Q649" s="42"/>
      <c r="R649" s="42"/>
      <c r="S649" s="42"/>
      <c r="T649" s="42"/>
    </row>
    <row r="650" spans="17:20" ht="15" customHeight="1">
      <c r="Q650" s="42"/>
      <c r="R650" s="42"/>
      <c r="S650" s="42"/>
      <c r="T650" s="42"/>
    </row>
    <row r="651" spans="17:20" ht="15" customHeight="1">
      <c r="Q651" s="42"/>
      <c r="R651" s="42"/>
      <c r="S651" s="42"/>
      <c r="T651" s="42"/>
    </row>
    <row r="652" spans="17:20" ht="15" customHeight="1">
      <c r="Q652" s="42"/>
      <c r="R652" s="42"/>
      <c r="S652" s="42"/>
      <c r="T652" s="42"/>
    </row>
    <row r="653" spans="17:20" ht="15" customHeight="1">
      <c r="Q653" s="42"/>
      <c r="R653" s="42"/>
      <c r="S653" s="42"/>
      <c r="T653" s="42"/>
    </row>
    <row r="654" spans="17:20" ht="15" customHeight="1">
      <c r="Q654" s="42"/>
      <c r="R654" s="42"/>
      <c r="S654" s="42"/>
      <c r="T654" s="42"/>
    </row>
    <row r="655" spans="17:20" ht="15" customHeight="1">
      <c r="Q655" s="42"/>
      <c r="R655" s="42"/>
      <c r="S655" s="42"/>
      <c r="T655" s="42"/>
    </row>
    <row r="656" spans="17:20" ht="15" customHeight="1">
      <c r="Q656" s="42"/>
      <c r="R656" s="42"/>
      <c r="S656" s="42"/>
      <c r="T656" s="42"/>
    </row>
    <row r="657" spans="17:20" ht="15" customHeight="1">
      <c r="Q657" s="42"/>
      <c r="R657" s="42"/>
      <c r="S657" s="42"/>
      <c r="T657" s="42"/>
    </row>
    <row r="658" spans="17:20" ht="15" customHeight="1">
      <c r="Q658" s="42"/>
      <c r="R658" s="42"/>
      <c r="S658" s="42"/>
      <c r="T658" s="42"/>
    </row>
    <row r="659" spans="17:20" ht="15" customHeight="1">
      <c r="Q659" s="42"/>
      <c r="R659" s="42"/>
      <c r="S659" s="42"/>
      <c r="T659" s="42"/>
    </row>
    <row r="660" spans="17:20" ht="15" customHeight="1">
      <c r="Q660" s="42"/>
      <c r="R660" s="42"/>
      <c r="S660" s="42"/>
      <c r="T660" s="42"/>
    </row>
    <row r="661" spans="17:20" ht="15" customHeight="1">
      <c r="Q661" s="42"/>
      <c r="R661" s="42"/>
      <c r="S661" s="42"/>
      <c r="T661" s="42"/>
    </row>
    <row r="662" spans="17:20" ht="15" customHeight="1">
      <c r="Q662" s="42"/>
      <c r="R662" s="42"/>
      <c r="S662" s="42"/>
      <c r="T662" s="42"/>
    </row>
    <row r="663" spans="17:20" ht="15" customHeight="1">
      <c r="Q663" s="42"/>
      <c r="R663" s="42"/>
      <c r="S663" s="42"/>
      <c r="T663" s="42"/>
    </row>
    <row r="664" spans="17:20" ht="15" customHeight="1">
      <c r="Q664" s="42"/>
      <c r="R664" s="42"/>
      <c r="S664" s="42"/>
      <c r="T664" s="42"/>
    </row>
    <row r="665" spans="17:20" ht="15" customHeight="1">
      <c r="Q665" s="42"/>
      <c r="R665" s="42"/>
      <c r="S665" s="42"/>
      <c r="T665" s="42"/>
    </row>
    <row r="666" spans="17:20" ht="15" customHeight="1">
      <c r="Q666" s="42"/>
      <c r="R666" s="42"/>
      <c r="S666" s="42"/>
      <c r="T666" s="42"/>
    </row>
    <row r="667" spans="17:20" ht="15" customHeight="1">
      <c r="Q667" s="42"/>
      <c r="R667" s="42"/>
      <c r="S667" s="42"/>
      <c r="T667" s="42"/>
    </row>
    <row r="668" spans="17:20" ht="15" customHeight="1">
      <c r="Q668" s="42"/>
      <c r="R668" s="42"/>
      <c r="S668" s="42"/>
      <c r="T668" s="42"/>
    </row>
    <row r="669" spans="17:20" ht="15" customHeight="1">
      <c r="Q669" s="42"/>
      <c r="R669" s="42"/>
      <c r="S669" s="42"/>
      <c r="T669" s="42"/>
    </row>
    <row r="670" spans="17:20" ht="15" customHeight="1">
      <c r="Q670" s="42"/>
      <c r="R670" s="42"/>
      <c r="S670" s="42"/>
      <c r="T670" s="42"/>
    </row>
    <row r="671" spans="17:20" ht="15" customHeight="1">
      <c r="Q671" s="42"/>
      <c r="R671" s="42"/>
      <c r="S671" s="42"/>
      <c r="T671" s="42"/>
    </row>
    <row r="672" spans="17:20" ht="15" customHeight="1">
      <c r="Q672" s="42"/>
      <c r="R672" s="42"/>
      <c r="S672" s="42"/>
      <c r="T672" s="42"/>
    </row>
    <row r="673" spans="17:20" ht="15" customHeight="1">
      <c r="Q673" s="42"/>
      <c r="R673" s="42"/>
      <c r="S673" s="42"/>
      <c r="T673" s="42"/>
    </row>
    <row r="674" spans="17:20" ht="15" customHeight="1">
      <c r="Q674" s="42"/>
      <c r="R674" s="42"/>
      <c r="S674" s="42"/>
      <c r="T674" s="42"/>
    </row>
    <row r="675" spans="17:20" ht="15" customHeight="1">
      <c r="Q675" s="42"/>
      <c r="R675" s="42"/>
      <c r="S675" s="42"/>
      <c r="T675" s="42"/>
    </row>
    <row r="676" spans="17:20" ht="15" customHeight="1">
      <c r="Q676" s="42"/>
      <c r="R676" s="42"/>
      <c r="S676" s="42"/>
      <c r="T676" s="42"/>
    </row>
    <row r="677" spans="17:20" ht="15" customHeight="1">
      <c r="Q677" s="42"/>
      <c r="R677" s="42"/>
      <c r="S677" s="42"/>
      <c r="T677" s="42"/>
    </row>
    <row r="678" spans="17:20" ht="15" customHeight="1">
      <c r="Q678" s="42"/>
      <c r="R678" s="42"/>
      <c r="S678" s="42"/>
      <c r="T678" s="42"/>
    </row>
    <row r="679" spans="17:20" ht="15" customHeight="1">
      <c r="Q679" s="42"/>
      <c r="R679" s="42"/>
      <c r="S679" s="42"/>
      <c r="T679" s="42"/>
    </row>
    <row r="680" spans="17:20" ht="15" customHeight="1">
      <c r="Q680" s="42"/>
      <c r="R680" s="42"/>
      <c r="S680" s="42"/>
      <c r="T680" s="42"/>
    </row>
    <row r="681" spans="17:20" ht="15" customHeight="1">
      <c r="Q681" s="42"/>
      <c r="R681" s="42"/>
      <c r="S681" s="42"/>
      <c r="T681" s="42"/>
    </row>
    <row r="682" spans="17:20" ht="15" customHeight="1">
      <c r="Q682" s="42"/>
      <c r="R682" s="42"/>
      <c r="S682" s="42"/>
      <c r="T682" s="42"/>
    </row>
    <row r="683" spans="17:20" ht="15" customHeight="1">
      <c r="Q683" s="42"/>
      <c r="R683" s="42"/>
      <c r="S683" s="42"/>
      <c r="T683" s="42"/>
    </row>
    <row r="684" spans="17:20" ht="15" customHeight="1">
      <c r="Q684" s="42"/>
      <c r="R684" s="42"/>
      <c r="S684" s="42"/>
      <c r="T684" s="42"/>
    </row>
    <row r="685" spans="17:20" ht="15" customHeight="1">
      <c r="Q685" s="42"/>
      <c r="R685" s="42"/>
      <c r="S685" s="42"/>
      <c r="T685" s="42"/>
    </row>
    <row r="686" spans="17:20" ht="15" customHeight="1">
      <c r="Q686" s="42"/>
      <c r="R686" s="42"/>
      <c r="S686" s="42"/>
      <c r="T686" s="42"/>
    </row>
    <row r="687" spans="17:20" ht="15" customHeight="1">
      <c r="Q687" s="42"/>
      <c r="R687" s="42"/>
      <c r="S687" s="42"/>
      <c r="T687" s="42"/>
    </row>
    <row r="688" spans="17:20" ht="15" customHeight="1">
      <c r="Q688" s="42"/>
      <c r="R688" s="42"/>
      <c r="S688" s="42"/>
      <c r="T688" s="42"/>
    </row>
    <row r="689" spans="17:20" ht="15" customHeight="1">
      <c r="Q689" s="42"/>
      <c r="R689" s="42"/>
      <c r="S689" s="42"/>
      <c r="T689" s="42"/>
    </row>
    <row r="690" spans="17:20" ht="15" customHeight="1">
      <c r="Q690" s="42"/>
      <c r="R690" s="42"/>
      <c r="S690" s="42"/>
      <c r="T690" s="42"/>
    </row>
    <row r="691" spans="17:20" ht="15" customHeight="1">
      <c r="Q691" s="42"/>
      <c r="R691" s="42"/>
      <c r="S691" s="42"/>
      <c r="T691" s="42"/>
    </row>
    <row r="692" spans="17:20" ht="15" customHeight="1">
      <c r="Q692" s="42"/>
      <c r="R692" s="42"/>
      <c r="S692" s="42"/>
      <c r="T692" s="42"/>
    </row>
    <row r="693" spans="17:20" ht="15" customHeight="1">
      <c r="Q693" s="42"/>
      <c r="R693" s="42"/>
      <c r="S693" s="42"/>
      <c r="T693" s="42"/>
    </row>
    <row r="694" spans="17:20" ht="15" customHeight="1">
      <c r="Q694" s="42"/>
      <c r="R694" s="42"/>
      <c r="S694" s="42"/>
      <c r="T694" s="42"/>
    </row>
    <row r="695" spans="17:20" ht="15" customHeight="1">
      <c r="Q695" s="42"/>
      <c r="R695" s="42"/>
      <c r="S695" s="42"/>
      <c r="T695" s="42"/>
    </row>
    <row r="696" spans="17:20" ht="15" customHeight="1">
      <c r="Q696" s="42"/>
      <c r="R696" s="42"/>
      <c r="S696" s="42"/>
      <c r="T696" s="42"/>
    </row>
    <row r="697" spans="17:20" ht="15" customHeight="1">
      <c r="Q697" s="42"/>
      <c r="R697" s="42"/>
      <c r="S697" s="42"/>
      <c r="T697" s="42"/>
    </row>
    <row r="698" spans="17:20" ht="15" customHeight="1">
      <c r="Q698" s="42"/>
      <c r="R698" s="42"/>
      <c r="S698" s="42"/>
      <c r="T698" s="42"/>
    </row>
    <row r="699" spans="17:20" ht="15" customHeight="1">
      <c r="Q699" s="42"/>
      <c r="R699" s="42"/>
      <c r="S699" s="42"/>
      <c r="T699" s="42"/>
    </row>
    <row r="700" spans="17:20" ht="15" customHeight="1">
      <c r="Q700" s="42"/>
      <c r="R700" s="42"/>
      <c r="S700" s="42"/>
      <c r="T700" s="42"/>
    </row>
    <row r="701" spans="17:20" ht="15" customHeight="1">
      <c r="Q701" s="42"/>
      <c r="R701" s="42"/>
      <c r="S701" s="42"/>
      <c r="T701" s="42"/>
    </row>
    <row r="702" spans="17:20" ht="15" customHeight="1">
      <c r="Q702" s="42"/>
      <c r="R702" s="42"/>
      <c r="S702" s="42"/>
      <c r="T702" s="42"/>
    </row>
    <row r="703" spans="17:20" ht="15" customHeight="1">
      <c r="Q703" s="42"/>
      <c r="R703" s="42"/>
      <c r="S703" s="42"/>
      <c r="T703" s="42"/>
    </row>
    <row r="704" spans="17:20" ht="15" customHeight="1">
      <c r="Q704" s="42"/>
      <c r="R704" s="42"/>
      <c r="S704" s="42"/>
      <c r="T704" s="42"/>
    </row>
    <row r="705" spans="17:20" ht="15" customHeight="1">
      <c r="Q705" s="42"/>
      <c r="R705" s="42"/>
      <c r="S705" s="42"/>
      <c r="T705" s="42"/>
    </row>
    <row r="706" spans="17:20" ht="15" customHeight="1">
      <c r="Q706" s="42"/>
      <c r="R706" s="42"/>
      <c r="S706" s="42"/>
      <c r="T706" s="42"/>
    </row>
    <row r="707" spans="17:20" ht="15" customHeight="1">
      <c r="Q707" s="42"/>
      <c r="R707" s="42"/>
      <c r="S707" s="42"/>
      <c r="T707" s="42"/>
    </row>
    <row r="708" spans="17:20" ht="15" customHeight="1">
      <c r="Q708" s="42"/>
      <c r="R708" s="42"/>
      <c r="S708" s="42"/>
      <c r="T708" s="42"/>
    </row>
    <row r="709" spans="17:20" ht="15" customHeight="1">
      <c r="Q709" s="42"/>
      <c r="R709" s="42"/>
      <c r="S709" s="42"/>
      <c r="T709" s="42"/>
    </row>
    <row r="710" spans="17:20" ht="15" customHeight="1">
      <c r="Q710" s="42"/>
      <c r="R710" s="42"/>
      <c r="S710" s="42"/>
      <c r="T710" s="42"/>
    </row>
    <row r="711" spans="17:20" ht="15" customHeight="1">
      <c r="Q711" s="42"/>
      <c r="R711" s="42"/>
      <c r="S711" s="42"/>
      <c r="T711" s="42"/>
    </row>
    <row r="712" spans="17:20" ht="15" customHeight="1">
      <c r="Q712" s="42"/>
      <c r="R712" s="42"/>
      <c r="S712" s="42"/>
      <c r="T712" s="42"/>
    </row>
    <row r="713" spans="17:20" ht="15" customHeight="1">
      <c r="Q713" s="42"/>
      <c r="R713" s="42"/>
      <c r="S713" s="42"/>
      <c r="T713" s="42"/>
    </row>
    <row r="714" spans="17:20" ht="15" customHeight="1">
      <c r="Q714" s="42"/>
      <c r="R714" s="42"/>
      <c r="S714" s="42"/>
      <c r="T714" s="42"/>
    </row>
    <row r="715" spans="17:20" ht="15" customHeight="1">
      <c r="Q715" s="42"/>
      <c r="R715" s="42"/>
      <c r="S715" s="42"/>
      <c r="T715" s="42"/>
    </row>
    <row r="716" spans="17:20" ht="15" customHeight="1">
      <c r="Q716" s="42"/>
      <c r="R716" s="42"/>
      <c r="S716" s="42"/>
      <c r="T716" s="42"/>
    </row>
    <row r="717" spans="17:20" ht="15" customHeight="1">
      <c r="Q717" s="42"/>
      <c r="R717" s="42"/>
      <c r="S717" s="42"/>
      <c r="T717" s="42"/>
    </row>
    <row r="718" spans="17:20" ht="15" customHeight="1">
      <c r="Q718" s="42"/>
      <c r="R718" s="42"/>
      <c r="S718" s="42"/>
      <c r="T718" s="42"/>
    </row>
    <row r="719" spans="17:20" ht="15" customHeight="1">
      <c r="Q719" s="42"/>
      <c r="R719" s="42"/>
      <c r="S719" s="42"/>
      <c r="T719" s="42"/>
    </row>
    <row r="720" spans="17:20" ht="15" customHeight="1">
      <c r="Q720" s="42"/>
      <c r="R720" s="42"/>
      <c r="S720" s="42"/>
      <c r="T720" s="42"/>
    </row>
    <row r="721" spans="17:20" ht="15" customHeight="1">
      <c r="Q721" s="42"/>
      <c r="R721" s="42"/>
      <c r="S721" s="42"/>
      <c r="T721" s="42"/>
    </row>
    <row r="722" spans="17:20" ht="15" customHeight="1">
      <c r="Q722" s="42"/>
      <c r="R722" s="42"/>
      <c r="S722" s="42"/>
      <c r="T722" s="42"/>
    </row>
    <row r="723" spans="17:20" ht="15" customHeight="1">
      <c r="Q723" s="42"/>
      <c r="R723" s="42"/>
      <c r="S723" s="42"/>
      <c r="T723" s="42"/>
    </row>
    <row r="724" spans="17:20" ht="15" customHeight="1">
      <c r="Q724" s="42"/>
      <c r="R724" s="42"/>
      <c r="S724" s="42"/>
      <c r="T724" s="42"/>
    </row>
    <row r="725" spans="17:20" ht="15" customHeight="1">
      <c r="Q725" s="42"/>
      <c r="R725" s="42"/>
      <c r="S725" s="42"/>
      <c r="T725" s="42"/>
    </row>
    <row r="726" spans="17:20" ht="15" customHeight="1">
      <c r="Q726" s="42"/>
      <c r="R726" s="42"/>
      <c r="S726" s="42"/>
      <c r="T726" s="42"/>
    </row>
    <row r="727" spans="17:20" ht="15" customHeight="1">
      <c r="Q727" s="42"/>
      <c r="R727" s="42"/>
      <c r="S727" s="42"/>
      <c r="T727" s="42"/>
    </row>
    <row r="728" spans="17:20" ht="15" customHeight="1">
      <c r="Q728" s="42"/>
      <c r="R728" s="42"/>
      <c r="S728" s="42"/>
      <c r="T728" s="42"/>
    </row>
    <row r="729" spans="17:20" ht="15" customHeight="1">
      <c r="Q729" s="42"/>
      <c r="R729" s="42"/>
      <c r="S729" s="42"/>
      <c r="T729" s="42"/>
    </row>
    <row r="730" spans="17:20" ht="15" customHeight="1">
      <c r="Q730" s="42"/>
      <c r="R730" s="42"/>
      <c r="S730" s="42"/>
      <c r="T730" s="42"/>
    </row>
    <row r="731" spans="17:20" ht="15" customHeight="1">
      <c r="Q731" s="42"/>
      <c r="R731" s="42"/>
      <c r="S731" s="42"/>
      <c r="T731" s="42"/>
    </row>
    <row r="732" spans="17:20" ht="15" customHeight="1">
      <c r="Q732" s="42"/>
      <c r="R732" s="42"/>
      <c r="S732" s="42"/>
      <c r="T732" s="42"/>
    </row>
    <row r="733" spans="17:20" ht="15" customHeight="1">
      <c r="Q733" s="42"/>
      <c r="R733" s="42"/>
      <c r="S733" s="42"/>
      <c r="T733" s="42"/>
    </row>
    <row r="734" spans="17:20" ht="15" customHeight="1">
      <c r="Q734" s="42"/>
      <c r="R734" s="42"/>
      <c r="S734" s="42"/>
      <c r="T734" s="42"/>
    </row>
    <row r="735" spans="17:20" ht="15" customHeight="1">
      <c r="Q735" s="42"/>
      <c r="R735" s="42"/>
      <c r="S735" s="42"/>
      <c r="T735" s="42"/>
    </row>
    <row r="736" spans="17:20" ht="15" customHeight="1">
      <c r="Q736" s="42"/>
      <c r="R736" s="42"/>
      <c r="S736" s="42"/>
      <c r="T736" s="42"/>
    </row>
    <row r="737" spans="17:20" ht="15" customHeight="1">
      <c r="Q737" s="42"/>
      <c r="R737" s="42"/>
      <c r="S737" s="42"/>
      <c r="T737" s="42"/>
    </row>
    <row r="738" spans="17:20" ht="15" customHeight="1">
      <c r="Q738" s="42"/>
      <c r="R738" s="42"/>
      <c r="S738" s="42"/>
      <c r="T738" s="42"/>
    </row>
    <row r="739" spans="17:20" ht="15" customHeight="1">
      <c r="Q739" s="42"/>
      <c r="R739" s="42"/>
      <c r="S739" s="42"/>
      <c r="T739" s="42"/>
    </row>
    <row r="740" spans="17:20" ht="15" customHeight="1">
      <c r="Q740" s="42"/>
      <c r="R740" s="42"/>
      <c r="S740" s="42"/>
      <c r="T740" s="42"/>
    </row>
    <row r="741" spans="17:20" ht="15" customHeight="1">
      <c r="Q741" s="42"/>
      <c r="R741" s="42"/>
      <c r="S741" s="42"/>
      <c r="T741" s="42"/>
    </row>
    <row r="742" spans="17:20" ht="15" customHeight="1">
      <c r="Q742" s="42"/>
      <c r="R742" s="42"/>
      <c r="S742" s="42"/>
      <c r="T742" s="42"/>
    </row>
    <row r="743" spans="17:20" ht="15" customHeight="1">
      <c r="Q743" s="42"/>
      <c r="R743" s="42"/>
      <c r="S743" s="42"/>
      <c r="T743" s="42"/>
    </row>
    <row r="744" spans="17:20" ht="15" customHeight="1">
      <c r="Q744" s="42"/>
      <c r="R744" s="42"/>
      <c r="S744" s="42"/>
      <c r="T744" s="42"/>
    </row>
    <row r="745" spans="17:20" ht="15" customHeight="1">
      <c r="Q745" s="42"/>
      <c r="R745" s="42"/>
      <c r="S745" s="42"/>
      <c r="T745" s="42"/>
    </row>
    <row r="746" spans="17:20" ht="15" customHeight="1">
      <c r="Q746" s="42"/>
      <c r="R746" s="42"/>
      <c r="S746" s="42"/>
      <c r="T746" s="42"/>
    </row>
    <row r="747" spans="17:20" ht="15" customHeight="1">
      <c r="Q747" s="42"/>
      <c r="R747" s="42"/>
      <c r="S747" s="42"/>
      <c r="T747" s="42"/>
    </row>
    <row r="748" spans="17:20" ht="15" customHeight="1">
      <c r="Q748" s="42"/>
      <c r="R748" s="42"/>
      <c r="S748" s="42"/>
      <c r="T748" s="42"/>
    </row>
    <row r="749" spans="17:20" ht="15" customHeight="1">
      <c r="Q749" s="42"/>
      <c r="R749" s="42"/>
      <c r="S749" s="42"/>
      <c r="T749" s="42"/>
    </row>
    <row r="750" spans="17:20" ht="15" customHeight="1">
      <c r="Q750" s="42"/>
      <c r="R750" s="42"/>
      <c r="S750" s="42"/>
      <c r="T750" s="42"/>
    </row>
    <row r="751" spans="17:20" ht="15" customHeight="1">
      <c r="Q751" s="42"/>
      <c r="R751" s="42"/>
      <c r="S751" s="42"/>
      <c r="T751" s="42"/>
    </row>
    <row r="752" spans="17:20" ht="15" customHeight="1">
      <c r="Q752" s="42"/>
      <c r="R752" s="42"/>
      <c r="S752" s="42"/>
      <c r="T752" s="42"/>
    </row>
    <row r="753" spans="17:20" ht="15" customHeight="1">
      <c r="Q753" s="42"/>
      <c r="R753" s="42"/>
      <c r="S753" s="42"/>
      <c r="T753" s="42"/>
    </row>
    <row r="754" spans="17:20" ht="15" customHeight="1">
      <c r="Q754" s="42"/>
      <c r="R754" s="42"/>
      <c r="S754" s="42"/>
      <c r="T754" s="42"/>
    </row>
    <row r="755" spans="17:20" ht="15" customHeight="1">
      <c r="Q755" s="42"/>
      <c r="R755" s="42"/>
      <c r="S755" s="42"/>
      <c r="T755" s="42"/>
    </row>
    <row r="756" spans="17:20" ht="15" customHeight="1">
      <c r="Q756" s="42"/>
      <c r="R756" s="42"/>
      <c r="S756" s="42"/>
      <c r="T756" s="42"/>
    </row>
    <row r="757" spans="17:20" ht="15" customHeight="1">
      <c r="Q757" s="42"/>
      <c r="R757" s="42"/>
      <c r="S757" s="42"/>
      <c r="T757" s="42"/>
    </row>
    <row r="758" spans="17:20" ht="15" customHeight="1">
      <c r="Q758" s="42"/>
      <c r="R758" s="42"/>
      <c r="S758" s="42"/>
      <c r="T758" s="42"/>
    </row>
    <row r="759" spans="17:20" ht="15" customHeight="1">
      <c r="Q759" s="42"/>
      <c r="R759" s="42"/>
      <c r="S759" s="42"/>
      <c r="T759" s="42"/>
    </row>
    <row r="760" spans="17:20" ht="15" customHeight="1">
      <c r="Q760" s="42"/>
      <c r="R760" s="42"/>
      <c r="S760" s="42"/>
      <c r="T760" s="42"/>
    </row>
    <row r="761" spans="17:20" ht="15" customHeight="1">
      <c r="Q761" s="42"/>
      <c r="R761" s="42"/>
      <c r="S761" s="42"/>
      <c r="T761" s="42"/>
    </row>
    <row r="762" spans="17:20" ht="15" customHeight="1">
      <c r="Q762" s="42"/>
      <c r="R762" s="42"/>
      <c r="S762" s="42"/>
      <c r="T762" s="42"/>
    </row>
    <row r="763" spans="17:20" ht="15" customHeight="1">
      <c r="Q763" s="42"/>
      <c r="R763" s="42"/>
      <c r="S763" s="42"/>
      <c r="T763" s="42"/>
    </row>
    <row r="764" spans="17:20" ht="15" customHeight="1">
      <c r="Q764" s="42"/>
      <c r="R764" s="42"/>
      <c r="S764" s="42"/>
      <c r="T764" s="42"/>
    </row>
    <row r="765" spans="17:20" ht="15" customHeight="1">
      <c r="Q765" s="42"/>
      <c r="R765" s="42"/>
      <c r="S765" s="42"/>
      <c r="T765" s="42"/>
    </row>
    <row r="766" spans="17:20" ht="15" customHeight="1">
      <c r="Q766" s="42"/>
      <c r="R766" s="42"/>
      <c r="S766" s="42"/>
      <c r="T766" s="42"/>
    </row>
    <row r="767" spans="17:20" ht="15" customHeight="1">
      <c r="Q767" s="42"/>
      <c r="R767" s="42"/>
      <c r="S767" s="42"/>
      <c r="T767" s="42"/>
    </row>
    <row r="768" spans="17:20" ht="15" customHeight="1">
      <c r="Q768" s="42"/>
      <c r="R768" s="42"/>
      <c r="S768" s="42"/>
      <c r="T768" s="42"/>
    </row>
    <row r="769" spans="17:20" ht="15" customHeight="1">
      <c r="Q769" s="42"/>
      <c r="R769" s="42"/>
      <c r="S769" s="42"/>
      <c r="T769" s="42"/>
    </row>
    <row r="770" spans="17:20" ht="15" customHeight="1">
      <c r="Q770" s="42"/>
      <c r="R770" s="42"/>
      <c r="S770" s="42"/>
      <c r="T770" s="42"/>
    </row>
    <row r="771" spans="17:20" ht="15" customHeight="1">
      <c r="Q771" s="42"/>
      <c r="R771" s="42"/>
      <c r="S771" s="42"/>
      <c r="T771" s="42"/>
    </row>
    <row r="772" spans="17:20" ht="15" customHeight="1">
      <c r="Q772" s="42"/>
      <c r="R772" s="42"/>
      <c r="S772" s="42"/>
      <c r="T772" s="42"/>
    </row>
    <row r="773" spans="17:20" ht="15" customHeight="1">
      <c r="Q773" s="42"/>
      <c r="R773" s="42"/>
      <c r="S773" s="42"/>
      <c r="T773" s="42"/>
    </row>
    <row r="774" spans="17:20" ht="15" customHeight="1">
      <c r="Q774" s="42"/>
      <c r="R774" s="42"/>
      <c r="S774" s="42"/>
      <c r="T774" s="42"/>
    </row>
    <row r="775" spans="17:20" ht="15" customHeight="1">
      <c r="Q775" s="42"/>
      <c r="R775" s="42"/>
      <c r="S775" s="42"/>
      <c r="T775" s="42"/>
    </row>
    <row r="776" spans="17:20" ht="15" customHeight="1">
      <c r="Q776" s="42"/>
      <c r="R776" s="42"/>
      <c r="S776" s="42"/>
      <c r="T776" s="42"/>
    </row>
    <row r="777" spans="17:20" ht="15" customHeight="1">
      <c r="Q777" s="42"/>
      <c r="R777" s="42"/>
      <c r="S777" s="42"/>
      <c r="T777" s="42"/>
    </row>
    <row r="778" spans="17:20" ht="15" customHeight="1">
      <c r="Q778" s="42"/>
      <c r="R778" s="42"/>
      <c r="S778" s="42"/>
      <c r="T778" s="42"/>
    </row>
    <row r="779" spans="17:20" ht="15" customHeight="1">
      <c r="Q779" s="42"/>
      <c r="R779" s="42"/>
      <c r="S779" s="42"/>
      <c r="T779" s="42"/>
    </row>
    <row r="780" spans="17:20" ht="15" customHeight="1">
      <c r="Q780" s="42"/>
      <c r="R780" s="42"/>
      <c r="S780" s="42"/>
      <c r="T780" s="42"/>
    </row>
    <row r="781" spans="17:20" ht="15" customHeight="1">
      <c r="Q781" s="42"/>
      <c r="R781" s="42"/>
      <c r="S781" s="42"/>
      <c r="T781" s="42"/>
    </row>
    <row r="782" spans="17:20" ht="15" customHeight="1">
      <c r="Q782" s="42"/>
      <c r="R782" s="42"/>
      <c r="S782" s="42"/>
      <c r="T782" s="42"/>
    </row>
    <row r="783" spans="17:20" ht="15" customHeight="1">
      <c r="Q783" s="42"/>
      <c r="R783" s="42"/>
      <c r="S783" s="42"/>
      <c r="T783" s="42"/>
    </row>
    <row r="784" spans="17:20" ht="15" customHeight="1">
      <c r="Q784" s="42"/>
      <c r="R784" s="42"/>
      <c r="S784" s="42"/>
      <c r="T784" s="42"/>
    </row>
    <row r="785" spans="17:20" ht="15" customHeight="1">
      <c r="Q785" s="42"/>
      <c r="R785" s="42"/>
      <c r="S785" s="42"/>
      <c r="T785" s="42"/>
    </row>
    <row r="786" spans="17:20" ht="15" customHeight="1">
      <c r="Q786" s="42"/>
      <c r="R786" s="42"/>
      <c r="S786" s="42"/>
      <c r="T786" s="42"/>
    </row>
    <row r="787" spans="17:20" ht="15" customHeight="1">
      <c r="Q787" s="42"/>
      <c r="R787" s="42"/>
      <c r="S787" s="42"/>
      <c r="T787" s="42"/>
    </row>
    <row r="788" spans="17:20" ht="15" customHeight="1">
      <c r="Q788" s="42"/>
      <c r="R788" s="42"/>
      <c r="S788" s="42"/>
      <c r="T788" s="42"/>
    </row>
    <row r="789" spans="17:20" ht="15" customHeight="1">
      <c r="Q789" s="42"/>
      <c r="R789" s="42"/>
      <c r="S789" s="42"/>
      <c r="T789" s="42"/>
    </row>
    <row r="790" spans="17:20" ht="15" customHeight="1">
      <c r="Q790" s="42"/>
      <c r="R790" s="42"/>
      <c r="S790" s="42"/>
      <c r="T790" s="42"/>
    </row>
    <row r="791" spans="17:20" ht="15" customHeight="1">
      <c r="Q791" s="42"/>
      <c r="R791" s="42"/>
      <c r="S791" s="42"/>
      <c r="T791" s="42"/>
    </row>
    <row r="792" spans="17:20" ht="15" customHeight="1">
      <c r="Q792" s="42"/>
      <c r="R792" s="42"/>
      <c r="S792" s="42"/>
      <c r="T792" s="42"/>
    </row>
    <row r="793" spans="17:20" ht="15" customHeight="1">
      <c r="Q793" s="42"/>
      <c r="R793" s="42"/>
      <c r="S793" s="42"/>
      <c r="T793" s="42"/>
    </row>
    <row r="794" spans="17:20" ht="15" customHeight="1">
      <c r="Q794" s="42"/>
      <c r="R794" s="42"/>
      <c r="S794" s="42"/>
      <c r="T794" s="42"/>
    </row>
    <row r="795" spans="17:20" ht="15" customHeight="1">
      <c r="Q795" s="42"/>
      <c r="R795" s="42"/>
      <c r="S795" s="42"/>
      <c r="T795" s="42"/>
    </row>
    <row r="796" spans="17:20" ht="15" customHeight="1">
      <c r="Q796" s="42"/>
      <c r="R796" s="42"/>
      <c r="S796" s="42"/>
      <c r="T796" s="42"/>
    </row>
    <row r="797" spans="17:20" ht="15" customHeight="1">
      <c r="Q797" s="42"/>
      <c r="R797" s="42"/>
      <c r="S797" s="42"/>
      <c r="T797" s="42"/>
    </row>
    <row r="798" spans="17:20" ht="15" customHeight="1">
      <c r="Q798" s="42"/>
      <c r="R798" s="42"/>
      <c r="S798" s="42"/>
      <c r="T798" s="42"/>
    </row>
    <row r="799" spans="17:20" ht="15" customHeight="1">
      <c r="Q799" s="42"/>
      <c r="R799" s="42"/>
      <c r="S799" s="42"/>
      <c r="T799" s="42"/>
    </row>
    <row r="800" spans="17:20" ht="15" customHeight="1">
      <c r="Q800" s="42"/>
      <c r="R800" s="42"/>
      <c r="S800" s="42"/>
      <c r="T800" s="42"/>
    </row>
    <row r="801" spans="17:20" ht="15" customHeight="1">
      <c r="Q801" s="42"/>
      <c r="R801" s="42"/>
      <c r="S801" s="42"/>
      <c r="T801" s="42"/>
    </row>
    <row r="802" spans="17:20" ht="15" customHeight="1">
      <c r="Q802" s="42"/>
      <c r="R802" s="42"/>
      <c r="S802" s="42"/>
      <c r="T802" s="42"/>
    </row>
    <row r="803" spans="17:20" ht="15" customHeight="1">
      <c r="Q803" s="42"/>
      <c r="R803" s="42"/>
      <c r="S803" s="42"/>
      <c r="T803" s="42"/>
    </row>
    <row r="804" spans="17:20" ht="15" customHeight="1">
      <c r="Q804" s="42"/>
      <c r="R804" s="42"/>
      <c r="S804" s="42"/>
      <c r="T804" s="42"/>
    </row>
    <row r="805" spans="17:20" ht="15" customHeight="1">
      <c r="Q805" s="42"/>
      <c r="R805" s="42"/>
      <c r="S805" s="42"/>
      <c r="T805" s="42"/>
    </row>
    <row r="806" spans="17:20" ht="15" customHeight="1">
      <c r="Q806" s="42"/>
      <c r="R806" s="42"/>
      <c r="S806" s="42"/>
      <c r="T806" s="42"/>
    </row>
    <row r="807" spans="17:20" ht="15" customHeight="1">
      <c r="Q807" s="42"/>
      <c r="R807" s="42"/>
      <c r="S807" s="42"/>
      <c r="T807" s="42"/>
    </row>
    <row r="808" spans="17:20" ht="15" customHeight="1">
      <c r="Q808" s="42"/>
      <c r="R808" s="42"/>
      <c r="S808" s="42"/>
      <c r="T808" s="42"/>
    </row>
    <row r="809" spans="17:20" ht="15" customHeight="1">
      <c r="Q809" s="42"/>
      <c r="R809" s="42"/>
      <c r="S809" s="42"/>
      <c r="T809" s="42"/>
    </row>
    <row r="810" spans="17:20" ht="15" customHeight="1">
      <c r="Q810" s="42"/>
      <c r="R810" s="42"/>
      <c r="S810" s="42"/>
      <c r="T810" s="42"/>
    </row>
    <row r="811" spans="17:20" ht="15" customHeight="1">
      <c r="Q811" s="42"/>
      <c r="R811" s="42"/>
      <c r="S811" s="42"/>
      <c r="T811" s="42"/>
    </row>
    <row r="812" spans="17:20" ht="15" customHeight="1">
      <c r="Q812" s="42"/>
      <c r="R812" s="42"/>
      <c r="S812" s="42"/>
      <c r="T812" s="42"/>
    </row>
    <row r="813" spans="17:20" ht="15" customHeight="1">
      <c r="Q813" s="42"/>
      <c r="R813" s="42"/>
      <c r="S813" s="42"/>
      <c r="T813" s="42"/>
    </row>
    <row r="814" spans="17:20" ht="15" customHeight="1">
      <c r="Q814" s="42"/>
      <c r="R814" s="42"/>
      <c r="S814" s="42"/>
      <c r="T814" s="42"/>
    </row>
    <row r="815" spans="17:20" ht="15" customHeight="1">
      <c r="Q815" s="42"/>
      <c r="R815" s="42"/>
      <c r="S815" s="42"/>
      <c r="T815" s="42"/>
    </row>
    <row r="816" spans="17:20" ht="15" customHeight="1">
      <c r="Q816" s="42"/>
      <c r="R816" s="42"/>
      <c r="S816" s="42"/>
      <c r="T816" s="42"/>
    </row>
    <row r="817" spans="17:20" ht="15" customHeight="1">
      <c r="Q817" s="42"/>
      <c r="R817" s="42"/>
      <c r="S817" s="42"/>
      <c r="T817" s="42"/>
    </row>
    <row r="818" spans="17:20" ht="15" customHeight="1">
      <c r="Q818" s="42"/>
      <c r="R818" s="42"/>
      <c r="S818" s="42"/>
      <c r="T818" s="42"/>
    </row>
    <row r="819" spans="17:20" ht="15" customHeight="1">
      <c r="Q819" s="42"/>
      <c r="R819" s="42"/>
      <c r="S819" s="42"/>
      <c r="T819" s="42"/>
    </row>
    <row r="820" spans="17:20" ht="15" customHeight="1">
      <c r="Q820" s="42"/>
      <c r="R820" s="42"/>
      <c r="S820" s="42"/>
      <c r="T820" s="42"/>
    </row>
    <row r="821" spans="17:20" ht="15" customHeight="1">
      <c r="Q821" s="42"/>
      <c r="R821" s="42"/>
      <c r="S821" s="42"/>
      <c r="T821" s="42"/>
    </row>
    <row r="822" spans="17:20" ht="15" customHeight="1">
      <c r="Q822" s="42"/>
      <c r="R822" s="42"/>
      <c r="S822" s="42"/>
      <c r="T822" s="42"/>
    </row>
    <row r="823" spans="17:20" ht="15" customHeight="1">
      <c r="Q823" s="42"/>
      <c r="R823" s="42"/>
      <c r="S823" s="42"/>
      <c r="T823" s="42"/>
    </row>
    <row r="824" spans="17:20" ht="15" customHeight="1">
      <c r="Q824" s="42"/>
      <c r="R824" s="42"/>
      <c r="S824" s="42"/>
      <c r="T824" s="42"/>
    </row>
    <row r="825" spans="17:20" ht="15" customHeight="1">
      <c r="Q825" s="42"/>
      <c r="R825" s="42"/>
      <c r="S825" s="42"/>
      <c r="T825" s="42"/>
    </row>
    <row r="826" spans="17:20" ht="15" customHeight="1">
      <c r="Q826" s="42"/>
      <c r="R826" s="42"/>
      <c r="S826" s="42"/>
      <c r="T826" s="42"/>
    </row>
    <row r="827" spans="17:20" ht="15" customHeight="1">
      <c r="Q827" s="42"/>
      <c r="R827" s="42"/>
      <c r="S827" s="42"/>
      <c r="T827" s="42"/>
    </row>
    <row r="828" spans="17:20" ht="15" customHeight="1">
      <c r="Q828" s="42"/>
      <c r="R828" s="42"/>
      <c r="S828" s="42"/>
      <c r="T828" s="42"/>
    </row>
    <row r="829" spans="17:20" ht="15" customHeight="1">
      <c r="Q829" s="42"/>
      <c r="R829" s="42"/>
      <c r="S829" s="42"/>
      <c r="T829" s="42"/>
    </row>
    <row r="830" spans="17:20" ht="15" customHeight="1">
      <c r="Q830" s="42"/>
      <c r="R830" s="42"/>
      <c r="S830" s="42"/>
      <c r="T830" s="42"/>
    </row>
    <row r="831" spans="17:20" ht="15" customHeight="1">
      <c r="Q831" s="42"/>
      <c r="R831" s="42"/>
      <c r="S831" s="42"/>
      <c r="T831" s="42"/>
    </row>
    <row r="832" spans="17:20" ht="15" customHeight="1">
      <c r="Q832" s="42"/>
      <c r="R832" s="42"/>
      <c r="S832" s="42"/>
      <c r="T832" s="42"/>
    </row>
    <row r="833" spans="17:20" ht="15" customHeight="1">
      <c r="Q833" s="42"/>
      <c r="R833" s="42"/>
      <c r="S833" s="42"/>
      <c r="T833" s="42"/>
    </row>
    <row r="834" spans="17:20" ht="15" customHeight="1">
      <c r="Q834" s="42"/>
      <c r="R834" s="42"/>
      <c r="S834" s="42"/>
      <c r="T834" s="42"/>
    </row>
    <row r="835" spans="17:20" ht="15" customHeight="1">
      <c r="Q835" s="42"/>
      <c r="R835" s="42"/>
      <c r="S835" s="42"/>
      <c r="T835" s="42"/>
    </row>
    <row r="836" spans="17:20" ht="15" customHeight="1">
      <c r="Q836" s="42"/>
      <c r="R836" s="42"/>
      <c r="S836" s="42"/>
      <c r="T836" s="42"/>
    </row>
    <row r="837" spans="17:20" ht="15" customHeight="1">
      <c r="Q837" s="42"/>
      <c r="R837" s="42"/>
      <c r="S837" s="42"/>
      <c r="T837" s="42"/>
    </row>
    <row r="838" spans="17:20" ht="15" customHeight="1">
      <c r="Q838" s="42"/>
      <c r="R838" s="42"/>
      <c r="S838" s="42"/>
      <c r="T838" s="42"/>
    </row>
    <row r="839" spans="17:20" ht="15" customHeight="1">
      <c r="Q839" s="42"/>
      <c r="R839" s="42"/>
      <c r="S839" s="42"/>
      <c r="T839" s="42"/>
    </row>
    <row r="840" spans="17:20" ht="15" customHeight="1">
      <c r="Q840" s="42"/>
      <c r="R840" s="42"/>
      <c r="S840" s="42"/>
      <c r="T840" s="42"/>
    </row>
    <row r="841" spans="17:20" ht="15" customHeight="1">
      <c r="Q841" s="42"/>
      <c r="R841" s="42"/>
      <c r="S841" s="42"/>
      <c r="T841" s="42"/>
    </row>
    <row r="842" spans="17:20" ht="15" customHeight="1">
      <c r="Q842" s="42"/>
      <c r="R842" s="42"/>
      <c r="S842" s="42"/>
      <c r="T842" s="42"/>
    </row>
    <row r="843" spans="17:20" ht="15" customHeight="1">
      <c r="Q843" s="42"/>
      <c r="R843" s="42"/>
      <c r="S843" s="42"/>
      <c r="T843" s="42"/>
    </row>
    <row r="844" spans="17:20" ht="15" customHeight="1">
      <c r="Q844" s="42"/>
      <c r="R844" s="42"/>
      <c r="S844" s="42"/>
      <c r="T844" s="42"/>
    </row>
    <row r="845" spans="17:20" ht="15" customHeight="1">
      <c r="Q845" s="42"/>
      <c r="R845" s="42"/>
      <c r="S845" s="42"/>
      <c r="T845" s="42"/>
    </row>
    <row r="846" spans="17:20" ht="15" customHeight="1">
      <c r="Q846" s="42"/>
      <c r="R846" s="42"/>
      <c r="S846" s="42"/>
      <c r="T846" s="42"/>
    </row>
    <row r="847" spans="17:20" ht="15" customHeight="1">
      <c r="Q847" s="42"/>
      <c r="R847" s="42"/>
      <c r="S847" s="42"/>
      <c r="T847" s="42"/>
    </row>
    <row r="848" spans="17:20" ht="15" customHeight="1">
      <c r="Q848" s="42"/>
      <c r="R848" s="42"/>
      <c r="S848" s="42"/>
      <c r="T848" s="42"/>
    </row>
    <row r="849" spans="17:20" ht="15" customHeight="1">
      <c r="Q849" s="42"/>
      <c r="R849" s="42"/>
      <c r="S849" s="42"/>
      <c r="T849" s="42"/>
    </row>
    <row r="850" spans="17:20" ht="15" customHeight="1">
      <c r="Q850" s="42"/>
      <c r="R850" s="42"/>
      <c r="S850" s="42"/>
      <c r="T850" s="42"/>
    </row>
    <row r="851" spans="17:20" ht="15" customHeight="1">
      <c r="Q851" s="42"/>
      <c r="R851" s="42"/>
      <c r="S851" s="42"/>
      <c r="T851" s="42"/>
    </row>
    <row r="852" spans="17:20" ht="15" customHeight="1">
      <c r="Q852" s="42"/>
      <c r="R852" s="42"/>
      <c r="S852" s="42"/>
      <c r="T852" s="42"/>
    </row>
    <row r="853" spans="17:20" ht="15" customHeight="1">
      <c r="Q853" s="42"/>
      <c r="R853" s="42"/>
      <c r="S853" s="42"/>
      <c r="T853" s="42"/>
    </row>
    <row r="854" spans="17:20" ht="15" customHeight="1">
      <c r="Q854" s="42"/>
      <c r="R854" s="42"/>
      <c r="S854" s="42"/>
      <c r="T854" s="42"/>
    </row>
    <row r="855" spans="17:20" ht="15" customHeight="1">
      <c r="Q855" s="42"/>
      <c r="R855" s="42"/>
      <c r="S855" s="42"/>
      <c r="T855" s="42"/>
    </row>
    <row r="856" spans="17:20" ht="15" customHeight="1">
      <c r="Q856" s="42"/>
      <c r="R856" s="42"/>
      <c r="S856" s="42"/>
      <c r="T856" s="42"/>
    </row>
    <row r="857" spans="17:20" ht="15" customHeight="1">
      <c r="Q857" s="42"/>
      <c r="R857" s="42"/>
      <c r="S857" s="42"/>
      <c r="T857" s="42"/>
    </row>
    <row r="858" spans="17:20" ht="15" customHeight="1">
      <c r="Q858" s="42"/>
      <c r="R858" s="42"/>
      <c r="S858" s="42"/>
      <c r="T858" s="42"/>
    </row>
    <row r="859" spans="17:20" ht="15" customHeight="1">
      <c r="Q859" s="42"/>
      <c r="R859" s="42"/>
      <c r="S859" s="42"/>
      <c r="T859" s="42"/>
    </row>
    <row r="860" spans="17:20" ht="15" customHeight="1">
      <c r="Q860" s="42"/>
      <c r="R860" s="42"/>
      <c r="S860" s="42"/>
      <c r="T860" s="42"/>
    </row>
    <row r="861" spans="17:20" ht="15" customHeight="1">
      <c r="Q861" s="42"/>
      <c r="R861" s="42"/>
      <c r="S861" s="42"/>
      <c r="T861" s="42"/>
    </row>
    <row r="862" spans="17:20" ht="15" customHeight="1">
      <c r="Q862" s="42"/>
      <c r="R862" s="42"/>
      <c r="S862" s="42"/>
      <c r="T862" s="42"/>
    </row>
    <row r="863" spans="17:20" ht="15" customHeight="1">
      <c r="Q863" s="42"/>
      <c r="R863" s="42"/>
      <c r="S863" s="42"/>
      <c r="T863" s="42"/>
    </row>
    <row r="864" spans="17:20" ht="15" customHeight="1">
      <c r="Q864" s="42"/>
      <c r="R864" s="42"/>
      <c r="S864" s="42"/>
      <c r="T864" s="42"/>
    </row>
    <row r="865" spans="17:20" ht="15" customHeight="1">
      <c r="Q865" s="42"/>
      <c r="R865" s="42"/>
      <c r="S865" s="42"/>
      <c r="T865" s="42"/>
    </row>
    <row r="866" spans="17:20" ht="15" customHeight="1">
      <c r="Q866" s="42"/>
      <c r="R866" s="42"/>
      <c r="S866" s="42"/>
      <c r="T866" s="42"/>
    </row>
    <row r="867" spans="17:20" ht="15" customHeight="1">
      <c r="Q867" s="42"/>
      <c r="R867" s="42"/>
      <c r="S867" s="42"/>
      <c r="T867" s="42"/>
    </row>
    <row r="868" spans="17:20" ht="15" customHeight="1">
      <c r="Q868" s="42"/>
      <c r="R868" s="42"/>
      <c r="S868" s="42"/>
      <c r="T868" s="42"/>
    </row>
    <row r="869" spans="17:20" ht="15" customHeight="1">
      <c r="Q869" s="42"/>
      <c r="R869" s="42"/>
      <c r="S869" s="42"/>
      <c r="T869" s="42"/>
    </row>
    <row r="870" spans="17:20" ht="15" customHeight="1">
      <c r="Q870" s="42"/>
      <c r="R870" s="42"/>
      <c r="S870" s="42"/>
      <c r="T870" s="42"/>
    </row>
    <row r="871" spans="17:20" ht="15" customHeight="1">
      <c r="Q871" s="42"/>
      <c r="R871" s="42"/>
      <c r="S871" s="42"/>
      <c r="T871" s="42"/>
    </row>
    <row r="872" spans="17:20" ht="15" customHeight="1">
      <c r="Q872" s="42"/>
      <c r="R872" s="42"/>
      <c r="S872" s="42"/>
      <c r="T872" s="42"/>
    </row>
    <row r="873" spans="17:20" ht="15" customHeight="1">
      <c r="Q873" s="42"/>
      <c r="R873" s="42"/>
      <c r="S873" s="42"/>
      <c r="T873" s="42"/>
    </row>
    <row r="874" spans="17:20" ht="15" customHeight="1">
      <c r="Q874" s="42"/>
      <c r="R874" s="42"/>
      <c r="S874" s="42"/>
      <c r="T874" s="42"/>
    </row>
    <row r="875" spans="17:20" ht="15" customHeight="1">
      <c r="Q875" s="42"/>
      <c r="R875" s="42"/>
      <c r="S875" s="42"/>
      <c r="T875" s="42"/>
    </row>
    <row r="876" spans="17:20" ht="15" customHeight="1">
      <c r="Q876" s="42"/>
      <c r="R876" s="42"/>
      <c r="S876" s="42"/>
      <c r="T876" s="42"/>
    </row>
    <row r="877" spans="17:20" ht="15" customHeight="1">
      <c r="Q877" s="42"/>
      <c r="R877" s="42"/>
      <c r="S877" s="42"/>
      <c r="T877" s="42"/>
    </row>
    <row r="878" spans="17:20" ht="15" customHeight="1">
      <c r="Q878" s="42"/>
      <c r="R878" s="42"/>
      <c r="S878" s="42"/>
      <c r="T878" s="42"/>
    </row>
    <row r="879" spans="17:20" ht="15" customHeight="1">
      <c r="Q879" s="42"/>
      <c r="R879" s="42"/>
      <c r="S879" s="42"/>
      <c r="T879" s="42"/>
    </row>
    <row r="880" spans="17:20" ht="15" customHeight="1">
      <c r="Q880" s="42"/>
      <c r="R880" s="42"/>
      <c r="S880" s="42"/>
      <c r="T880" s="42"/>
    </row>
    <row r="881" spans="17:20" ht="15" customHeight="1">
      <c r="Q881" s="42"/>
      <c r="R881" s="42"/>
      <c r="S881" s="42"/>
      <c r="T881" s="42"/>
    </row>
    <row r="882" spans="17:20" ht="15" customHeight="1">
      <c r="Q882" s="42"/>
      <c r="R882" s="42"/>
      <c r="S882" s="42"/>
      <c r="T882" s="42"/>
    </row>
    <row r="883" spans="17:20" ht="15" customHeight="1">
      <c r="Q883" s="42"/>
      <c r="R883" s="42"/>
      <c r="S883" s="42"/>
      <c r="T883" s="42"/>
    </row>
    <row r="884" spans="17:20" ht="15" customHeight="1">
      <c r="Q884" s="42"/>
      <c r="R884" s="42"/>
      <c r="S884" s="42"/>
      <c r="T884" s="42"/>
    </row>
    <row r="885" spans="17:20" ht="15" customHeight="1">
      <c r="Q885" s="42"/>
      <c r="R885" s="42"/>
      <c r="S885" s="42"/>
      <c r="T885" s="42"/>
    </row>
    <row r="886" spans="17:20" ht="15" customHeight="1">
      <c r="Q886" s="42"/>
      <c r="R886" s="42"/>
      <c r="S886" s="42"/>
      <c r="T886" s="42"/>
    </row>
    <row r="887" spans="17:20" ht="15" customHeight="1">
      <c r="Q887" s="42"/>
      <c r="R887" s="42"/>
      <c r="S887" s="42"/>
      <c r="T887" s="42"/>
    </row>
    <row r="888" spans="17:20" ht="15" customHeight="1">
      <c r="Q888" s="42"/>
      <c r="R888" s="42"/>
      <c r="S888" s="42"/>
      <c r="T888" s="42"/>
    </row>
    <row r="889" spans="17:20" ht="15" customHeight="1">
      <c r="Q889" s="42"/>
      <c r="R889" s="42"/>
      <c r="S889" s="42"/>
      <c r="T889" s="42"/>
    </row>
    <row r="890" spans="17:20" ht="15" customHeight="1">
      <c r="Q890" s="42"/>
      <c r="R890" s="42"/>
      <c r="S890" s="42"/>
      <c r="T890" s="42"/>
    </row>
    <row r="891" spans="17:20" ht="15" customHeight="1">
      <c r="Q891" s="42"/>
      <c r="R891" s="42"/>
      <c r="S891" s="42"/>
      <c r="T891" s="42"/>
    </row>
    <row r="892" spans="17:20" ht="15" customHeight="1">
      <c r="Q892" s="42"/>
      <c r="R892" s="42"/>
      <c r="S892" s="42"/>
      <c r="T892" s="42"/>
    </row>
    <row r="893" spans="17:20" ht="15" customHeight="1">
      <c r="Q893" s="42"/>
      <c r="R893" s="42"/>
      <c r="S893" s="42"/>
      <c r="T893" s="42"/>
    </row>
    <row r="894" spans="17:20" ht="15" customHeight="1">
      <c r="Q894" s="42"/>
      <c r="R894" s="42"/>
      <c r="S894" s="42"/>
      <c r="T894" s="42"/>
    </row>
    <row r="895" spans="17:20" ht="15" customHeight="1">
      <c r="Q895" s="42"/>
      <c r="R895" s="42"/>
      <c r="S895" s="42"/>
      <c r="T895" s="42"/>
    </row>
    <row r="896" spans="17:20" ht="15" customHeight="1">
      <c r="Q896" s="42"/>
      <c r="R896" s="42"/>
      <c r="S896" s="42"/>
      <c r="T896" s="42"/>
    </row>
    <row r="897" spans="17:20" ht="15" customHeight="1">
      <c r="Q897" s="42"/>
      <c r="R897" s="42"/>
      <c r="S897" s="42"/>
      <c r="T897" s="42"/>
    </row>
    <row r="898" spans="17:20" ht="15" customHeight="1">
      <c r="Q898" s="42"/>
      <c r="R898" s="42"/>
      <c r="S898" s="42"/>
      <c r="T898" s="42"/>
    </row>
    <row r="899" spans="17:20" ht="15" customHeight="1">
      <c r="Q899" s="42"/>
      <c r="R899" s="42"/>
      <c r="S899" s="42"/>
      <c r="T899" s="42"/>
    </row>
    <row r="900" spans="17:20" ht="15" customHeight="1">
      <c r="Q900" s="42"/>
      <c r="R900" s="42"/>
      <c r="S900" s="42"/>
      <c r="T900" s="42"/>
    </row>
    <row r="901" spans="17:20" ht="15" customHeight="1">
      <c r="Q901" s="42"/>
      <c r="R901" s="42"/>
      <c r="S901" s="42"/>
      <c r="T901" s="42"/>
    </row>
    <row r="902" spans="17:20" ht="15" customHeight="1">
      <c r="Q902" s="42"/>
      <c r="R902" s="42"/>
      <c r="S902" s="42"/>
      <c r="T902" s="42"/>
    </row>
    <row r="903" spans="17:20" ht="15" customHeight="1">
      <c r="Q903" s="42"/>
      <c r="R903" s="42"/>
      <c r="S903" s="42"/>
      <c r="T903" s="42"/>
    </row>
    <row r="904" spans="17:20" ht="15" customHeight="1">
      <c r="Q904" s="42"/>
      <c r="R904" s="42"/>
      <c r="S904" s="42"/>
      <c r="T904" s="42"/>
    </row>
    <row r="905" spans="17:20" ht="15" customHeight="1">
      <c r="Q905" s="42"/>
      <c r="R905" s="42"/>
      <c r="S905" s="42"/>
      <c r="T905" s="42"/>
    </row>
    <row r="906" spans="17:20" ht="15" customHeight="1">
      <c r="Q906" s="42"/>
      <c r="R906" s="42"/>
      <c r="S906" s="42"/>
      <c r="T906" s="42"/>
    </row>
    <row r="907" spans="17:20" ht="15" customHeight="1">
      <c r="Q907" s="42"/>
      <c r="R907" s="42"/>
      <c r="S907" s="42"/>
      <c r="T907" s="42"/>
    </row>
    <row r="908" spans="17:20" ht="15" customHeight="1">
      <c r="Q908" s="42"/>
      <c r="R908" s="42"/>
      <c r="S908" s="42"/>
      <c r="T908" s="42"/>
    </row>
    <row r="909" spans="17:20" ht="15" customHeight="1">
      <c r="Q909" s="42"/>
      <c r="R909" s="42"/>
      <c r="S909" s="42"/>
      <c r="T909" s="42"/>
    </row>
    <row r="910" spans="17:20" ht="15" customHeight="1">
      <c r="Q910" s="42"/>
      <c r="R910" s="42"/>
      <c r="S910" s="42"/>
      <c r="T910" s="42"/>
    </row>
    <row r="911" spans="17:20" ht="15" customHeight="1">
      <c r="Q911" s="42"/>
      <c r="R911" s="42"/>
      <c r="S911" s="42"/>
      <c r="T911" s="42"/>
    </row>
    <row r="912" spans="17:20" ht="15" customHeight="1">
      <c r="Q912" s="42"/>
      <c r="R912" s="42"/>
      <c r="S912" s="42"/>
      <c r="T912" s="42"/>
    </row>
    <row r="913" spans="17:20" ht="15" customHeight="1">
      <c r="Q913" s="42"/>
      <c r="R913" s="42"/>
      <c r="S913" s="42"/>
      <c r="T913" s="42"/>
    </row>
    <row r="914" spans="17:20" ht="15" customHeight="1">
      <c r="Q914" s="42"/>
      <c r="R914" s="42"/>
      <c r="S914" s="42"/>
      <c r="T914" s="42"/>
    </row>
    <row r="915" spans="17:20" ht="15" customHeight="1">
      <c r="Q915" s="42"/>
      <c r="R915" s="42"/>
      <c r="S915" s="42"/>
      <c r="T915" s="42"/>
    </row>
    <row r="916" spans="17:20" ht="15" customHeight="1">
      <c r="Q916" s="42"/>
      <c r="R916" s="42"/>
      <c r="S916" s="42"/>
      <c r="T916" s="42"/>
    </row>
    <row r="917" spans="17:20" ht="15" customHeight="1">
      <c r="Q917" s="42"/>
      <c r="R917" s="42"/>
      <c r="S917" s="42"/>
      <c r="T917" s="42"/>
    </row>
    <row r="918" spans="17:20" ht="15" customHeight="1">
      <c r="Q918" s="42"/>
      <c r="R918" s="42"/>
      <c r="S918" s="42"/>
      <c r="T918" s="42"/>
    </row>
    <row r="919" spans="17:20" ht="15" customHeight="1">
      <c r="Q919" s="42"/>
      <c r="R919" s="42"/>
      <c r="S919" s="42"/>
      <c r="T919" s="42"/>
    </row>
    <row r="920" spans="17:20" ht="15" customHeight="1">
      <c r="Q920" s="42"/>
      <c r="R920" s="42"/>
      <c r="S920" s="42"/>
      <c r="T920" s="42"/>
    </row>
    <row r="921" spans="17:20" ht="15" customHeight="1">
      <c r="Q921" s="42"/>
      <c r="R921" s="42"/>
      <c r="S921" s="42"/>
      <c r="T921" s="42"/>
    </row>
    <row r="922" spans="17:20" ht="15" customHeight="1">
      <c r="Q922" s="42"/>
      <c r="R922" s="42"/>
      <c r="S922" s="42"/>
      <c r="T922" s="42"/>
    </row>
    <row r="923" spans="17:20" ht="15" customHeight="1">
      <c r="Q923" s="42"/>
      <c r="R923" s="42"/>
      <c r="S923" s="42"/>
      <c r="T923" s="42"/>
    </row>
    <row r="924" spans="17:20" ht="15" customHeight="1">
      <c r="Q924" s="42"/>
      <c r="R924" s="42"/>
      <c r="S924" s="42"/>
      <c r="T924" s="42"/>
    </row>
    <row r="925" spans="17:20" ht="15" customHeight="1">
      <c r="Q925" s="42"/>
      <c r="R925" s="42"/>
      <c r="S925" s="42"/>
      <c r="T925" s="42"/>
    </row>
    <row r="926" spans="17:20" ht="15" customHeight="1">
      <c r="Q926" s="42"/>
      <c r="R926" s="42"/>
      <c r="S926" s="42"/>
      <c r="T926" s="42"/>
    </row>
    <row r="927" spans="17:20" ht="15" customHeight="1">
      <c r="Q927" s="42"/>
      <c r="R927" s="42"/>
      <c r="S927" s="42"/>
      <c r="T927" s="42"/>
    </row>
    <row r="928" spans="17:20" ht="15" customHeight="1">
      <c r="Q928" s="42"/>
      <c r="R928" s="42"/>
      <c r="S928" s="42"/>
      <c r="T928" s="42"/>
    </row>
    <row r="929" spans="17:20" ht="15" customHeight="1">
      <c r="Q929" s="42"/>
      <c r="R929" s="42"/>
      <c r="S929" s="42"/>
      <c r="T929" s="42"/>
    </row>
    <row r="930" spans="17:20" ht="15" customHeight="1">
      <c r="Q930" s="42"/>
      <c r="R930" s="42"/>
      <c r="S930" s="42"/>
      <c r="T930" s="42"/>
    </row>
    <row r="931" spans="17:20" ht="15" customHeight="1">
      <c r="Q931" s="42"/>
      <c r="R931" s="42"/>
      <c r="S931" s="42"/>
      <c r="T931" s="42"/>
    </row>
    <row r="932" spans="17:20" ht="15" customHeight="1">
      <c r="Q932" s="42"/>
      <c r="R932" s="42"/>
      <c r="S932" s="42"/>
      <c r="T932" s="42"/>
    </row>
    <row r="933" spans="17:20" ht="15" customHeight="1">
      <c r="Q933" s="42"/>
      <c r="R933" s="42"/>
      <c r="S933" s="42"/>
      <c r="T933" s="42"/>
    </row>
    <row r="934" spans="17:20" ht="15" customHeight="1">
      <c r="Q934" s="42"/>
      <c r="R934" s="42"/>
      <c r="S934" s="42"/>
      <c r="T934" s="42"/>
    </row>
    <row r="935" spans="17:20" ht="15" customHeight="1">
      <c r="Q935" s="42"/>
      <c r="R935" s="42"/>
      <c r="S935" s="42"/>
      <c r="T935" s="42"/>
    </row>
    <row r="936" spans="17:20" ht="15" customHeight="1">
      <c r="Q936" s="42"/>
      <c r="R936" s="42"/>
      <c r="S936" s="42"/>
      <c r="T936" s="42"/>
    </row>
    <row r="937" spans="17:20" ht="15" customHeight="1">
      <c r="Q937" s="42"/>
      <c r="R937" s="42"/>
      <c r="S937" s="42"/>
      <c r="T937" s="42"/>
    </row>
    <row r="938" spans="17:20" ht="15" customHeight="1">
      <c r="Q938" s="42"/>
      <c r="R938" s="42"/>
      <c r="S938" s="42"/>
      <c r="T938" s="42"/>
    </row>
    <row r="939" spans="17:20" ht="15" customHeight="1">
      <c r="Q939" s="42"/>
      <c r="R939" s="42"/>
      <c r="S939" s="42"/>
      <c r="T939" s="42"/>
    </row>
    <row r="940" spans="17:20" ht="15" customHeight="1">
      <c r="Q940" s="42"/>
      <c r="R940" s="42"/>
      <c r="S940" s="42"/>
      <c r="T940" s="42"/>
    </row>
    <row r="941" spans="17:20" ht="15" customHeight="1">
      <c r="Q941" s="42"/>
      <c r="R941" s="42"/>
      <c r="S941" s="42"/>
      <c r="T941" s="42"/>
    </row>
    <row r="942" spans="17:20" ht="15" customHeight="1">
      <c r="Q942" s="42"/>
      <c r="R942" s="42"/>
      <c r="S942" s="42"/>
      <c r="T942" s="42"/>
    </row>
    <row r="943" spans="17:20" ht="15" customHeight="1">
      <c r="Q943" s="42"/>
      <c r="R943" s="42"/>
      <c r="S943" s="42"/>
      <c r="T943" s="42"/>
    </row>
    <row r="944" spans="17:20" ht="15" customHeight="1">
      <c r="Q944" s="42"/>
      <c r="R944" s="42"/>
      <c r="S944" s="42"/>
      <c r="T944" s="42"/>
    </row>
    <row r="945" spans="17:20" ht="15" customHeight="1">
      <c r="Q945" s="42"/>
      <c r="R945" s="42"/>
      <c r="S945" s="42"/>
      <c r="T945" s="42"/>
    </row>
    <row r="946" spans="17:20" ht="15" customHeight="1">
      <c r="Q946" s="42"/>
      <c r="R946" s="42"/>
      <c r="S946" s="42"/>
      <c r="T946" s="42"/>
    </row>
    <row r="947" spans="17:20" ht="15" customHeight="1">
      <c r="Q947" s="42"/>
      <c r="R947" s="42"/>
      <c r="S947" s="42"/>
      <c r="T947" s="42"/>
    </row>
    <row r="948" spans="17:20" ht="15" customHeight="1">
      <c r="Q948" s="42"/>
      <c r="R948" s="42"/>
      <c r="S948" s="42"/>
      <c r="T948" s="42"/>
    </row>
    <row r="949" spans="17:20" ht="15" customHeight="1">
      <c r="Q949" s="42"/>
      <c r="R949" s="42"/>
      <c r="S949" s="42"/>
      <c r="T949" s="42"/>
    </row>
    <row r="950" spans="17:20" ht="15" customHeight="1">
      <c r="Q950" s="42"/>
      <c r="R950" s="42"/>
      <c r="S950" s="42"/>
      <c r="T950" s="42"/>
    </row>
    <row r="951" spans="17:20" ht="15" customHeight="1">
      <c r="Q951" s="42"/>
      <c r="R951" s="42"/>
      <c r="S951" s="42"/>
      <c r="T951" s="42"/>
    </row>
    <row r="952" spans="17:20" ht="15" customHeight="1">
      <c r="Q952" s="42"/>
      <c r="R952" s="42"/>
      <c r="S952" s="42"/>
      <c r="T952" s="42"/>
    </row>
    <row r="953" spans="17:20" ht="15" customHeight="1">
      <c r="Q953" s="42"/>
      <c r="R953" s="42"/>
      <c r="S953" s="42"/>
      <c r="T953" s="42"/>
    </row>
    <row r="954" spans="17:20" ht="15" customHeight="1">
      <c r="Q954" s="42"/>
      <c r="R954" s="42"/>
      <c r="S954" s="42"/>
      <c r="T954" s="42"/>
    </row>
    <row r="955" spans="17:20" ht="15" customHeight="1">
      <c r="Q955" s="42"/>
      <c r="R955" s="42"/>
      <c r="S955" s="42"/>
      <c r="T955" s="42"/>
    </row>
    <row r="956" spans="17:20" ht="15" customHeight="1">
      <c r="Q956" s="42"/>
      <c r="R956" s="42"/>
      <c r="S956" s="42"/>
      <c r="T956" s="42"/>
    </row>
    <row r="957" spans="17:20" ht="15" customHeight="1">
      <c r="Q957" s="42"/>
      <c r="R957" s="42"/>
      <c r="S957" s="42"/>
      <c r="T957" s="42"/>
    </row>
    <row r="958" spans="17:20" ht="15" customHeight="1">
      <c r="Q958" s="42"/>
      <c r="R958" s="42"/>
      <c r="S958" s="42"/>
      <c r="T958" s="42"/>
    </row>
    <row r="959" spans="17:20" ht="15" customHeight="1">
      <c r="Q959" s="42"/>
      <c r="R959" s="42"/>
      <c r="S959" s="42"/>
      <c r="T959" s="42"/>
    </row>
    <row r="960" spans="17:20" ht="15" customHeight="1">
      <c r="Q960" s="42"/>
      <c r="R960" s="42"/>
      <c r="S960" s="42"/>
      <c r="T960" s="42"/>
    </row>
    <row r="961" spans="17:20" ht="15" customHeight="1">
      <c r="Q961" s="42"/>
      <c r="R961" s="42"/>
      <c r="S961" s="42"/>
      <c r="T961" s="42"/>
    </row>
    <row r="962" spans="17:20" ht="15" customHeight="1">
      <c r="Q962" s="42"/>
      <c r="R962" s="42"/>
      <c r="S962" s="42"/>
      <c r="T962" s="42"/>
    </row>
    <row r="963" spans="17:20" ht="15" customHeight="1">
      <c r="Q963" s="42"/>
      <c r="R963" s="42"/>
      <c r="S963" s="42"/>
      <c r="T963" s="42"/>
    </row>
    <row r="964" spans="17:20" ht="15" customHeight="1">
      <c r="Q964" s="42"/>
      <c r="R964" s="42"/>
      <c r="S964" s="42"/>
      <c r="T964" s="42"/>
    </row>
    <row r="965" spans="17:20" ht="15" customHeight="1">
      <c r="Q965" s="42"/>
      <c r="R965" s="42"/>
      <c r="S965" s="42"/>
      <c r="T965" s="42"/>
    </row>
    <row r="966" spans="17:20" ht="15" customHeight="1">
      <c r="Q966" s="42"/>
      <c r="R966" s="42"/>
      <c r="S966" s="42"/>
      <c r="T966" s="42"/>
    </row>
    <row r="967" spans="17:20" ht="15" customHeight="1">
      <c r="Q967" s="42"/>
      <c r="R967" s="42"/>
      <c r="S967" s="42"/>
      <c r="T967" s="42"/>
    </row>
    <row r="968" spans="17:20" ht="15" customHeight="1">
      <c r="Q968" s="42"/>
      <c r="R968" s="42"/>
      <c r="S968" s="42"/>
      <c r="T968" s="42"/>
    </row>
    <row r="969" spans="17:20" ht="15" customHeight="1">
      <c r="Q969" s="42"/>
      <c r="R969" s="42"/>
      <c r="S969" s="42"/>
      <c r="T969" s="42"/>
    </row>
    <row r="970" spans="17:20" ht="15" customHeight="1">
      <c r="Q970" s="42"/>
      <c r="R970" s="42"/>
      <c r="S970" s="42"/>
      <c r="T970" s="42"/>
    </row>
    <row r="971" spans="17:20" ht="15" customHeight="1">
      <c r="Q971" s="42"/>
      <c r="R971" s="42"/>
      <c r="S971" s="42"/>
      <c r="T971" s="42"/>
    </row>
    <row r="972" spans="17:20" ht="15" customHeight="1">
      <c r="Q972" s="42"/>
      <c r="R972" s="42"/>
      <c r="S972" s="42"/>
      <c r="T972" s="42"/>
    </row>
    <row r="973" spans="17:20" ht="15" customHeight="1">
      <c r="Q973" s="42"/>
      <c r="R973" s="42"/>
      <c r="S973" s="42"/>
      <c r="T973" s="42"/>
    </row>
    <row r="974" spans="17:20" ht="15" customHeight="1">
      <c r="Q974" s="42"/>
      <c r="R974" s="42"/>
      <c r="S974" s="42"/>
      <c r="T974" s="42"/>
    </row>
    <row r="975" spans="17:20" ht="15" customHeight="1">
      <c r="Q975" s="42"/>
      <c r="R975" s="42"/>
      <c r="S975" s="42"/>
      <c r="T975" s="42"/>
    </row>
    <row r="976" spans="17:20" ht="15" customHeight="1">
      <c r="Q976" s="42"/>
      <c r="R976" s="42"/>
      <c r="S976" s="42"/>
      <c r="T976" s="42"/>
    </row>
    <row r="977" spans="17:20" ht="15" customHeight="1">
      <c r="Q977" s="42"/>
      <c r="R977" s="42"/>
      <c r="S977" s="42"/>
      <c r="T977" s="42"/>
    </row>
    <row r="978" spans="17:20" ht="15" customHeight="1">
      <c r="Q978" s="42"/>
      <c r="R978" s="42"/>
      <c r="S978" s="42"/>
      <c r="T978" s="42"/>
    </row>
    <row r="979" spans="17:20" ht="15" customHeight="1">
      <c r="Q979" s="42"/>
      <c r="R979" s="42"/>
      <c r="S979" s="42"/>
      <c r="T979" s="42"/>
    </row>
    <row r="980" spans="17:20" ht="15" customHeight="1">
      <c r="Q980" s="42"/>
      <c r="R980" s="42"/>
      <c r="S980" s="42"/>
      <c r="T980" s="42"/>
    </row>
    <row r="981" spans="17:20" ht="15" customHeight="1">
      <c r="Q981" s="42"/>
      <c r="R981" s="42"/>
      <c r="S981" s="42"/>
      <c r="T981" s="42"/>
    </row>
    <row r="982" spans="17:20" ht="15" customHeight="1">
      <c r="Q982" s="42"/>
      <c r="R982" s="42"/>
      <c r="S982" s="42"/>
      <c r="T982" s="42"/>
    </row>
    <row r="983" spans="17:20" ht="15" customHeight="1">
      <c r="Q983" s="42"/>
      <c r="R983" s="42"/>
      <c r="S983" s="42"/>
      <c r="T983" s="42"/>
    </row>
    <row r="984" spans="17:20" ht="15" customHeight="1">
      <c r="Q984" s="42"/>
      <c r="R984" s="42"/>
      <c r="S984" s="42"/>
      <c r="T984" s="42"/>
    </row>
    <row r="985" spans="17:20" ht="15" customHeight="1">
      <c r="Q985" s="42"/>
      <c r="R985" s="42"/>
      <c r="S985" s="42"/>
      <c r="T985" s="42"/>
    </row>
    <row r="986" spans="17:20" ht="15" customHeight="1">
      <c r="Q986" s="42"/>
      <c r="R986" s="42"/>
      <c r="S986" s="42"/>
      <c r="T986" s="42"/>
    </row>
    <row r="987" spans="17:20" ht="15" customHeight="1">
      <c r="Q987" s="42"/>
      <c r="R987" s="42"/>
      <c r="S987" s="42"/>
      <c r="T987" s="42"/>
    </row>
    <row r="988" spans="17:20" ht="15" customHeight="1">
      <c r="Q988" s="42"/>
      <c r="R988" s="42"/>
      <c r="S988" s="42"/>
      <c r="T988" s="42"/>
    </row>
    <row r="989" spans="17:20" ht="15" customHeight="1">
      <c r="Q989" s="42"/>
      <c r="R989" s="42"/>
      <c r="S989" s="42"/>
      <c r="T989" s="42"/>
    </row>
    <row r="990" spans="17:20" ht="15" customHeight="1">
      <c r="Q990" s="42"/>
      <c r="R990" s="42"/>
      <c r="S990" s="42"/>
      <c r="T990" s="42"/>
    </row>
    <row r="991" spans="17:20" ht="15" customHeight="1">
      <c r="Q991" s="42"/>
      <c r="R991" s="42"/>
      <c r="S991" s="42"/>
      <c r="T991" s="42"/>
    </row>
    <row r="992" spans="17:20" ht="15" customHeight="1">
      <c r="Q992" s="42"/>
      <c r="R992" s="42"/>
      <c r="S992" s="42"/>
      <c r="T992" s="42"/>
    </row>
    <row r="993" spans="17:20" ht="15" customHeight="1">
      <c r="Q993" s="42"/>
      <c r="R993" s="42"/>
      <c r="S993" s="42"/>
      <c r="T993" s="42"/>
    </row>
    <row r="994" spans="17:20" ht="15" customHeight="1">
      <c r="Q994" s="42"/>
      <c r="R994" s="42"/>
      <c r="S994" s="42"/>
      <c r="T994" s="42"/>
    </row>
    <row r="995" spans="17:20" ht="15" customHeight="1">
      <c r="Q995" s="42"/>
      <c r="R995" s="42"/>
      <c r="S995" s="42"/>
      <c r="T995" s="42"/>
    </row>
    <row r="996" spans="17:20" ht="15" customHeight="1">
      <c r="Q996" s="42"/>
      <c r="R996" s="42"/>
      <c r="S996" s="42"/>
      <c r="T996" s="42"/>
    </row>
    <row r="997" spans="17:20" ht="15" customHeight="1">
      <c r="Q997" s="42"/>
      <c r="R997" s="42"/>
      <c r="S997" s="42"/>
      <c r="T997" s="42"/>
    </row>
    <row r="998" spans="17:20" ht="15" customHeight="1">
      <c r="Q998" s="42"/>
      <c r="R998" s="42"/>
      <c r="S998" s="42"/>
      <c r="T998" s="42"/>
    </row>
    <row r="999" spans="17:20" ht="15" customHeight="1">
      <c r="Q999" s="42"/>
      <c r="R999" s="42"/>
      <c r="S999" s="42"/>
      <c r="T999" s="42"/>
    </row>
    <row r="1000" spans="17:20" ht="15" customHeight="1">
      <c r="Q1000" s="42"/>
      <c r="R1000" s="42"/>
      <c r="S1000" s="42"/>
      <c r="T1000" s="42"/>
    </row>
    <row r="1001" spans="17:20" ht="15" customHeight="1">
      <c r="Q1001" s="42"/>
      <c r="R1001" s="42"/>
      <c r="S1001" s="42"/>
      <c r="T1001" s="42"/>
    </row>
    <row r="1002" spans="17:20" ht="15" customHeight="1">
      <c r="Q1002" s="42"/>
      <c r="R1002" s="42"/>
      <c r="S1002" s="42"/>
      <c r="T1002" s="42"/>
    </row>
    <row r="1003" spans="17:20" ht="15" customHeight="1">
      <c r="Q1003" s="42"/>
      <c r="R1003" s="42"/>
      <c r="S1003" s="42"/>
      <c r="T1003" s="42"/>
    </row>
    <row r="1004" spans="17:20" ht="15" customHeight="1">
      <c r="Q1004" s="42"/>
      <c r="R1004" s="42"/>
      <c r="S1004" s="42"/>
      <c r="T1004" s="42"/>
    </row>
    <row r="1005" spans="17:20" ht="15" customHeight="1">
      <c r="Q1005" s="42"/>
      <c r="R1005" s="42"/>
      <c r="S1005" s="42"/>
      <c r="T1005" s="42"/>
    </row>
    <row r="1006" spans="17:20" ht="15" customHeight="1">
      <c r="Q1006" s="42"/>
      <c r="R1006" s="42"/>
      <c r="S1006" s="42"/>
      <c r="T1006" s="42"/>
    </row>
    <row r="1007" spans="17:20" ht="15" customHeight="1">
      <c r="Q1007" s="42"/>
      <c r="R1007" s="42"/>
      <c r="S1007" s="42"/>
      <c r="T1007" s="42"/>
    </row>
    <row r="1008" spans="17:20" ht="15" customHeight="1">
      <c r="Q1008" s="42"/>
      <c r="R1008" s="42"/>
      <c r="S1008" s="42"/>
      <c r="T1008" s="42"/>
    </row>
    <row r="1009" spans="17:20" ht="15" customHeight="1">
      <c r="Q1009" s="42"/>
      <c r="R1009" s="42"/>
      <c r="S1009" s="42"/>
      <c r="T1009" s="42"/>
    </row>
    <row r="1010" spans="17:20" ht="15" customHeight="1">
      <c r="Q1010" s="42"/>
      <c r="R1010" s="42"/>
      <c r="S1010" s="42"/>
      <c r="T1010" s="42"/>
    </row>
    <row r="1011" spans="17:20" ht="15" customHeight="1">
      <c r="Q1011" s="42"/>
      <c r="R1011" s="42"/>
      <c r="S1011" s="42"/>
      <c r="T1011" s="42"/>
    </row>
    <row r="1012" spans="17:20" ht="15" customHeight="1">
      <c r="Q1012" s="42"/>
      <c r="R1012" s="42"/>
      <c r="S1012" s="42"/>
      <c r="T1012" s="42"/>
    </row>
    <row r="1013" spans="17:20" ht="15" customHeight="1">
      <c r="Q1013" s="42"/>
      <c r="R1013" s="42"/>
      <c r="S1013" s="42"/>
      <c r="T1013" s="42"/>
    </row>
    <row r="1014" spans="17:20" ht="15" customHeight="1">
      <c r="Q1014" s="42"/>
      <c r="R1014" s="42"/>
      <c r="S1014" s="42"/>
      <c r="T1014" s="42"/>
    </row>
    <row r="1015" spans="17:20" ht="15" customHeight="1">
      <c r="Q1015" s="42"/>
      <c r="R1015" s="42"/>
      <c r="S1015" s="42"/>
      <c r="T1015" s="42"/>
    </row>
    <row r="1016" spans="17:20" ht="15" customHeight="1">
      <c r="Q1016" s="42"/>
      <c r="R1016" s="42"/>
      <c r="S1016" s="42"/>
      <c r="T1016" s="42"/>
    </row>
    <row r="1017" spans="17:20" ht="15" customHeight="1">
      <c r="Q1017" s="42"/>
      <c r="R1017" s="42"/>
      <c r="S1017" s="42"/>
      <c r="T1017" s="42"/>
    </row>
    <row r="1018" spans="17:20" ht="15" customHeight="1">
      <c r="Q1018" s="42"/>
      <c r="R1018" s="42"/>
      <c r="S1018" s="42"/>
      <c r="T1018" s="42"/>
    </row>
    <row r="1019" spans="17:20" ht="15" customHeight="1">
      <c r="Q1019" s="42"/>
      <c r="R1019" s="42"/>
      <c r="S1019" s="42"/>
      <c r="T1019" s="42"/>
    </row>
    <row r="1020" spans="17:20" ht="15" customHeight="1">
      <c r="Q1020" s="42"/>
      <c r="R1020" s="42"/>
      <c r="S1020" s="42"/>
      <c r="T1020" s="42"/>
    </row>
    <row r="1021" spans="17:20" ht="15" customHeight="1">
      <c r="Q1021" s="42"/>
      <c r="R1021" s="42"/>
      <c r="S1021" s="42"/>
      <c r="T1021" s="42"/>
    </row>
    <row r="1022" spans="17:20" ht="15" customHeight="1">
      <c r="Q1022" s="42"/>
      <c r="R1022" s="42"/>
      <c r="S1022" s="42"/>
      <c r="T1022" s="42"/>
    </row>
    <row r="1023" spans="17:20" ht="15" customHeight="1">
      <c r="Q1023" s="42"/>
      <c r="R1023" s="42"/>
      <c r="S1023" s="42"/>
      <c r="T1023" s="42"/>
    </row>
    <row r="1024" spans="17:20" ht="15" customHeight="1">
      <c r="Q1024" s="42"/>
      <c r="R1024" s="42"/>
      <c r="S1024" s="42"/>
      <c r="T1024" s="42"/>
    </row>
    <row r="1025" spans="17:20" ht="15" customHeight="1">
      <c r="Q1025" s="42"/>
      <c r="R1025" s="42"/>
      <c r="S1025" s="42"/>
      <c r="T1025" s="42"/>
    </row>
    <row r="1026" spans="17:20" ht="15" customHeight="1">
      <c r="Q1026" s="42"/>
      <c r="R1026" s="42"/>
      <c r="S1026" s="42"/>
      <c r="T1026" s="42"/>
    </row>
    <row r="1027" spans="17:20" ht="15" customHeight="1">
      <c r="Q1027" s="42"/>
      <c r="R1027" s="42"/>
      <c r="S1027" s="42"/>
      <c r="T1027" s="42"/>
    </row>
    <row r="1028" spans="17:20" ht="15" customHeight="1">
      <c r="Q1028" s="42"/>
      <c r="R1028" s="42"/>
      <c r="S1028" s="42"/>
      <c r="T1028" s="42"/>
    </row>
    <row r="1029" spans="17:20" ht="15" customHeight="1">
      <c r="Q1029" s="42"/>
      <c r="R1029" s="42"/>
      <c r="S1029" s="42"/>
      <c r="T1029" s="42"/>
    </row>
    <row r="1030" spans="17:20" ht="15" customHeight="1">
      <c r="Q1030" s="42"/>
      <c r="R1030" s="42"/>
      <c r="S1030" s="42"/>
      <c r="T1030" s="42"/>
    </row>
    <row r="1031" spans="17:20" ht="15" customHeight="1">
      <c r="Q1031" s="42"/>
      <c r="R1031" s="42"/>
      <c r="S1031" s="42"/>
      <c r="T1031" s="42"/>
    </row>
    <row r="1032" spans="17:20" ht="15" customHeight="1">
      <c r="Q1032" s="42"/>
      <c r="R1032" s="42"/>
      <c r="S1032" s="42"/>
      <c r="T1032" s="42"/>
    </row>
    <row r="1033" spans="17:20" ht="15" customHeight="1">
      <c r="Q1033" s="42"/>
      <c r="R1033" s="42"/>
      <c r="S1033" s="42"/>
      <c r="T1033" s="42"/>
    </row>
    <row r="1034" spans="17:20" ht="15" customHeight="1">
      <c r="Q1034" s="42"/>
      <c r="R1034" s="42"/>
      <c r="S1034" s="42"/>
      <c r="T1034" s="42"/>
    </row>
    <row r="1035" spans="17:20" ht="15" customHeight="1">
      <c r="Q1035" s="42"/>
      <c r="R1035" s="42"/>
      <c r="S1035" s="42"/>
      <c r="T1035" s="42"/>
    </row>
    <row r="1036" spans="17:20" ht="15" customHeight="1">
      <c r="Q1036" s="42"/>
      <c r="R1036" s="42"/>
      <c r="S1036" s="42"/>
      <c r="T1036" s="42"/>
    </row>
    <row r="1037" spans="17:20" ht="15" customHeight="1">
      <c r="Q1037" s="42"/>
      <c r="R1037" s="42"/>
      <c r="S1037" s="42"/>
      <c r="T1037" s="42"/>
    </row>
    <row r="1038" spans="17:20" ht="15" customHeight="1">
      <c r="Q1038" s="42"/>
      <c r="R1038" s="42"/>
      <c r="S1038" s="42"/>
      <c r="T1038" s="42"/>
    </row>
    <row r="1039" spans="17:20" ht="15" customHeight="1">
      <c r="Q1039" s="42"/>
      <c r="R1039" s="42"/>
      <c r="S1039" s="42"/>
      <c r="T1039" s="42"/>
    </row>
    <row r="1040" spans="17:20" ht="15" customHeight="1">
      <c r="Q1040" s="42"/>
      <c r="R1040" s="42"/>
      <c r="S1040" s="42"/>
      <c r="T1040" s="42"/>
    </row>
    <row r="1041" spans="17:20" ht="15" customHeight="1">
      <c r="Q1041" s="42"/>
      <c r="R1041" s="42"/>
      <c r="S1041" s="42"/>
      <c r="T1041" s="42"/>
    </row>
    <row r="1042" spans="17:20" ht="15" customHeight="1">
      <c r="Q1042" s="42"/>
      <c r="R1042" s="42"/>
      <c r="S1042" s="42"/>
      <c r="T1042" s="42"/>
    </row>
    <row r="1043" spans="17:20" ht="15" customHeight="1">
      <c r="Q1043" s="42"/>
      <c r="R1043" s="42"/>
      <c r="S1043" s="42"/>
      <c r="T1043" s="42"/>
    </row>
    <row r="1044" spans="17:20" ht="15" customHeight="1">
      <c r="Q1044" s="42"/>
      <c r="R1044" s="42"/>
      <c r="S1044" s="42"/>
      <c r="T1044" s="42"/>
    </row>
    <row r="1045" spans="17:20" ht="15" customHeight="1">
      <c r="Q1045" s="42"/>
      <c r="R1045" s="42"/>
      <c r="S1045" s="42"/>
      <c r="T1045" s="42"/>
    </row>
    <row r="1046" spans="17:20" ht="15" customHeight="1">
      <c r="Q1046" s="42"/>
      <c r="R1046" s="42"/>
      <c r="S1046" s="42"/>
      <c r="T1046" s="42"/>
    </row>
    <row r="1047" spans="17:20" ht="15" customHeight="1">
      <c r="Q1047" s="42"/>
      <c r="R1047" s="42"/>
      <c r="S1047" s="42"/>
      <c r="T1047" s="42"/>
    </row>
    <row r="1048" spans="17:20" ht="15" customHeight="1">
      <c r="Q1048" s="42"/>
      <c r="R1048" s="42"/>
      <c r="S1048" s="42"/>
      <c r="T1048" s="42"/>
    </row>
    <row r="1049" spans="17:20" ht="15" customHeight="1">
      <c r="Q1049" s="42"/>
      <c r="R1049" s="42"/>
      <c r="S1049" s="42"/>
      <c r="T1049" s="42"/>
    </row>
    <row r="1050" spans="17:20" ht="15" customHeight="1">
      <c r="Q1050" s="42"/>
      <c r="R1050" s="42"/>
      <c r="S1050" s="42"/>
      <c r="T1050" s="42"/>
    </row>
    <row r="1051" spans="17:20" ht="15" customHeight="1">
      <c r="Q1051" s="42"/>
      <c r="R1051" s="42"/>
      <c r="S1051" s="42"/>
      <c r="T1051" s="42"/>
    </row>
    <row r="1052" spans="17:20" ht="15" customHeight="1">
      <c r="Q1052" s="42"/>
      <c r="R1052" s="42"/>
      <c r="S1052" s="42"/>
      <c r="T1052" s="42"/>
    </row>
    <row r="1053" spans="17:20" ht="15" customHeight="1">
      <c r="Q1053" s="42"/>
      <c r="R1053" s="42"/>
      <c r="S1053" s="42"/>
      <c r="T1053" s="42"/>
    </row>
    <row r="1054" spans="17:20" ht="15" customHeight="1">
      <c r="Q1054" s="42"/>
      <c r="R1054" s="42"/>
      <c r="S1054" s="42"/>
      <c r="T1054" s="42"/>
    </row>
    <row r="1055" spans="17:20" ht="15" customHeight="1">
      <c r="Q1055" s="42"/>
      <c r="R1055" s="42"/>
      <c r="S1055" s="42"/>
      <c r="T1055" s="42"/>
    </row>
    <row r="1056" spans="17:20" ht="15" customHeight="1">
      <c r="Q1056" s="42"/>
      <c r="R1056" s="42"/>
      <c r="S1056" s="42"/>
      <c r="T1056" s="42"/>
    </row>
    <row r="1057" spans="17:20" ht="15" customHeight="1">
      <c r="Q1057" s="42"/>
      <c r="R1057" s="42"/>
      <c r="S1057" s="42"/>
      <c r="T1057" s="42"/>
    </row>
    <row r="1058" spans="17:20" ht="15" customHeight="1">
      <c r="Q1058" s="42"/>
      <c r="R1058" s="42"/>
      <c r="S1058" s="42"/>
      <c r="T1058" s="42"/>
    </row>
    <row r="1059" spans="17:20" ht="15" customHeight="1">
      <c r="Q1059" s="42"/>
      <c r="R1059" s="42"/>
      <c r="S1059" s="42"/>
      <c r="T1059" s="42"/>
    </row>
    <row r="1060" spans="17:20" ht="15" customHeight="1">
      <c r="Q1060" s="42"/>
      <c r="R1060" s="42"/>
      <c r="S1060" s="42"/>
      <c r="T1060" s="42"/>
    </row>
    <row r="1061" spans="17:20" ht="15" customHeight="1">
      <c r="Q1061" s="42"/>
      <c r="R1061" s="42"/>
      <c r="S1061" s="42"/>
      <c r="T1061" s="42"/>
    </row>
    <row r="1062" spans="17:20" ht="15" customHeight="1">
      <c r="Q1062" s="42"/>
      <c r="R1062" s="42"/>
      <c r="S1062" s="42"/>
      <c r="T1062" s="42"/>
    </row>
    <row r="1063" spans="17:20" ht="15" customHeight="1">
      <c r="Q1063" s="42"/>
      <c r="R1063" s="42"/>
      <c r="S1063" s="42"/>
      <c r="T1063" s="42"/>
    </row>
    <row r="1064" spans="17:20" ht="15" customHeight="1">
      <c r="Q1064" s="42"/>
      <c r="R1064" s="42"/>
      <c r="S1064" s="42"/>
      <c r="T1064" s="42"/>
    </row>
    <row r="1065" spans="17:20" ht="15" customHeight="1">
      <c r="Q1065" s="42"/>
      <c r="R1065" s="42"/>
      <c r="S1065" s="42"/>
      <c r="T1065" s="42"/>
    </row>
    <row r="1066" spans="17:20" ht="15" customHeight="1">
      <c r="Q1066" s="42"/>
      <c r="R1066" s="42"/>
      <c r="S1066" s="42"/>
      <c r="T1066" s="42"/>
    </row>
    <row r="1067" spans="17:20" ht="15" customHeight="1">
      <c r="Q1067" s="42"/>
      <c r="R1067" s="42"/>
      <c r="S1067" s="42"/>
      <c r="T1067" s="42"/>
    </row>
    <row r="1068" spans="17:20" ht="15" customHeight="1">
      <c r="Q1068" s="42"/>
      <c r="R1068" s="42"/>
      <c r="S1068" s="42"/>
      <c r="T1068" s="42"/>
    </row>
    <row r="1069" spans="17:20" ht="15" customHeight="1">
      <c r="Q1069" s="42"/>
      <c r="R1069" s="42"/>
      <c r="S1069" s="42"/>
      <c r="T1069" s="42"/>
    </row>
    <row r="1070" spans="17:20" ht="15" customHeight="1">
      <c r="Q1070" s="42"/>
      <c r="R1070" s="42"/>
      <c r="S1070" s="42"/>
      <c r="T1070" s="42"/>
    </row>
    <row r="1071" spans="17:20" ht="15" customHeight="1">
      <c r="Q1071" s="42"/>
      <c r="R1071" s="42"/>
      <c r="S1071" s="42"/>
      <c r="T1071" s="42"/>
    </row>
    <row r="1072" spans="17:20" ht="15" customHeight="1">
      <c r="Q1072" s="42"/>
      <c r="R1072" s="42"/>
      <c r="S1072" s="42"/>
      <c r="T1072" s="42"/>
    </row>
    <row r="1073" spans="17:20" ht="15" customHeight="1">
      <c r="Q1073" s="42"/>
      <c r="R1073" s="42"/>
      <c r="S1073" s="42"/>
      <c r="T1073" s="42"/>
    </row>
    <row r="1074" spans="17:20" ht="15" customHeight="1">
      <c r="Q1074" s="42"/>
      <c r="R1074" s="42"/>
      <c r="S1074" s="42"/>
      <c r="T1074" s="42"/>
    </row>
    <row r="1075" spans="17:20" ht="15" customHeight="1">
      <c r="Q1075" s="42"/>
      <c r="R1075" s="42"/>
      <c r="S1075" s="42"/>
      <c r="T1075" s="42"/>
    </row>
    <row r="1076" spans="17:20" ht="15" customHeight="1">
      <c r="Q1076" s="42"/>
      <c r="R1076" s="42"/>
      <c r="S1076" s="42"/>
      <c r="T1076" s="42"/>
    </row>
    <row r="1077" spans="17:20" ht="15" customHeight="1">
      <c r="Q1077" s="42"/>
      <c r="R1077" s="42"/>
      <c r="S1077" s="42"/>
      <c r="T1077" s="42"/>
    </row>
    <row r="1078" spans="17:20" ht="15" customHeight="1">
      <c r="Q1078" s="42"/>
      <c r="R1078" s="42"/>
      <c r="S1078" s="42"/>
      <c r="T1078" s="42"/>
    </row>
    <row r="1079" spans="17:20" ht="15" customHeight="1">
      <c r="Q1079" s="42"/>
      <c r="R1079" s="42"/>
      <c r="S1079" s="42"/>
      <c r="T1079" s="42"/>
    </row>
    <row r="1080" spans="17:20" ht="15" customHeight="1">
      <c r="Q1080" s="42"/>
      <c r="R1080" s="42"/>
      <c r="S1080" s="42"/>
      <c r="T1080" s="42"/>
    </row>
    <row r="1081" spans="17:20" ht="15" customHeight="1">
      <c r="Q1081" s="42"/>
      <c r="R1081" s="42"/>
      <c r="S1081" s="42"/>
      <c r="T1081" s="42"/>
    </row>
    <row r="1082" spans="17:20" ht="15" customHeight="1">
      <c r="Q1082" s="42"/>
      <c r="R1082" s="42"/>
      <c r="S1082" s="42"/>
      <c r="T1082" s="42"/>
    </row>
    <row r="1083" spans="17:20" ht="15" customHeight="1">
      <c r="Q1083" s="42"/>
      <c r="R1083" s="42"/>
      <c r="S1083" s="42"/>
      <c r="T1083" s="42"/>
    </row>
    <row r="1084" spans="17:20" ht="15" customHeight="1">
      <c r="Q1084" s="42"/>
      <c r="R1084" s="42"/>
      <c r="S1084" s="42"/>
      <c r="T1084" s="42"/>
    </row>
    <row r="1085" spans="17:20" ht="15" customHeight="1">
      <c r="Q1085" s="42"/>
      <c r="R1085" s="42"/>
      <c r="S1085" s="42"/>
      <c r="T1085" s="42"/>
    </row>
    <row r="1086" spans="17:20" ht="15" customHeight="1">
      <c r="Q1086" s="42"/>
      <c r="R1086" s="42"/>
      <c r="S1086" s="42"/>
      <c r="T1086" s="42"/>
    </row>
    <row r="1087" spans="17:20" ht="15" customHeight="1">
      <c r="Q1087" s="42"/>
      <c r="R1087" s="42"/>
      <c r="S1087" s="42"/>
      <c r="T1087" s="42"/>
    </row>
    <row r="1088" spans="17:20" ht="15" customHeight="1">
      <c r="Q1088" s="42"/>
      <c r="R1088" s="42"/>
      <c r="S1088" s="42"/>
      <c r="T1088" s="42"/>
    </row>
    <row r="1089" spans="17:20" ht="15" customHeight="1">
      <c r="Q1089" s="42"/>
      <c r="R1089" s="42"/>
      <c r="S1089" s="42"/>
      <c r="T1089" s="42"/>
    </row>
    <row r="1090" spans="17:20" ht="15" customHeight="1">
      <c r="Q1090" s="42"/>
      <c r="R1090" s="42"/>
      <c r="S1090" s="42"/>
      <c r="T1090" s="42"/>
    </row>
    <row r="1091" spans="17:20" ht="15" customHeight="1">
      <c r="Q1091" s="42"/>
      <c r="R1091" s="42"/>
      <c r="S1091" s="42"/>
      <c r="T1091" s="42"/>
    </row>
    <row r="1092" spans="17:20" ht="15" customHeight="1">
      <c r="Q1092" s="42"/>
      <c r="R1092" s="42"/>
      <c r="S1092" s="42"/>
      <c r="T1092" s="42"/>
    </row>
    <row r="1093" spans="17:20" ht="15" customHeight="1">
      <c r="Q1093" s="42"/>
      <c r="R1093" s="42"/>
      <c r="S1093" s="42"/>
      <c r="T1093" s="42"/>
    </row>
    <row r="1094" spans="17:20" ht="15" customHeight="1">
      <c r="Q1094" s="42"/>
      <c r="R1094" s="42"/>
      <c r="S1094" s="42"/>
      <c r="T1094" s="42"/>
    </row>
    <row r="1095" spans="17:20" ht="15" customHeight="1">
      <c r="Q1095" s="42"/>
      <c r="R1095" s="42"/>
      <c r="S1095" s="42"/>
      <c r="T1095" s="42"/>
    </row>
    <row r="1096" spans="17:20" ht="15" customHeight="1">
      <c r="Q1096" s="42"/>
      <c r="R1096" s="42"/>
      <c r="S1096" s="42"/>
      <c r="T1096" s="42"/>
    </row>
    <row r="1097" spans="17:20" ht="15" customHeight="1">
      <c r="Q1097" s="42"/>
      <c r="R1097" s="42"/>
      <c r="S1097" s="42"/>
      <c r="T1097" s="42"/>
    </row>
    <row r="1098" spans="17:20" ht="15" customHeight="1">
      <c r="Q1098" s="42"/>
      <c r="R1098" s="42"/>
      <c r="S1098" s="42"/>
      <c r="T1098" s="42"/>
    </row>
    <row r="1099" spans="17:20" ht="15" customHeight="1">
      <c r="Q1099" s="42"/>
      <c r="R1099" s="42"/>
      <c r="S1099" s="42"/>
      <c r="T1099" s="42"/>
    </row>
    <row r="1100" spans="17:20" ht="15" customHeight="1">
      <c r="Q1100" s="42"/>
      <c r="R1100" s="42"/>
      <c r="S1100" s="42"/>
      <c r="T1100" s="42"/>
    </row>
    <row r="1101" spans="17:20" ht="15" customHeight="1">
      <c r="Q1101" s="42"/>
      <c r="R1101" s="42"/>
      <c r="S1101" s="42"/>
      <c r="T1101" s="42"/>
    </row>
    <row r="1102" spans="17:20" ht="15" customHeight="1">
      <c r="Q1102" s="42"/>
      <c r="R1102" s="42"/>
      <c r="S1102" s="42"/>
      <c r="T1102" s="42"/>
    </row>
    <row r="1103" spans="17:20" ht="15" customHeight="1">
      <c r="Q1103" s="42"/>
      <c r="R1103" s="42"/>
      <c r="S1103" s="42"/>
      <c r="T1103" s="42"/>
    </row>
    <row r="1104" spans="17:20" ht="15" customHeight="1">
      <c r="Q1104" s="42"/>
      <c r="R1104" s="42"/>
      <c r="S1104" s="42"/>
      <c r="T1104" s="42"/>
    </row>
    <row r="1105" spans="17:20" ht="15" customHeight="1">
      <c r="Q1105" s="42"/>
      <c r="R1105" s="42"/>
      <c r="S1105" s="42"/>
      <c r="T1105" s="42"/>
    </row>
    <row r="1106" spans="17:20" ht="15" customHeight="1">
      <c r="Q1106" s="42"/>
      <c r="R1106" s="42"/>
      <c r="S1106" s="42"/>
      <c r="T1106" s="42"/>
    </row>
    <row r="1107" spans="17:20" ht="15" customHeight="1">
      <c r="Q1107" s="42"/>
      <c r="R1107" s="42"/>
      <c r="S1107" s="42"/>
      <c r="T1107" s="42"/>
    </row>
    <row r="1108" spans="17:20" ht="15" customHeight="1">
      <c r="Q1108" s="42"/>
      <c r="R1108" s="42"/>
      <c r="S1108" s="42"/>
      <c r="T1108" s="42"/>
    </row>
    <row r="1109" spans="17:20" ht="15" customHeight="1">
      <c r="Q1109" s="42"/>
      <c r="R1109" s="42"/>
      <c r="S1109" s="42"/>
      <c r="T1109" s="42"/>
    </row>
    <row r="1110" spans="17:20" ht="15" customHeight="1">
      <c r="Q1110" s="42"/>
      <c r="R1110" s="42"/>
      <c r="S1110" s="42"/>
      <c r="T1110" s="42"/>
    </row>
    <row r="1111" spans="17:20" ht="15" customHeight="1">
      <c r="Q1111" s="42"/>
      <c r="R1111" s="42"/>
      <c r="S1111" s="42"/>
      <c r="T1111" s="42"/>
    </row>
    <row r="1112" spans="17:20" ht="15" customHeight="1">
      <c r="Q1112" s="42"/>
      <c r="R1112" s="42"/>
      <c r="S1112" s="42"/>
      <c r="T1112" s="42"/>
    </row>
    <row r="1113" spans="17:20" ht="15" customHeight="1">
      <c r="Q1113" s="42"/>
      <c r="R1113" s="42"/>
      <c r="S1113" s="42"/>
      <c r="T1113" s="42"/>
    </row>
    <row r="1114" spans="17:20" ht="15" customHeight="1">
      <c r="Q1114" s="42"/>
      <c r="R1114" s="42"/>
      <c r="S1114" s="42"/>
      <c r="T1114" s="42"/>
    </row>
    <row r="1115" spans="17:20" ht="15" customHeight="1">
      <c r="Q1115" s="42"/>
      <c r="R1115" s="42"/>
      <c r="S1115" s="42"/>
      <c r="T1115" s="42"/>
    </row>
    <row r="1116" spans="17:20" ht="15" customHeight="1">
      <c r="Q1116" s="42"/>
      <c r="R1116" s="42"/>
      <c r="S1116" s="42"/>
      <c r="T1116" s="42"/>
    </row>
    <row r="1117" spans="17:20" ht="15" customHeight="1">
      <c r="Q1117" s="42"/>
      <c r="R1117" s="42"/>
      <c r="S1117" s="42"/>
      <c r="T1117" s="42"/>
    </row>
    <row r="1118" spans="17:20" ht="15" customHeight="1">
      <c r="Q1118" s="42"/>
      <c r="R1118" s="42"/>
      <c r="S1118" s="42"/>
      <c r="T1118" s="42"/>
    </row>
    <row r="1119" spans="17:20" ht="15" customHeight="1">
      <c r="Q1119" s="42"/>
      <c r="R1119" s="42"/>
      <c r="S1119" s="42"/>
      <c r="T1119" s="42"/>
    </row>
    <row r="1120" spans="17:20" ht="15" customHeight="1">
      <c r="Q1120" s="42"/>
      <c r="R1120" s="42"/>
      <c r="S1120" s="42"/>
      <c r="T1120" s="42"/>
    </row>
    <row r="1121" spans="17:20" ht="15" customHeight="1">
      <c r="Q1121" s="42"/>
      <c r="R1121" s="42"/>
      <c r="S1121" s="42"/>
      <c r="T1121" s="42"/>
    </row>
    <row r="1122" spans="17:20" ht="15" customHeight="1">
      <c r="Q1122" s="42"/>
      <c r="R1122" s="42"/>
      <c r="S1122" s="42"/>
      <c r="T1122" s="42"/>
    </row>
    <row r="1123" spans="17:20" ht="15" customHeight="1">
      <c r="Q1123" s="42"/>
      <c r="R1123" s="42"/>
      <c r="S1123" s="42"/>
      <c r="T1123" s="42"/>
    </row>
    <row r="1124" spans="17:20" ht="15" customHeight="1">
      <c r="Q1124" s="42"/>
      <c r="R1124" s="42"/>
      <c r="S1124" s="42"/>
      <c r="T1124" s="42"/>
    </row>
    <row r="1125" spans="17:20" ht="15" customHeight="1">
      <c r="Q1125" s="42"/>
      <c r="R1125" s="42"/>
      <c r="S1125" s="42"/>
      <c r="T1125" s="42"/>
    </row>
    <row r="1126" spans="17:20" ht="15" customHeight="1">
      <c r="Q1126" s="42"/>
      <c r="R1126" s="42"/>
      <c r="S1126" s="42"/>
      <c r="T1126" s="42"/>
    </row>
    <row r="1127" spans="17:20" ht="15" customHeight="1">
      <c r="Q1127" s="42"/>
      <c r="R1127" s="42"/>
      <c r="S1127" s="42"/>
      <c r="T1127" s="42"/>
    </row>
    <row r="1128" spans="17:20" ht="15" customHeight="1">
      <c r="Q1128" s="42"/>
      <c r="R1128" s="42"/>
      <c r="S1128" s="42"/>
      <c r="T1128" s="42"/>
    </row>
    <row r="1129" spans="17:20" ht="15" customHeight="1">
      <c r="Q1129" s="42"/>
      <c r="R1129" s="42"/>
      <c r="S1129" s="42"/>
      <c r="T1129" s="42"/>
    </row>
    <row r="1130" spans="17:20" ht="15" customHeight="1">
      <c r="Q1130" s="42"/>
      <c r="R1130" s="42"/>
      <c r="S1130" s="42"/>
      <c r="T1130" s="42"/>
    </row>
    <row r="1131" spans="17:20" ht="15" customHeight="1">
      <c r="Q1131" s="42"/>
      <c r="R1131" s="42"/>
      <c r="S1131" s="42"/>
      <c r="T1131" s="42"/>
    </row>
    <row r="1132" spans="17:20" ht="15" customHeight="1">
      <c r="Q1132" s="42"/>
      <c r="R1132" s="42"/>
      <c r="S1132" s="42"/>
      <c r="T1132" s="42"/>
    </row>
    <row r="1133" spans="17:20" ht="15" customHeight="1">
      <c r="Q1133" s="42"/>
      <c r="R1133" s="42"/>
      <c r="S1133" s="42"/>
      <c r="T1133" s="42"/>
    </row>
    <row r="1134" spans="17:20" ht="15" customHeight="1">
      <c r="Q1134" s="42"/>
      <c r="R1134" s="42"/>
      <c r="S1134" s="42"/>
      <c r="T1134" s="42"/>
    </row>
    <row r="1135" spans="17:20" ht="15" customHeight="1">
      <c r="Q1135" s="42"/>
      <c r="R1135" s="42"/>
      <c r="S1135" s="42"/>
      <c r="T1135" s="42"/>
    </row>
    <row r="1136" spans="17:20" ht="15" customHeight="1">
      <c r="Q1136" s="42"/>
      <c r="R1136" s="42"/>
      <c r="S1136" s="42"/>
      <c r="T1136" s="42"/>
    </row>
    <row r="1137" spans="17:20" ht="15" customHeight="1">
      <c r="Q1137" s="42"/>
      <c r="R1137" s="42"/>
      <c r="S1137" s="42"/>
      <c r="T1137" s="42"/>
    </row>
    <row r="1138" spans="17:20" ht="15" customHeight="1">
      <c r="Q1138" s="42"/>
      <c r="R1138" s="42"/>
      <c r="S1138" s="42"/>
      <c r="T1138" s="42"/>
    </row>
    <row r="1139" spans="17:20" ht="15" customHeight="1">
      <c r="Q1139" s="42"/>
      <c r="R1139" s="42"/>
      <c r="S1139" s="42"/>
      <c r="T1139" s="42"/>
    </row>
    <row r="1140" spans="17:20" ht="15" customHeight="1">
      <c r="Q1140" s="42"/>
      <c r="R1140" s="42"/>
      <c r="S1140" s="42"/>
      <c r="T1140" s="42"/>
    </row>
    <row r="1141" spans="17:20" ht="15" customHeight="1">
      <c r="Q1141" s="42"/>
      <c r="R1141" s="42"/>
      <c r="S1141" s="42"/>
      <c r="T1141" s="42"/>
    </row>
    <row r="1142" spans="17:20" ht="15" customHeight="1">
      <c r="Q1142" s="42"/>
      <c r="R1142" s="42"/>
      <c r="S1142" s="42"/>
      <c r="T1142" s="42"/>
    </row>
    <row r="1143" spans="17:20" ht="15" customHeight="1">
      <c r="Q1143" s="42"/>
      <c r="R1143" s="42"/>
      <c r="S1143" s="42"/>
      <c r="T1143" s="42"/>
    </row>
    <row r="1144" spans="17:20" ht="15" customHeight="1">
      <c r="Q1144" s="42"/>
      <c r="R1144" s="42"/>
      <c r="S1144" s="42"/>
      <c r="T1144" s="42"/>
    </row>
    <row r="1145" spans="17:20" ht="15" customHeight="1">
      <c r="Q1145" s="42"/>
      <c r="R1145" s="42"/>
      <c r="S1145" s="42"/>
      <c r="T1145" s="42"/>
    </row>
    <row r="1146" spans="17:20" ht="15" customHeight="1">
      <c r="Q1146" s="42"/>
      <c r="R1146" s="42"/>
      <c r="S1146" s="42"/>
      <c r="T1146" s="42"/>
    </row>
    <row r="1147" spans="17:20" ht="15" customHeight="1">
      <c r="Q1147" s="42"/>
      <c r="R1147" s="42"/>
      <c r="S1147" s="42"/>
      <c r="T1147" s="42"/>
    </row>
    <row r="1148" spans="17:20" ht="15" customHeight="1">
      <c r="Q1148" s="42"/>
      <c r="R1148" s="42"/>
      <c r="S1148" s="42"/>
      <c r="T1148" s="42"/>
    </row>
    <row r="1149" spans="17:20" ht="15" customHeight="1">
      <c r="Q1149" s="42"/>
      <c r="R1149" s="42"/>
      <c r="S1149" s="42"/>
      <c r="T1149" s="42"/>
    </row>
    <row r="1150" spans="17:20" ht="15" customHeight="1">
      <c r="Q1150" s="42"/>
      <c r="R1150" s="42"/>
      <c r="S1150" s="42"/>
      <c r="T1150" s="42"/>
    </row>
    <row r="1151" spans="17:20" ht="15" customHeight="1">
      <c r="Q1151" s="42"/>
      <c r="R1151" s="42"/>
      <c r="S1151" s="42"/>
      <c r="T1151" s="42"/>
    </row>
    <row r="1152" spans="17:20" ht="15" customHeight="1">
      <c r="Q1152" s="42"/>
      <c r="R1152" s="42"/>
      <c r="S1152" s="42"/>
      <c r="T1152" s="42"/>
    </row>
    <row r="1153" spans="17:20" ht="15" customHeight="1">
      <c r="Q1153" s="42"/>
      <c r="R1153" s="42"/>
      <c r="S1153" s="42"/>
      <c r="T1153" s="42"/>
    </row>
    <row r="1154" spans="17:20" ht="15" customHeight="1">
      <c r="Q1154" s="42"/>
      <c r="R1154" s="42"/>
      <c r="S1154" s="42"/>
      <c r="T1154" s="42"/>
    </row>
    <row r="1155" spans="17:20" ht="15" customHeight="1">
      <c r="Q1155" s="42"/>
      <c r="R1155" s="42"/>
      <c r="S1155" s="42"/>
      <c r="T1155" s="42"/>
    </row>
    <row r="1156" spans="17:20" ht="15" customHeight="1">
      <c r="Q1156" s="42"/>
      <c r="R1156" s="42"/>
      <c r="S1156" s="42"/>
      <c r="T1156" s="42"/>
    </row>
    <row r="1157" spans="17:20" ht="15" customHeight="1">
      <c r="Q1157" s="42"/>
      <c r="R1157" s="42"/>
      <c r="S1157" s="42"/>
      <c r="T1157" s="42"/>
    </row>
    <row r="1158" spans="17:20" ht="15" customHeight="1">
      <c r="Q1158" s="42"/>
      <c r="R1158" s="42"/>
      <c r="S1158" s="42"/>
      <c r="T1158" s="42"/>
    </row>
    <row r="1159" spans="17:20" ht="15" customHeight="1">
      <c r="Q1159" s="42"/>
      <c r="R1159" s="42"/>
      <c r="S1159" s="42"/>
      <c r="T1159" s="42"/>
    </row>
    <row r="1160" spans="17:20" ht="15" customHeight="1">
      <c r="Q1160" s="42"/>
      <c r="R1160" s="42"/>
      <c r="S1160" s="42"/>
      <c r="T1160" s="42"/>
    </row>
    <row r="1161" spans="17:20" ht="15" customHeight="1">
      <c r="Q1161" s="42"/>
      <c r="R1161" s="42"/>
      <c r="S1161" s="42"/>
      <c r="T1161" s="42"/>
    </row>
    <row r="1162" spans="17:20" ht="15" customHeight="1">
      <c r="Q1162" s="42"/>
      <c r="R1162" s="42"/>
      <c r="S1162" s="42"/>
      <c r="T1162" s="42"/>
    </row>
    <row r="1163" spans="17:20" ht="15" customHeight="1">
      <c r="Q1163" s="42"/>
      <c r="R1163" s="42"/>
      <c r="S1163" s="42"/>
      <c r="T1163" s="42"/>
    </row>
    <row r="1164" spans="17:20" ht="15" customHeight="1">
      <c r="Q1164" s="42"/>
      <c r="R1164" s="42"/>
      <c r="S1164" s="42"/>
      <c r="T1164" s="42"/>
    </row>
    <row r="1165" spans="17:20" ht="15" customHeight="1">
      <c r="Q1165" s="42"/>
      <c r="R1165" s="42"/>
      <c r="S1165" s="42"/>
      <c r="T1165" s="42"/>
    </row>
    <row r="1166" spans="17:20" ht="15" customHeight="1">
      <c r="Q1166" s="42"/>
      <c r="R1166" s="42"/>
      <c r="S1166" s="42"/>
      <c r="T1166" s="42"/>
    </row>
    <row r="1167" spans="17:20" ht="15" customHeight="1">
      <c r="Q1167" s="42"/>
      <c r="R1167" s="42"/>
      <c r="S1167" s="42"/>
      <c r="T1167" s="42"/>
    </row>
    <row r="1168" spans="17:20" ht="15" customHeight="1">
      <c r="Q1168" s="42"/>
      <c r="R1168" s="42"/>
      <c r="S1168" s="42"/>
      <c r="T1168" s="42"/>
    </row>
    <row r="1169" spans="17:20" ht="15" customHeight="1">
      <c r="Q1169" s="42"/>
      <c r="R1169" s="42"/>
      <c r="S1169" s="42"/>
      <c r="T1169" s="42"/>
    </row>
    <row r="1170" spans="17:20" ht="15" customHeight="1">
      <c r="Q1170" s="42"/>
      <c r="R1170" s="42"/>
      <c r="S1170" s="42"/>
      <c r="T1170" s="42"/>
    </row>
    <row r="1171" spans="17:20" ht="15" customHeight="1">
      <c r="Q1171" s="42"/>
      <c r="R1171" s="42"/>
      <c r="S1171" s="42"/>
      <c r="T1171" s="42"/>
    </row>
    <row r="1172" spans="17:20" ht="15" customHeight="1">
      <c r="Q1172" s="42"/>
      <c r="R1172" s="42"/>
      <c r="S1172" s="42"/>
      <c r="T1172" s="42"/>
    </row>
    <row r="1173" spans="17:20" ht="15" customHeight="1">
      <c r="Q1173" s="42"/>
      <c r="R1173" s="42"/>
      <c r="S1173" s="42"/>
      <c r="T1173" s="42"/>
    </row>
    <row r="1174" spans="17:20" ht="15" customHeight="1">
      <c r="Q1174" s="42"/>
      <c r="R1174" s="42"/>
      <c r="S1174" s="42"/>
      <c r="T1174" s="42"/>
    </row>
    <row r="1175" spans="17:20" ht="15" customHeight="1">
      <c r="Q1175" s="42"/>
      <c r="R1175" s="42"/>
      <c r="S1175" s="42"/>
      <c r="T1175" s="42"/>
    </row>
    <row r="1176" spans="17:20" ht="15" customHeight="1">
      <c r="Q1176" s="42"/>
      <c r="R1176" s="42"/>
      <c r="S1176" s="42"/>
      <c r="T1176" s="42"/>
    </row>
    <row r="1177" spans="17:20" ht="15" customHeight="1">
      <c r="Q1177" s="42"/>
      <c r="R1177" s="42"/>
      <c r="S1177" s="42"/>
      <c r="T1177" s="42"/>
    </row>
    <row r="1178" spans="17:20" ht="15" customHeight="1">
      <c r="Q1178" s="42"/>
      <c r="R1178" s="42"/>
      <c r="S1178" s="42"/>
      <c r="T1178" s="42"/>
    </row>
    <row r="1179" spans="17:20" ht="15" customHeight="1">
      <c r="Q1179" s="42"/>
      <c r="R1179" s="42"/>
      <c r="S1179" s="42"/>
      <c r="T1179" s="42"/>
    </row>
    <row r="1180" spans="17:20" ht="15" customHeight="1">
      <c r="Q1180" s="42"/>
      <c r="R1180" s="42"/>
      <c r="S1180" s="42"/>
      <c r="T1180" s="42"/>
    </row>
    <row r="1181" spans="17:20" ht="15" customHeight="1">
      <c r="Q1181" s="42"/>
      <c r="R1181" s="42"/>
      <c r="S1181" s="42"/>
      <c r="T1181" s="42"/>
    </row>
    <row r="1182" spans="17:20" ht="15" customHeight="1">
      <c r="Q1182" s="42"/>
      <c r="R1182" s="42"/>
      <c r="S1182" s="42"/>
      <c r="T1182" s="42"/>
    </row>
    <row r="1183" spans="17:20" ht="15" customHeight="1">
      <c r="Q1183" s="42"/>
      <c r="R1183" s="42"/>
      <c r="S1183" s="42"/>
      <c r="T1183" s="42"/>
    </row>
    <row r="1184" spans="17:20" ht="15" customHeight="1">
      <c r="Q1184" s="42"/>
      <c r="R1184" s="42"/>
      <c r="S1184" s="42"/>
      <c r="T1184" s="42"/>
    </row>
    <row r="1185" spans="17:20" ht="15" customHeight="1">
      <c r="Q1185" s="42"/>
      <c r="R1185" s="42"/>
      <c r="S1185" s="42"/>
      <c r="T1185" s="42"/>
    </row>
    <row r="1186" spans="17:20" ht="15" customHeight="1">
      <c r="Q1186" s="42"/>
      <c r="R1186" s="42"/>
      <c r="S1186" s="42"/>
      <c r="T1186" s="42"/>
    </row>
    <row r="1187" spans="17:20" ht="15" customHeight="1">
      <c r="Q1187" s="42"/>
      <c r="R1187" s="42"/>
      <c r="S1187" s="42"/>
      <c r="T1187" s="42"/>
    </row>
    <row r="1188" spans="17:20" ht="15" customHeight="1">
      <c r="Q1188" s="42"/>
      <c r="R1188" s="42"/>
      <c r="S1188" s="42"/>
      <c r="T1188" s="42"/>
    </row>
    <row r="1189" spans="17:20" ht="15" customHeight="1">
      <c r="Q1189" s="42"/>
      <c r="R1189" s="42"/>
      <c r="S1189" s="42"/>
      <c r="T1189" s="42"/>
    </row>
    <row r="1190" spans="17:20" ht="15" customHeight="1">
      <c r="Q1190" s="42"/>
      <c r="R1190" s="42"/>
      <c r="S1190" s="42"/>
      <c r="T1190" s="42"/>
    </row>
    <row r="1191" spans="17:20" ht="15" customHeight="1">
      <c r="Q1191" s="42"/>
      <c r="R1191" s="42"/>
      <c r="S1191" s="42"/>
      <c r="T1191" s="42"/>
    </row>
    <row r="1192" spans="17:20" ht="15" customHeight="1">
      <c r="Q1192" s="42"/>
      <c r="R1192" s="42"/>
      <c r="S1192" s="42"/>
      <c r="T1192" s="42"/>
    </row>
    <row r="1193" spans="17:20" ht="15" customHeight="1">
      <c r="Q1193" s="42"/>
      <c r="R1193" s="42"/>
      <c r="S1193" s="42"/>
      <c r="T1193" s="42"/>
    </row>
    <row r="1194" spans="17:20" ht="15" customHeight="1">
      <c r="Q1194" s="42"/>
      <c r="R1194" s="42"/>
      <c r="S1194" s="42"/>
      <c r="T1194" s="42"/>
    </row>
    <row r="1195" spans="17:20" ht="15" customHeight="1">
      <c r="Q1195" s="42"/>
      <c r="R1195" s="42"/>
      <c r="S1195" s="42"/>
      <c r="T1195" s="42"/>
    </row>
    <row r="1196" spans="17:20" ht="15" customHeight="1">
      <c r="Q1196" s="42"/>
      <c r="R1196" s="42"/>
      <c r="S1196" s="42"/>
      <c r="T1196" s="42"/>
    </row>
    <row r="1197" spans="17:20" ht="15" customHeight="1">
      <c r="Q1197" s="42"/>
      <c r="R1197" s="42"/>
      <c r="S1197" s="42"/>
      <c r="T1197" s="42"/>
    </row>
    <row r="1198" spans="17:20" ht="15" customHeight="1">
      <c r="Q1198" s="42"/>
      <c r="R1198" s="42"/>
      <c r="S1198" s="42"/>
      <c r="T1198" s="42"/>
    </row>
    <row r="1199" spans="17:20" ht="15" customHeight="1">
      <c r="Q1199" s="42"/>
      <c r="R1199" s="42"/>
      <c r="S1199" s="42"/>
      <c r="T1199" s="42"/>
    </row>
    <row r="1200" spans="17:20" ht="15" customHeight="1">
      <c r="Q1200" s="42"/>
      <c r="R1200" s="42"/>
      <c r="S1200" s="42"/>
      <c r="T1200" s="42"/>
    </row>
    <row r="1201" spans="17:20" ht="15" customHeight="1">
      <c r="Q1201" s="42"/>
      <c r="R1201" s="42"/>
      <c r="S1201" s="42"/>
      <c r="T1201" s="42"/>
    </row>
    <row r="1202" spans="17:20" ht="15" customHeight="1">
      <c r="Q1202" s="42"/>
      <c r="R1202" s="42"/>
      <c r="S1202" s="42"/>
      <c r="T1202" s="42"/>
    </row>
    <row r="1203" spans="17:20" ht="15" customHeight="1">
      <c r="Q1203" s="42"/>
      <c r="R1203" s="42"/>
      <c r="S1203" s="42"/>
      <c r="T1203" s="42"/>
    </row>
    <row r="1204" spans="17:20" ht="15" customHeight="1">
      <c r="Q1204" s="42"/>
      <c r="R1204" s="42"/>
      <c r="S1204" s="42"/>
      <c r="T1204" s="42"/>
    </row>
    <row r="1205" spans="17:20" ht="15" customHeight="1">
      <c r="Q1205" s="42"/>
      <c r="R1205" s="42"/>
      <c r="S1205" s="42"/>
      <c r="T1205" s="42"/>
    </row>
    <row r="1206" spans="17:20" ht="15" customHeight="1">
      <c r="Q1206" s="42"/>
      <c r="R1206" s="42"/>
      <c r="S1206" s="42"/>
      <c r="T1206" s="42"/>
    </row>
    <row r="1207" spans="17:20" ht="15" customHeight="1">
      <c r="Q1207" s="42"/>
      <c r="R1207" s="42"/>
      <c r="S1207" s="42"/>
      <c r="T1207" s="42"/>
    </row>
    <row r="1208" spans="17:20" ht="15" customHeight="1">
      <c r="Q1208" s="42"/>
      <c r="R1208" s="42"/>
      <c r="S1208" s="42"/>
      <c r="T1208" s="42"/>
    </row>
    <row r="1209" spans="17:20" ht="15" customHeight="1">
      <c r="Q1209" s="42"/>
      <c r="R1209" s="42"/>
      <c r="S1209" s="42"/>
      <c r="T1209" s="42"/>
    </row>
    <row r="1210" spans="17:20" ht="15" customHeight="1">
      <c r="Q1210" s="42"/>
      <c r="R1210" s="42"/>
      <c r="S1210" s="42"/>
      <c r="T1210" s="42"/>
    </row>
    <row r="1211" spans="17:20" ht="15" customHeight="1">
      <c r="Q1211" s="42"/>
      <c r="R1211" s="42"/>
      <c r="S1211" s="42"/>
      <c r="T1211" s="42"/>
    </row>
    <row r="1212" spans="17:20" ht="15" customHeight="1">
      <c r="Q1212" s="42"/>
      <c r="R1212" s="42"/>
      <c r="S1212" s="42"/>
      <c r="T1212" s="42"/>
    </row>
    <row r="1213" spans="17:20" ht="15" customHeight="1">
      <c r="Q1213" s="42"/>
      <c r="R1213" s="42"/>
      <c r="S1213" s="42"/>
      <c r="T1213" s="42"/>
    </row>
    <row r="1214" spans="17:20" ht="15" customHeight="1">
      <c r="Q1214" s="42"/>
      <c r="R1214" s="42"/>
      <c r="S1214" s="42"/>
      <c r="T1214" s="42"/>
    </row>
    <row r="1215" spans="17:20" ht="15" customHeight="1">
      <c r="Q1215" s="42"/>
      <c r="R1215" s="42"/>
      <c r="S1215" s="42"/>
      <c r="T1215" s="42"/>
    </row>
    <row r="1216" spans="17:20" ht="15" customHeight="1">
      <c r="Q1216" s="42"/>
      <c r="R1216" s="42"/>
      <c r="S1216" s="42"/>
      <c r="T1216" s="42"/>
    </row>
    <row r="1217" spans="17:20" ht="15" customHeight="1">
      <c r="Q1217" s="42"/>
      <c r="R1217" s="42"/>
      <c r="S1217" s="42"/>
      <c r="T1217" s="42"/>
    </row>
    <row r="1218" spans="17:20" ht="15" customHeight="1">
      <c r="Q1218" s="42"/>
      <c r="R1218" s="42"/>
      <c r="S1218" s="42"/>
      <c r="T1218" s="42"/>
    </row>
    <row r="1219" spans="17:20" ht="15" customHeight="1">
      <c r="Q1219" s="42"/>
      <c r="R1219" s="42"/>
      <c r="S1219" s="42"/>
      <c r="T1219" s="42"/>
    </row>
    <row r="1220" spans="17:20" ht="15" customHeight="1">
      <c r="Q1220" s="42"/>
      <c r="R1220" s="42"/>
      <c r="S1220" s="42"/>
      <c r="T1220" s="42"/>
    </row>
    <row r="1221" spans="17:20" ht="15" customHeight="1">
      <c r="Q1221" s="42"/>
      <c r="R1221" s="42"/>
      <c r="S1221" s="42"/>
      <c r="T1221" s="42"/>
    </row>
    <row r="1222" spans="17:20" ht="15" customHeight="1">
      <c r="Q1222" s="42"/>
      <c r="R1222" s="42"/>
      <c r="S1222" s="42"/>
      <c r="T1222" s="42"/>
    </row>
    <row r="1223" spans="17:20" ht="15" customHeight="1">
      <c r="Q1223" s="42"/>
      <c r="R1223" s="42"/>
      <c r="S1223" s="42"/>
      <c r="T1223" s="42"/>
    </row>
    <row r="1224" spans="17:20" ht="15" customHeight="1">
      <c r="Q1224" s="42"/>
      <c r="R1224" s="42"/>
      <c r="S1224" s="42"/>
      <c r="T1224" s="42"/>
    </row>
    <row r="1225" spans="17:20" ht="15" customHeight="1">
      <c r="Q1225" s="42"/>
      <c r="R1225" s="42"/>
      <c r="S1225" s="42"/>
      <c r="T1225" s="42"/>
    </row>
    <row r="1226" spans="17:20" ht="15" customHeight="1">
      <c r="Q1226" s="42"/>
      <c r="R1226" s="42"/>
      <c r="S1226" s="42"/>
      <c r="T1226" s="42"/>
    </row>
    <row r="1227" spans="17:20" ht="15" customHeight="1">
      <c r="Q1227" s="42"/>
      <c r="R1227" s="42"/>
      <c r="S1227" s="42"/>
      <c r="T1227" s="42"/>
    </row>
    <row r="1228" spans="17:20" ht="15" customHeight="1">
      <c r="Q1228" s="42"/>
      <c r="R1228" s="42"/>
      <c r="S1228" s="42"/>
      <c r="T1228" s="42"/>
    </row>
    <row r="1229" spans="17:20" ht="15" customHeight="1">
      <c r="Q1229" s="42"/>
      <c r="R1229" s="42"/>
      <c r="S1229" s="42"/>
      <c r="T1229" s="42"/>
    </row>
    <row r="1230" spans="17:20" ht="15" customHeight="1">
      <c r="Q1230" s="42"/>
      <c r="R1230" s="42"/>
      <c r="S1230" s="42"/>
      <c r="T1230" s="42"/>
    </row>
    <row r="1231" spans="17:20" ht="15" customHeight="1">
      <c r="Q1231" s="42"/>
      <c r="R1231" s="42"/>
      <c r="S1231" s="42"/>
      <c r="T1231" s="42"/>
    </row>
    <row r="1232" spans="17:20" ht="15" customHeight="1">
      <c r="Q1232" s="42"/>
      <c r="R1232" s="42"/>
      <c r="S1232" s="42"/>
      <c r="T1232" s="42"/>
    </row>
    <row r="1233" spans="17:20" ht="15" customHeight="1">
      <c r="Q1233" s="42"/>
      <c r="R1233" s="42"/>
      <c r="S1233" s="42"/>
      <c r="T1233" s="42"/>
    </row>
    <row r="1234" spans="17:20" ht="15" customHeight="1">
      <c r="Q1234" s="42"/>
      <c r="R1234" s="42"/>
      <c r="S1234" s="42"/>
      <c r="T1234" s="42"/>
    </row>
    <row r="1235" spans="17:20" ht="15" customHeight="1">
      <c r="Q1235" s="42"/>
      <c r="R1235" s="42"/>
      <c r="S1235" s="42"/>
      <c r="T1235" s="42"/>
    </row>
    <row r="1236" spans="17:20" ht="15" customHeight="1">
      <c r="Q1236" s="42"/>
      <c r="R1236" s="42"/>
      <c r="S1236" s="42"/>
      <c r="T1236" s="42"/>
    </row>
    <row r="1237" spans="17:20" ht="15" customHeight="1">
      <c r="Q1237" s="42"/>
      <c r="R1237" s="42"/>
      <c r="S1237" s="42"/>
      <c r="T1237" s="42"/>
    </row>
    <row r="1238" spans="17:20" ht="15" customHeight="1">
      <c r="Q1238" s="42"/>
      <c r="R1238" s="42"/>
      <c r="S1238" s="42"/>
      <c r="T1238" s="42"/>
    </row>
    <row r="1239" spans="17:20" ht="15" customHeight="1">
      <c r="Q1239" s="42"/>
      <c r="R1239" s="42"/>
      <c r="S1239" s="42"/>
      <c r="T1239" s="42"/>
    </row>
    <row r="1240" spans="17:20" ht="15" customHeight="1">
      <c r="Q1240" s="42"/>
      <c r="R1240" s="42"/>
      <c r="S1240" s="42"/>
      <c r="T1240" s="42"/>
    </row>
    <row r="1241" spans="17:20" ht="15" customHeight="1">
      <c r="Q1241" s="42"/>
      <c r="R1241" s="42"/>
      <c r="S1241" s="42"/>
      <c r="T1241" s="42"/>
    </row>
    <row r="1242" spans="17:20" ht="15" customHeight="1">
      <c r="Q1242" s="42"/>
      <c r="R1242" s="42"/>
      <c r="S1242" s="42"/>
      <c r="T1242" s="42"/>
    </row>
    <row r="1243" spans="17:20" ht="15" customHeight="1">
      <c r="Q1243" s="42"/>
      <c r="R1243" s="42"/>
      <c r="S1243" s="42"/>
      <c r="T1243" s="42"/>
    </row>
    <row r="1244" spans="17:20" ht="15" customHeight="1">
      <c r="Q1244" s="42"/>
      <c r="R1244" s="42"/>
      <c r="S1244" s="42"/>
      <c r="T1244" s="42"/>
    </row>
    <row r="1245" spans="17:20" ht="15" customHeight="1">
      <c r="Q1245" s="42"/>
      <c r="R1245" s="42"/>
      <c r="S1245" s="42"/>
      <c r="T1245" s="42"/>
    </row>
    <row r="1246" spans="17:20" ht="15" customHeight="1">
      <c r="Q1246" s="42"/>
      <c r="R1246" s="42"/>
      <c r="S1246" s="42"/>
      <c r="T1246" s="42"/>
    </row>
  </sheetData>
  <phoneticPr fontId="34" type="noConversion"/>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2">
    <tabColor theme="4" tint="0.59999389629810485"/>
    <pageSetUpPr autoPageBreaks="0"/>
  </sheetPr>
  <dimension ref="A1:AO98"/>
  <sheetViews>
    <sheetView showGridLines="0" zoomScaleNormal="100" workbookViewId="0"/>
  </sheetViews>
  <sheetFormatPr defaultColWidth="9.140625" defaultRowHeight="15" customHeight="1"/>
  <cols>
    <col min="1" max="7" width="9.140625" style="40"/>
    <col min="8" max="8" width="2.7109375" style="118" customWidth="1"/>
    <col min="9" max="9" width="9.140625" style="39"/>
    <col min="10" max="12" width="10.7109375" style="70" customWidth="1"/>
    <col min="13" max="25" width="10.7109375" style="39" customWidth="1"/>
    <col min="26" max="28" width="9.140625" style="39"/>
    <col min="29" max="29" width="21" style="39" customWidth="1"/>
    <col min="30" max="30" width="9.140625" style="39"/>
    <col min="31" max="37" width="11.7109375" style="39" bestFit="1" customWidth="1"/>
    <col min="38" max="38" width="17.28515625" style="39" customWidth="1"/>
    <col min="39" max="39" width="9.140625" style="39"/>
    <col min="40" max="41" width="11.7109375" style="39" bestFit="1" customWidth="1"/>
    <col min="42" max="16384" width="9.140625" style="39"/>
  </cols>
  <sheetData>
    <row r="1" spans="1:39" ht="15" customHeight="1">
      <c r="A1" s="310"/>
      <c r="B1" s="39"/>
      <c r="C1" s="39"/>
      <c r="D1" s="39"/>
      <c r="E1" s="39"/>
      <c r="F1" s="39"/>
      <c r="G1" s="39"/>
    </row>
    <row r="2" spans="1:39" ht="15" customHeight="1">
      <c r="A2" s="39"/>
      <c r="B2" s="39"/>
      <c r="C2" s="39"/>
      <c r="D2" s="39"/>
      <c r="E2" s="39"/>
      <c r="F2" s="39"/>
      <c r="G2" s="39"/>
      <c r="J2" s="74" t="s">
        <v>1209</v>
      </c>
    </row>
    <row r="3" spans="1:39" ht="15" customHeight="1">
      <c r="A3" s="39"/>
      <c r="B3" s="39"/>
      <c r="C3" s="39"/>
      <c r="D3" s="39"/>
      <c r="E3" s="39"/>
      <c r="F3" s="39"/>
      <c r="G3" s="39"/>
      <c r="J3" s="274" t="s">
        <v>61</v>
      </c>
    </row>
    <row r="4" spans="1:39" ht="15" customHeight="1">
      <c r="A4" s="39"/>
      <c r="B4" s="39"/>
      <c r="C4" s="39"/>
      <c r="D4" s="39"/>
      <c r="E4" s="39"/>
      <c r="F4" s="39"/>
      <c r="G4" s="39"/>
      <c r="J4" s="66"/>
      <c r="M4" s="37"/>
      <c r="S4" s="38"/>
      <c r="T4" s="38"/>
      <c r="U4" s="38"/>
      <c r="W4" s="38"/>
      <c r="AD4" s="38"/>
      <c r="AM4" s="38"/>
    </row>
    <row r="5" spans="1:39" ht="15" customHeight="1">
      <c r="A5" s="39"/>
      <c r="B5" s="39"/>
      <c r="C5" s="39"/>
      <c r="D5" s="39"/>
      <c r="E5" s="39"/>
      <c r="F5" s="39"/>
      <c r="G5" s="39"/>
      <c r="J5" s="66" t="s">
        <v>1210</v>
      </c>
      <c r="K5" s="24"/>
      <c r="L5" s="24"/>
      <c r="M5" s="37"/>
      <c r="N5" s="37" t="s">
        <v>1211</v>
      </c>
      <c r="R5" s="37" t="s">
        <v>1212</v>
      </c>
      <c r="S5" s="38"/>
      <c r="T5" s="38"/>
      <c r="U5" s="38"/>
      <c r="V5" s="37" t="s">
        <v>1214</v>
      </c>
      <c r="W5" s="38"/>
      <c r="AD5" s="38"/>
      <c r="AM5" s="38"/>
    </row>
    <row r="6" spans="1:39" ht="15" customHeight="1">
      <c r="A6" s="39"/>
      <c r="B6" s="39"/>
      <c r="C6" s="39"/>
      <c r="D6" s="39"/>
      <c r="E6" s="39"/>
      <c r="F6" s="39"/>
      <c r="G6" s="39"/>
      <c r="J6" s="66"/>
      <c r="K6" s="104"/>
      <c r="L6" s="104"/>
      <c r="M6" s="37"/>
      <c r="N6" s="37"/>
      <c r="R6" s="37" t="s">
        <v>1213</v>
      </c>
      <c r="S6" s="38"/>
      <c r="T6" s="38"/>
      <c r="U6" s="38"/>
      <c r="W6" s="38"/>
      <c r="AD6" s="38"/>
      <c r="AM6" s="38"/>
    </row>
    <row r="7" spans="1:39" ht="15" customHeight="1">
      <c r="A7" s="39"/>
      <c r="B7" s="39"/>
      <c r="C7" s="39"/>
      <c r="D7" s="39"/>
      <c r="E7" s="39"/>
      <c r="F7" s="39"/>
      <c r="G7" s="39"/>
    </row>
    <row r="8" spans="1:39" ht="15" customHeight="1">
      <c r="A8" s="39"/>
      <c r="B8" s="39"/>
      <c r="C8" s="39"/>
      <c r="D8" s="39"/>
      <c r="E8" s="39"/>
      <c r="F8" s="39"/>
      <c r="G8" s="39"/>
      <c r="J8" s="116"/>
      <c r="K8" s="113" t="s">
        <v>2</v>
      </c>
      <c r="L8" s="113" t="s">
        <v>138</v>
      </c>
      <c r="M8" s="58"/>
      <c r="N8" s="58"/>
      <c r="O8" s="113" t="s">
        <v>2</v>
      </c>
      <c r="P8" s="113" t="s">
        <v>1207</v>
      </c>
      <c r="Q8" s="113"/>
      <c r="R8" s="58"/>
      <c r="S8" s="113" t="s">
        <v>2</v>
      </c>
      <c r="T8" s="113" t="s">
        <v>138</v>
      </c>
      <c r="U8" s="58"/>
      <c r="V8" s="58"/>
      <c r="W8" s="113" t="s">
        <v>2</v>
      </c>
      <c r="X8" s="113" t="s">
        <v>1207</v>
      </c>
      <c r="Y8" s="58"/>
    </row>
    <row r="9" spans="1:39" ht="15" customHeight="1">
      <c r="A9" s="39"/>
      <c r="B9" s="39"/>
      <c r="C9" s="39"/>
      <c r="D9" s="39"/>
      <c r="E9" s="39"/>
      <c r="F9" s="39"/>
      <c r="G9" s="39"/>
      <c r="J9" s="116" t="s">
        <v>117</v>
      </c>
      <c r="K9" s="316">
        <v>1.4450000000000001</v>
      </c>
      <c r="L9" s="316">
        <v>1.1819999999999999</v>
      </c>
      <c r="N9" s="116" t="s">
        <v>117</v>
      </c>
      <c r="O9" s="316">
        <v>6.2</v>
      </c>
      <c r="P9" s="316">
        <v>8.2330000000000005</v>
      </c>
      <c r="Q9" s="48"/>
      <c r="R9" s="39" t="s">
        <v>116</v>
      </c>
      <c r="S9" s="316">
        <v>0.64300000000000002</v>
      </c>
      <c r="T9" s="316">
        <v>0.16800000000000001</v>
      </c>
      <c r="V9" s="116">
        <v>2021</v>
      </c>
      <c r="W9" s="316">
        <v>0.52100000000000002</v>
      </c>
      <c r="X9" s="316">
        <v>-1.9179999999999999</v>
      </c>
      <c r="AL9" s="44"/>
      <c r="AM9" s="44"/>
    </row>
    <row r="10" spans="1:39" ht="15" customHeight="1">
      <c r="A10" s="39"/>
      <c r="B10" s="39"/>
      <c r="C10" s="39"/>
      <c r="D10" s="39"/>
      <c r="E10" s="39"/>
      <c r="F10" s="39"/>
      <c r="G10" s="39"/>
      <c r="J10" s="116" t="s">
        <v>118</v>
      </c>
      <c r="K10" s="316">
        <v>3.742</v>
      </c>
      <c r="L10" s="316">
        <v>0.91400000000000003</v>
      </c>
      <c r="M10" s="44"/>
      <c r="N10" s="116" t="s">
        <v>118</v>
      </c>
      <c r="O10" s="316">
        <v>5.9</v>
      </c>
      <c r="P10" s="316">
        <v>8.0670000000000002</v>
      </c>
      <c r="Q10" s="48"/>
      <c r="R10" s="116" t="s">
        <v>117</v>
      </c>
      <c r="S10" s="316">
        <v>0.875</v>
      </c>
      <c r="T10" s="316">
        <v>0.18099999999999999</v>
      </c>
      <c r="U10" s="44"/>
      <c r="V10" s="116">
        <v>2022</v>
      </c>
      <c r="W10" s="316">
        <v>2.8000000000000001E-2</v>
      </c>
      <c r="X10" s="316">
        <v>-0.252</v>
      </c>
      <c r="Y10" s="44"/>
      <c r="Z10" s="44"/>
      <c r="AC10" s="44"/>
      <c r="AD10" s="44"/>
      <c r="AE10" s="44"/>
      <c r="AF10" s="44"/>
      <c r="AG10" s="44"/>
      <c r="AH10" s="44"/>
      <c r="AI10" s="44"/>
      <c r="AL10" s="44"/>
      <c r="AM10" s="44"/>
    </row>
    <row r="11" spans="1:39" ht="15" customHeight="1">
      <c r="A11" s="39"/>
      <c r="B11" s="39"/>
      <c r="C11" s="39"/>
      <c r="D11" s="39"/>
      <c r="E11" s="39"/>
      <c r="F11" s="39"/>
      <c r="G11" s="39"/>
      <c r="J11" s="116" t="s">
        <v>176</v>
      </c>
      <c r="K11" s="316">
        <v>4.0670000000000002</v>
      </c>
      <c r="L11" s="316">
        <v>1.4690000000000001</v>
      </c>
      <c r="M11" s="44"/>
      <c r="N11" s="116" t="s">
        <v>176</v>
      </c>
      <c r="O11" s="316">
        <v>5.0999999999999996</v>
      </c>
      <c r="P11" s="316">
        <v>7.5</v>
      </c>
      <c r="Q11" s="48"/>
      <c r="R11" s="116" t="s">
        <v>118</v>
      </c>
      <c r="S11" s="316">
        <v>1.0369999999999999</v>
      </c>
      <c r="T11" s="316">
        <v>0.21299999999999999</v>
      </c>
      <c r="U11" s="44"/>
      <c r="V11" s="116">
        <v>2023</v>
      </c>
      <c r="W11" s="316">
        <v>-0.82399999999999995</v>
      </c>
      <c r="X11" s="316">
        <v>-0.78200000000000003</v>
      </c>
      <c r="Y11" s="44"/>
      <c r="Z11" s="44"/>
      <c r="AC11" s="44"/>
      <c r="AD11" s="44"/>
      <c r="AE11" s="44"/>
      <c r="AF11" s="44"/>
      <c r="AG11" s="44"/>
      <c r="AH11" s="44"/>
      <c r="AI11" s="44"/>
      <c r="AL11" s="44"/>
      <c r="AM11" s="44"/>
    </row>
    <row r="12" spans="1:39" ht="15" customHeight="1">
      <c r="A12" s="39"/>
      <c r="B12" s="39"/>
      <c r="C12" s="39"/>
      <c r="D12" s="39"/>
      <c r="E12" s="39"/>
      <c r="F12" s="39"/>
      <c r="G12" s="39"/>
      <c r="J12" s="116" t="s">
        <v>177</v>
      </c>
      <c r="K12" s="316">
        <v>5.008</v>
      </c>
      <c r="L12" s="316">
        <v>2.3719999999999999</v>
      </c>
      <c r="M12" s="44"/>
      <c r="N12" s="116" t="s">
        <v>177</v>
      </c>
      <c r="O12" s="316">
        <v>4.2329999999999997</v>
      </c>
      <c r="P12" s="316">
        <v>7.133</v>
      </c>
      <c r="Q12" s="48"/>
      <c r="R12" s="116" t="s">
        <v>176</v>
      </c>
      <c r="S12" s="316">
        <v>1.3919999999999999</v>
      </c>
      <c r="T12" s="316">
        <v>0.255</v>
      </c>
      <c r="U12" s="44"/>
      <c r="V12" s="116"/>
      <c r="W12" s="44"/>
      <c r="X12" s="44"/>
      <c r="Y12" s="44"/>
      <c r="Z12" s="44"/>
      <c r="AC12" s="44"/>
      <c r="AD12" s="44"/>
      <c r="AE12" s="44"/>
      <c r="AF12" s="44"/>
      <c r="AG12" s="44"/>
      <c r="AH12" s="44"/>
      <c r="AI12" s="44"/>
      <c r="AL12" s="44"/>
      <c r="AM12" s="44"/>
    </row>
    <row r="13" spans="1:39" ht="15" customHeight="1">
      <c r="A13" s="39"/>
      <c r="B13" s="39"/>
      <c r="C13" s="39"/>
      <c r="D13" s="39"/>
      <c r="E13" s="39"/>
      <c r="F13" s="39"/>
      <c r="G13" s="39"/>
      <c r="J13" s="72" t="s">
        <v>179</v>
      </c>
      <c r="K13" s="316">
        <v>6.298</v>
      </c>
      <c r="L13" s="316">
        <v>2.81</v>
      </c>
      <c r="M13" s="44"/>
      <c r="N13" s="72" t="s">
        <v>179</v>
      </c>
      <c r="O13" s="316">
        <v>3.8</v>
      </c>
      <c r="P13" s="316">
        <v>6.8330000000000002</v>
      </c>
      <c r="Q13" s="48"/>
      <c r="R13" s="116" t="s">
        <v>177</v>
      </c>
      <c r="S13" s="316">
        <v>1.8120000000000001</v>
      </c>
      <c r="T13" s="316">
        <v>0.29699999999999999</v>
      </c>
      <c r="U13" s="44"/>
      <c r="V13" s="72"/>
      <c r="W13" s="44"/>
      <c r="X13" s="44"/>
      <c r="Y13" s="44"/>
      <c r="Z13" s="44"/>
      <c r="AC13" s="44"/>
      <c r="AD13" s="44"/>
      <c r="AE13" s="44"/>
      <c r="AF13" s="44"/>
      <c r="AG13" s="44"/>
      <c r="AH13" s="44"/>
      <c r="AI13" s="44"/>
      <c r="AL13" s="44"/>
      <c r="AM13" s="44"/>
    </row>
    <row r="14" spans="1:39" ht="15" customHeight="1">
      <c r="A14" s="39"/>
      <c r="B14" s="39"/>
      <c r="C14" s="39"/>
      <c r="D14" s="39"/>
      <c r="E14" s="39"/>
      <c r="F14" s="39"/>
      <c r="G14" s="39"/>
      <c r="J14" s="72" t="s">
        <v>178</v>
      </c>
      <c r="K14" s="316">
        <v>6.0190000000000001</v>
      </c>
      <c r="L14" s="316">
        <v>4.2569999999999997</v>
      </c>
      <c r="M14" s="44"/>
      <c r="N14" s="72" t="s">
        <v>178</v>
      </c>
      <c r="O14" s="316">
        <v>3.6</v>
      </c>
      <c r="P14" s="316">
        <v>6.7</v>
      </c>
      <c r="Q14" s="48"/>
      <c r="R14" s="72" t="s">
        <v>179</v>
      </c>
      <c r="S14" s="316">
        <v>1.992</v>
      </c>
      <c r="T14" s="316">
        <v>0.33900000000000002</v>
      </c>
      <c r="U14" s="44"/>
      <c r="V14" s="72"/>
      <c r="W14" s="44"/>
      <c r="X14" s="44"/>
      <c r="Y14" s="44"/>
      <c r="Z14" s="44"/>
      <c r="AC14" s="44"/>
      <c r="AD14" s="44"/>
      <c r="AE14" s="44"/>
      <c r="AF14" s="44"/>
      <c r="AG14" s="44"/>
      <c r="AH14" s="44"/>
      <c r="AI14" s="44"/>
      <c r="AL14" s="44"/>
      <c r="AM14" s="44"/>
    </row>
    <row r="15" spans="1:39" ht="15" customHeight="1">
      <c r="A15" s="39"/>
      <c r="B15" s="39"/>
      <c r="C15" s="39"/>
      <c r="D15" s="39"/>
      <c r="E15" s="39"/>
      <c r="F15" s="39"/>
      <c r="G15" s="39"/>
      <c r="J15" s="72" t="s">
        <v>180</v>
      </c>
      <c r="K15" s="316">
        <v>6.069</v>
      </c>
      <c r="L15" s="316">
        <v>4.8659999999999997</v>
      </c>
      <c r="M15" s="44"/>
      <c r="N15" s="72" t="s">
        <v>180</v>
      </c>
      <c r="O15" s="316">
        <v>3.6</v>
      </c>
      <c r="P15" s="316">
        <v>6.742</v>
      </c>
      <c r="Q15" s="48"/>
      <c r="R15" s="72" t="s">
        <v>178</v>
      </c>
      <c r="S15" s="316">
        <v>1.867</v>
      </c>
      <c r="T15" s="316"/>
      <c r="U15" s="44"/>
      <c r="V15" s="72"/>
      <c r="W15" s="44"/>
      <c r="X15" s="44"/>
      <c r="Y15" s="44"/>
      <c r="Z15" s="44"/>
      <c r="AC15" s="44"/>
      <c r="AD15" s="44"/>
      <c r="AE15" s="44"/>
      <c r="AF15" s="44"/>
      <c r="AG15" s="44"/>
      <c r="AH15" s="44"/>
      <c r="AI15" s="44"/>
      <c r="AL15" s="44"/>
      <c r="AM15" s="44"/>
    </row>
    <row r="16" spans="1:39" ht="15" customHeight="1">
      <c r="A16" s="39"/>
      <c r="B16" s="39"/>
      <c r="C16" s="39"/>
      <c r="D16" s="39"/>
      <c r="E16" s="39"/>
      <c r="F16" s="39"/>
      <c r="G16" s="39"/>
      <c r="J16" s="72" t="s">
        <v>181</v>
      </c>
      <c r="K16" s="316">
        <v>5.8540000000000001</v>
      </c>
      <c r="L16" s="316">
        <v>5.0039999999999996</v>
      </c>
      <c r="M16" s="44"/>
      <c r="N16" s="72" t="s">
        <v>181</v>
      </c>
      <c r="O16" s="316">
        <v>3.681</v>
      </c>
      <c r="P16" s="316">
        <v>6.9870000000000001</v>
      </c>
      <c r="Q16" s="57"/>
      <c r="R16" s="72"/>
      <c r="S16" s="44"/>
      <c r="T16" s="44"/>
      <c r="U16" s="44"/>
      <c r="V16" s="72"/>
      <c r="W16" s="44"/>
      <c r="X16" s="44"/>
      <c r="Y16" s="44"/>
      <c r="Z16" s="44"/>
      <c r="AC16" s="44"/>
      <c r="AD16" s="44"/>
      <c r="AE16" s="44"/>
      <c r="AF16" s="44"/>
      <c r="AG16" s="44"/>
      <c r="AH16" s="44"/>
      <c r="AI16" s="44"/>
      <c r="AL16" s="44"/>
      <c r="AM16" s="44"/>
    </row>
    <row r="17" spans="1:40" ht="15" customHeight="1">
      <c r="A17" s="39"/>
      <c r="B17" s="39"/>
      <c r="C17" s="39"/>
      <c r="D17" s="39"/>
      <c r="E17" s="39"/>
      <c r="F17" s="39"/>
      <c r="G17" s="39"/>
      <c r="J17" s="72" t="s">
        <v>187</v>
      </c>
      <c r="K17" s="316">
        <v>5.093</v>
      </c>
      <c r="L17" s="316">
        <v>4.665</v>
      </c>
      <c r="M17" s="44"/>
      <c r="N17" s="72" t="s">
        <v>187</v>
      </c>
      <c r="O17" s="316">
        <v>4.1360000000000001</v>
      </c>
      <c r="P17" s="316">
        <v>7.1269999999999998</v>
      </c>
      <c r="Q17" s="44"/>
      <c r="R17" s="72"/>
      <c r="S17" s="44"/>
      <c r="T17" s="44"/>
      <c r="U17" s="44"/>
      <c r="V17" s="72"/>
      <c r="W17" s="44"/>
      <c r="X17" s="44"/>
      <c r="Y17" s="44"/>
      <c r="Z17" s="44"/>
      <c r="AC17" s="44"/>
      <c r="AD17" s="44"/>
      <c r="AE17" s="44"/>
      <c r="AF17" s="44"/>
      <c r="AG17" s="44"/>
      <c r="AH17" s="44"/>
      <c r="AI17" s="44"/>
      <c r="AL17" s="44"/>
      <c r="AM17" s="44"/>
    </row>
    <row r="18" spans="1:40" ht="15" customHeight="1">
      <c r="A18" s="39"/>
      <c r="B18" s="39"/>
      <c r="C18" s="39"/>
      <c r="D18" s="39"/>
      <c r="E18" s="39"/>
      <c r="F18" s="39"/>
      <c r="G18" s="39"/>
      <c r="J18" s="72" t="s">
        <v>188</v>
      </c>
      <c r="K18" s="316">
        <v>4.1749999999999998</v>
      </c>
      <c r="L18" s="316">
        <v>4.2789999999999999</v>
      </c>
      <c r="M18" s="44"/>
      <c r="N18" s="72" t="s">
        <v>188</v>
      </c>
      <c r="O18" s="316">
        <v>4.4560000000000004</v>
      </c>
      <c r="P18" s="316">
        <v>7.0309999999999997</v>
      </c>
      <c r="Q18" s="44"/>
      <c r="R18" s="72"/>
      <c r="S18" s="44"/>
      <c r="T18" s="44"/>
      <c r="U18" s="44"/>
      <c r="V18" s="72"/>
      <c r="W18" s="44"/>
      <c r="X18" s="44"/>
      <c r="Y18" s="44"/>
      <c r="Z18" s="44"/>
      <c r="AC18" s="44"/>
      <c r="AD18" s="44"/>
      <c r="AE18" s="44"/>
      <c r="AF18" s="44"/>
      <c r="AG18" s="44"/>
      <c r="AH18" s="44"/>
      <c r="AI18" s="44"/>
      <c r="AL18" s="44"/>
      <c r="AM18" s="44"/>
    </row>
    <row r="19" spans="1:40" ht="15" customHeight="1">
      <c r="A19" s="39"/>
      <c r="B19" s="39"/>
      <c r="C19" s="39"/>
      <c r="D19" s="39"/>
      <c r="E19" s="39"/>
      <c r="F19" s="39"/>
      <c r="G19" s="39"/>
      <c r="J19" s="72" t="s">
        <v>189</v>
      </c>
      <c r="K19" s="316">
        <v>3.5070000000000001</v>
      </c>
      <c r="L19" s="316">
        <v>3.8839999999999999</v>
      </c>
      <c r="M19" s="44"/>
      <c r="N19" s="72" t="s">
        <v>189</v>
      </c>
      <c r="O19" s="316">
        <v>4.7069999999999999</v>
      </c>
      <c r="P19" s="316">
        <v>6.9710000000000001</v>
      </c>
      <c r="Q19" s="44"/>
      <c r="R19" s="72"/>
      <c r="S19" s="44"/>
      <c r="T19" s="44"/>
      <c r="U19" s="44"/>
      <c r="V19" s="72"/>
      <c r="W19" s="44"/>
      <c r="X19" s="44"/>
      <c r="Y19" s="44"/>
      <c r="Z19" s="44"/>
      <c r="AC19" s="44"/>
      <c r="AD19" s="44"/>
      <c r="AE19" s="44"/>
      <c r="AF19" s="44"/>
      <c r="AG19" s="44"/>
      <c r="AH19" s="44"/>
      <c r="AI19" s="44"/>
      <c r="AL19" s="44"/>
      <c r="AM19" s="44"/>
    </row>
    <row r="20" spans="1:40" ht="15" customHeight="1">
      <c r="A20" s="39"/>
      <c r="B20" s="39"/>
      <c r="C20" s="39"/>
      <c r="D20" s="39"/>
      <c r="E20" s="39"/>
      <c r="F20" s="39"/>
      <c r="G20" s="39"/>
      <c r="J20" s="72" t="s">
        <v>190</v>
      </c>
      <c r="K20" s="316">
        <v>3.0070000000000001</v>
      </c>
      <c r="L20" s="316">
        <v>3.7189999999999999</v>
      </c>
      <c r="M20" s="44"/>
      <c r="N20" s="72" t="s">
        <v>190</v>
      </c>
      <c r="O20" s="316">
        <v>4.93</v>
      </c>
      <c r="P20" s="316">
        <v>6.9939999999999998</v>
      </c>
      <c r="Q20" s="44"/>
      <c r="R20" s="72"/>
      <c r="S20" s="44"/>
      <c r="T20" s="44"/>
      <c r="U20" s="44"/>
      <c r="V20" s="72"/>
      <c r="W20" s="44"/>
      <c r="X20" s="44"/>
      <c r="Y20" s="44"/>
      <c r="Z20" s="44"/>
      <c r="AC20" s="44"/>
      <c r="AD20" s="44"/>
      <c r="AE20" s="44"/>
      <c r="AF20" s="44"/>
      <c r="AG20" s="44"/>
      <c r="AH20" s="44"/>
      <c r="AI20" s="44"/>
      <c r="AL20" s="44"/>
      <c r="AM20" s="44"/>
    </row>
    <row r="21" spans="1:40" ht="15" customHeight="1">
      <c r="A21" s="39"/>
      <c r="B21" s="39"/>
      <c r="C21" s="39"/>
      <c r="D21" s="39"/>
      <c r="E21" s="39"/>
      <c r="F21" s="39"/>
      <c r="G21" s="39"/>
      <c r="K21" s="72"/>
      <c r="L21" s="72"/>
      <c r="M21" s="44"/>
      <c r="N21" s="44"/>
      <c r="O21" s="44"/>
      <c r="P21" s="44"/>
      <c r="Q21" s="44"/>
      <c r="R21" s="72"/>
      <c r="S21" s="44"/>
      <c r="T21" s="44"/>
      <c r="U21" s="44"/>
      <c r="V21" s="44"/>
      <c r="W21" s="44"/>
      <c r="X21" s="44"/>
      <c r="Y21" s="44"/>
      <c r="Z21" s="44"/>
      <c r="AC21" s="44"/>
      <c r="AD21" s="44"/>
      <c r="AE21" s="44"/>
      <c r="AF21" s="44"/>
      <c r="AG21" s="44"/>
      <c r="AH21" s="44"/>
      <c r="AI21" s="44"/>
      <c r="AL21" s="44"/>
      <c r="AM21" s="44"/>
    </row>
    <row r="22" spans="1:40" ht="15" customHeight="1">
      <c r="A22" s="39"/>
      <c r="B22" s="39"/>
      <c r="C22" s="39"/>
      <c r="D22" s="39"/>
      <c r="E22" s="39"/>
      <c r="F22" s="39"/>
      <c r="G22" s="39"/>
      <c r="K22" s="72"/>
      <c r="L22" s="72"/>
      <c r="M22" s="44"/>
      <c r="N22" s="44"/>
      <c r="O22" s="44"/>
      <c r="P22" s="44"/>
      <c r="Q22" s="44"/>
      <c r="R22" s="44"/>
      <c r="S22" s="44"/>
      <c r="T22" s="44"/>
      <c r="U22" s="44"/>
      <c r="V22" s="44"/>
      <c r="W22" s="44"/>
      <c r="X22" s="44"/>
      <c r="Y22" s="44"/>
      <c r="Z22" s="44"/>
      <c r="AC22" s="44"/>
      <c r="AD22" s="44"/>
      <c r="AE22" s="44"/>
      <c r="AF22" s="44"/>
      <c r="AG22" s="44"/>
      <c r="AH22" s="44"/>
      <c r="AI22" s="44"/>
      <c r="AL22" s="44"/>
      <c r="AM22" s="44"/>
    </row>
    <row r="23" spans="1:40" ht="15" customHeight="1">
      <c r="A23" s="39"/>
      <c r="B23" s="39"/>
      <c r="C23" s="39"/>
      <c r="D23" s="39"/>
      <c r="E23" s="39"/>
      <c r="F23" s="39"/>
      <c r="G23" s="39"/>
      <c r="K23" s="72"/>
      <c r="L23" s="72"/>
      <c r="M23" s="44"/>
      <c r="N23" s="44"/>
      <c r="O23" s="44"/>
      <c r="P23" s="44"/>
      <c r="Q23" s="44"/>
      <c r="R23" s="44"/>
      <c r="S23" s="44"/>
      <c r="T23" s="44"/>
      <c r="U23" s="44"/>
      <c r="V23" s="44"/>
      <c r="W23" s="44"/>
      <c r="X23" s="44"/>
      <c r="Y23" s="44"/>
      <c r="Z23" s="44"/>
      <c r="AC23" s="44"/>
      <c r="AD23" s="44"/>
      <c r="AE23" s="44"/>
      <c r="AF23" s="44"/>
      <c r="AG23" s="44"/>
      <c r="AH23" s="44"/>
      <c r="AI23" s="44"/>
      <c r="AL23" s="44"/>
      <c r="AM23" s="44"/>
    </row>
    <row r="24" spans="1:40" ht="15" customHeight="1">
      <c r="A24" s="39"/>
      <c r="B24" s="39"/>
      <c r="C24" s="39"/>
      <c r="D24" s="39"/>
      <c r="E24" s="39"/>
      <c r="F24" s="39"/>
      <c r="G24" s="39"/>
      <c r="K24" s="72"/>
      <c r="L24" s="72"/>
      <c r="M24" s="44"/>
      <c r="N24" s="44"/>
      <c r="O24" s="72"/>
      <c r="P24" s="72"/>
      <c r="Q24" s="44"/>
      <c r="R24" s="44"/>
      <c r="S24" s="72"/>
      <c r="T24" s="72"/>
      <c r="U24" s="44"/>
      <c r="V24" s="44"/>
      <c r="W24" s="72"/>
      <c r="X24" s="72"/>
      <c r="Y24" s="44"/>
      <c r="Z24" s="44"/>
      <c r="AC24" s="44"/>
      <c r="AD24" s="44"/>
      <c r="AE24" s="44"/>
      <c r="AF24" s="44"/>
      <c r="AG24" s="44"/>
      <c r="AH24" s="44"/>
      <c r="AI24" s="44"/>
      <c r="AL24" s="44"/>
      <c r="AM24" s="44"/>
    </row>
    <row r="25" spans="1:40" ht="15" customHeight="1">
      <c r="A25" s="39"/>
      <c r="B25" s="39"/>
      <c r="C25" s="39"/>
      <c r="D25" s="39"/>
      <c r="E25" s="39"/>
      <c r="F25" s="39"/>
      <c r="G25" s="39"/>
      <c r="K25" s="72"/>
      <c r="L25" s="72"/>
      <c r="M25" s="44"/>
      <c r="N25" s="44"/>
      <c r="O25" s="72"/>
      <c r="P25" s="72"/>
      <c r="Q25" s="44"/>
      <c r="R25" s="44"/>
      <c r="S25" s="72"/>
      <c r="T25" s="72"/>
      <c r="U25" s="44"/>
      <c r="V25" s="44"/>
      <c r="W25" s="72"/>
      <c r="X25" s="72"/>
      <c r="Y25" s="44"/>
      <c r="Z25" s="44"/>
      <c r="AC25" s="44"/>
      <c r="AD25" s="44"/>
      <c r="AE25" s="44"/>
      <c r="AF25" s="44"/>
      <c r="AG25" s="44"/>
      <c r="AH25" s="44"/>
      <c r="AI25" s="44"/>
      <c r="AL25" s="44"/>
      <c r="AM25" s="44"/>
    </row>
    <row r="26" spans="1:40" ht="15" customHeight="1">
      <c r="A26" s="39"/>
      <c r="B26" s="39"/>
      <c r="C26" s="39"/>
      <c r="D26" s="39"/>
      <c r="E26" s="39"/>
      <c r="F26" s="39"/>
      <c r="G26" s="39"/>
      <c r="K26" s="72"/>
      <c r="L26" s="72"/>
      <c r="M26" s="44"/>
      <c r="N26" s="44"/>
      <c r="O26" s="72"/>
      <c r="P26" s="72"/>
      <c r="Q26" s="44"/>
      <c r="R26" s="44"/>
      <c r="S26" s="72"/>
      <c r="T26" s="72"/>
      <c r="U26" s="44"/>
      <c r="V26" s="44"/>
      <c r="W26" s="72"/>
      <c r="X26" s="72"/>
      <c r="Y26" s="44"/>
      <c r="Z26" s="44"/>
      <c r="AC26" s="44"/>
      <c r="AD26" s="44"/>
      <c r="AE26" s="44"/>
      <c r="AF26" s="44"/>
      <c r="AG26" s="44"/>
      <c r="AH26" s="44"/>
      <c r="AI26" s="44"/>
      <c r="AL26" s="44"/>
      <c r="AM26" s="44"/>
    </row>
    <row r="27" spans="1:40" ht="15" customHeight="1">
      <c r="A27" s="39"/>
      <c r="B27" s="39"/>
      <c r="C27" s="39"/>
      <c r="D27" s="39"/>
      <c r="E27" s="39"/>
      <c r="F27" s="39"/>
      <c r="G27" s="39"/>
      <c r="K27" s="72"/>
      <c r="L27" s="72"/>
      <c r="N27" s="44"/>
      <c r="O27" s="72"/>
      <c r="P27" s="72"/>
      <c r="Q27" s="44"/>
      <c r="S27" s="72"/>
      <c r="T27" s="72"/>
      <c r="U27" s="44"/>
      <c r="V27" s="44"/>
      <c r="W27" s="44"/>
      <c r="X27" s="44"/>
      <c r="Y27" s="44"/>
      <c r="Z27" s="44"/>
      <c r="AC27" s="44"/>
      <c r="AD27" s="44"/>
      <c r="AE27" s="44"/>
      <c r="AF27" s="44"/>
      <c r="AG27" s="44"/>
      <c r="AH27" s="44"/>
      <c r="AI27" s="44"/>
      <c r="AL27" s="44"/>
      <c r="AM27" s="44"/>
    </row>
    <row r="28" spans="1:40" ht="15" customHeight="1">
      <c r="A28" s="39"/>
      <c r="B28" s="39"/>
      <c r="C28" s="39"/>
      <c r="D28" s="39"/>
      <c r="E28" s="39"/>
      <c r="F28" s="39"/>
      <c r="G28" s="39"/>
      <c r="K28" s="72"/>
      <c r="L28" s="72"/>
      <c r="N28" s="44"/>
      <c r="O28" s="72"/>
      <c r="P28" s="72"/>
      <c r="Q28" s="44"/>
      <c r="S28" s="72"/>
      <c r="T28" s="72"/>
      <c r="U28" s="44"/>
      <c r="W28" s="44"/>
      <c r="X28" s="44"/>
      <c r="Y28" s="44"/>
      <c r="Z28" s="44"/>
      <c r="AA28" s="44"/>
      <c r="AD28" s="44"/>
      <c r="AE28" s="44"/>
      <c r="AF28" s="44"/>
      <c r="AG28" s="44"/>
      <c r="AH28" s="44"/>
      <c r="AI28" s="44"/>
      <c r="AJ28" s="44"/>
      <c r="AM28" s="44"/>
      <c r="AN28" s="44"/>
    </row>
    <row r="29" spans="1:40" ht="15" customHeight="1">
      <c r="A29" s="39"/>
      <c r="B29" s="39"/>
      <c r="C29" s="39"/>
      <c r="D29" s="39"/>
      <c r="E29" s="39"/>
      <c r="F29" s="39"/>
      <c r="G29" s="39"/>
      <c r="K29" s="72"/>
      <c r="L29" s="72"/>
      <c r="N29" s="44"/>
      <c r="O29" s="72"/>
      <c r="P29" s="72"/>
      <c r="Q29" s="44"/>
      <c r="S29" s="72"/>
      <c r="T29" s="72"/>
      <c r="U29" s="44"/>
      <c r="W29" s="44"/>
      <c r="X29" s="44"/>
      <c r="Y29" s="44"/>
      <c r="Z29" s="44"/>
      <c r="AA29" s="44"/>
      <c r="AD29" s="44"/>
      <c r="AE29" s="44"/>
      <c r="AF29" s="44"/>
      <c r="AG29" s="44"/>
      <c r="AH29" s="44"/>
      <c r="AI29" s="44"/>
      <c r="AJ29" s="44"/>
      <c r="AM29" s="44"/>
      <c r="AN29" s="44"/>
    </row>
    <row r="30" spans="1:40" ht="15" customHeight="1">
      <c r="A30" s="39"/>
      <c r="B30" s="39"/>
      <c r="C30" s="39"/>
      <c r="D30" s="39"/>
      <c r="E30" s="39"/>
      <c r="F30" s="39"/>
      <c r="G30" s="39"/>
      <c r="K30" s="72"/>
      <c r="L30" s="72"/>
      <c r="N30" s="44"/>
      <c r="O30" s="72"/>
      <c r="P30" s="72"/>
      <c r="Q30" s="44"/>
      <c r="S30" s="72"/>
      <c r="T30" s="72"/>
      <c r="U30" s="44"/>
      <c r="W30" s="44"/>
      <c r="X30" s="44"/>
      <c r="Y30" s="44"/>
      <c r="Z30" s="44"/>
      <c r="AA30" s="44"/>
      <c r="AD30" s="44"/>
      <c r="AE30" s="44"/>
      <c r="AF30" s="44"/>
      <c r="AG30" s="44"/>
      <c r="AH30" s="44"/>
      <c r="AI30" s="44"/>
      <c r="AJ30" s="44"/>
      <c r="AM30" s="44"/>
      <c r="AN30" s="44"/>
    </row>
    <row r="31" spans="1:40" ht="15" customHeight="1">
      <c r="A31" s="39"/>
      <c r="B31" s="39"/>
      <c r="C31" s="39"/>
      <c r="D31" s="39"/>
      <c r="E31" s="39"/>
      <c r="F31" s="39"/>
      <c r="G31" s="39"/>
      <c r="K31" s="72"/>
      <c r="L31" s="72"/>
      <c r="N31" s="44"/>
      <c r="O31" s="72"/>
      <c r="P31" s="72"/>
      <c r="Q31" s="44"/>
      <c r="S31" s="72"/>
      <c r="T31" s="72"/>
      <c r="U31" s="44"/>
      <c r="W31" s="44"/>
      <c r="X31" s="44"/>
      <c r="Y31" s="44"/>
      <c r="Z31" s="44"/>
      <c r="AA31" s="44"/>
      <c r="AD31" s="44"/>
      <c r="AE31" s="44"/>
      <c r="AF31" s="44"/>
      <c r="AG31" s="44"/>
      <c r="AH31" s="44"/>
      <c r="AI31" s="44"/>
      <c r="AJ31" s="44"/>
      <c r="AM31" s="44"/>
      <c r="AN31" s="44"/>
    </row>
    <row r="32" spans="1:40" ht="15" customHeight="1">
      <c r="A32" s="39"/>
      <c r="B32" s="39"/>
      <c r="C32" s="39"/>
      <c r="D32" s="39"/>
      <c r="E32" s="39"/>
      <c r="F32" s="39"/>
      <c r="G32" s="39"/>
      <c r="K32" s="72"/>
      <c r="L32" s="72"/>
      <c r="N32" s="44"/>
      <c r="O32" s="72"/>
      <c r="P32" s="72"/>
      <c r="Q32" s="44"/>
      <c r="S32" s="72"/>
      <c r="T32" s="72"/>
      <c r="U32" s="44"/>
      <c r="W32" s="44"/>
      <c r="X32" s="44"/>
      <c r="Y32" s="44"/>
      <c r="Z32" s="44"/>
      <c r="AA32" s="44"/>
      <c r="AD32" s="44"/>
      <c r="AE32" s="44"/>
      <c r="AF32" s="44"/>
      <c r="AG32" s="44"/>
      <c r="AH32" s="44"/>
      <c r="AI32" s="44"/>
      <c r="AJ32" s="44"/>
      <c r="AM32" s="44"/>
      <c r="AN32" s="44"/>
    </row>
    <row r="33" spans="1:41" ht="15" customHeight="1">
      <c r="A33" s="39"/>
      <c r="B33" s="39"/>
      <c r="C33" s="39"/>
      <c r="D33" s="39"/>
      <c r="E33" s="39"/>
      <c r="F33" s="39"/>
      <c r="G33" s="39"/>
      <c r="K33" s="72"/>
      <c r="L33" s="72"/>
      <c r="N33" s="44"/>
      <c r="O33" s="72"/>
      <c r="P33" s="72"/>
      <c r="Q33" s="44"/>
      <c r="S33" s="72"/>
      <c r="T33" s="72"/>
      <c r="U33" s="44"/>
      <c r="W33" s="44"/>
      <c r="X33" s="44"/>
      <c r="Y33" s="44"/>
      <c r="Z33" s="44"/>
      <c r="AA33" s="44"/>
      <c r="AD33" s="44"/>
      <c r="AE33" s="44"/>
      <c r="AF33" s="44"/>
      <c r="AG33" s="44"/>
      <c r="AH33" s="44"/>
      <c r="AI33" s="44"/>
      <c r="AJ33" s="44"/>
      <c r="AM33" s="44"/>
      <c r="AN33" s="44"/>
    </row>
    <row r="34" spans="1:41" ht="15" customHeight="1">
      <c r="A34" s="39"/>
      <c r="B34" s="39"/>
      <c r="C34" s="39"/>
      <c r="D34" s="39"/>
      <c r="E34" s="39"/>
      <c r="F34" s="39"/>
      <c r="G34" s="39"/>
      <c r="K34" s="72"/>
      <c r="L34" s="72"/>
      <c r="N34" s="44"/>
      <c r="O34" s="72"/>
      <c r="P34" s="72"/>
      <c r="Q34" s="44"/>
      <c r="S34" s="72"/>
      <c r="T34" s="72"/>
      <c r="U34" s="44"/>
      <c r="W34" s="44"/>
      <c r="X34" s="44"/>
      <c r="Y34" s="44"/>
      <c r="Z34" s="44"/>
      <c r="AA34" s="44"/>
      <c r="AD34" s="44"/>
      <c r="AE34" s="44"/>
      <c r="AF34" s="44"/>
      <c r="AG34" s="44"/>
      <c r="AH34" s="44"/>
      <c r="AI34" s="44"/>
      <c r="AJ34" s="44"/>
      <c r="AM34" s="44"/>
      <c r="AN34" s="44"/>
    </row>
    <row r="35" spans="1:41" ht="15" customHeight="1">
      <c r="A35" s="39"/>
      <c r="B35" s="39"/>
      <c r="C35" s="39"/>
      <c r="D35" s="39"/>
      <c r="E35" s="39"/>
      <c r="F35" s="39"/>
      <c r="G35" s="39"/>
      <c r="K35" s="72"/>
      <c r="L35" s="72"/>
      <c r="N35" s="44"/>
      <c r="O35" s="72"/>
      <c r="P35" s="72"/>
      <c r="Q35" s="44"/>
      <c r="S35" s="44"/>
      <c r="T35" s="44"/>
      <c r="U35" s="44"/>
      <c r="W35" s="44"/>
      <c r="X35" s="44"/>
      <c r="Y35" s="44"/>
      <c r="Z35" s="44"/>
      <c r="AA35" s="44"/>
      <c r="AD35" s="44"/>
      <c r="AE35" s="44"/>
      <c r="AF35" s="44"/>
      <c r="AG35" s="44"/>
      <c r="AH35" s="44"/>
      <c r="AI35" s="44"/>
      <c r="AJ35" s="44"/>
      <c r="AM35" s="44"/>
      <c r="AN35" s="44"/>
    </row>
    <row r="36" spans="1:41" ht="15" customHeight="1">
      <c r="A36" s="39"/>
      <c r="B36" s="39"/>
      <c r="C36" s="39"/>
      <c r="D36" s="39"/>
      <c r="E36" s="39"/>
      <c r="F36" s="39"/>
      <c r="G36" s="39"/>
      <c r="K36" s="72"/>
      <c r="L36" s="72"/>
      <c r="N36" s="44"/>
      <c r="O36" s="44"/>
      <c r="P36" s="44"/>
      <c r="Q36" s="44"/>
      <c r="T36" s="44"/>
      <c r="U36" s="44"/>
      <c r="X36" s="44"/>
      <c r="Y36" s="44"/>
      <c r="Z36" s="44"/>
      <c r="AA36" s="44"/>
      <c r="AB36" s="44"/>
      <c r="AE36" s="44"/>
      <c r="AF36" s="44"/>
      <c r="AG36" s="44"/>
      <c r="AH36" s="44"/>
      <c r="AI36" s="44"/>
      <c r="AJ36" s="44"/>
      <c r="AK36" s="44"/>
      <c r="AN36" s="44"/>
      <c r="AO36" s="44"/>
    </row>
    <row r="37" spans="1:41" ht="15" customHeight="1">
      <c r="A37" s="39"/>
      <c r="B37" s="39"/>
      <c r="C37" s="39"/>
      <c r="D37" s="39"/>
      <c r="E37" s="39"/>
      <c r="F37" s="39"/>
      <c r="G37" s="39"/>
      <c r="K37" s="72"/>
      <c r="L37" s="72"/>
      <c r="N37" s="44"/>
      <c r="O37" s="44"/>
      <c r="P37" s="44"/>
      <c r="Q37" s="44"/>
      <c r="T37" s="44"/>
      <c r="U37" s="44"/>
      <c r="X37" s="44"/>
      <c r="Y37" s="44"/>
      <c r="Z37" s="44"/>
      <c r="AA37" s="44"/>
      <c r="AB37" s="44"/>
      <c r="AE37" s="44"/>
      <c r="AF37" s="44"/>
      <c r="AG37" s="44"/>
      <c r="AH37" s="44"/>
      <c r="AI37" s="44"/>
      <c r="AJ37" s="44"/>
      <c r="AK37" s="44"/>
      <c r="AN37" s="44"/>
      <c r="AO37" s="44"/>
    </row>
    <row r="38" spans="1:41" ht="15" customHeight="1">
      <c r="A38" s="39"/>
      <c r="B38" s="39"/>
      <c r="C38" s="39"/>
      <c r="D38" s="39"/>
      <c r="E38" s="39"/>
      <c r="F38" s="39"/>
      <c r="G38" s="39"/>
      <c r="K38" s="72"/>
      <c r="L38" s="72"/>
      <c r="N38" s="44"/>
      <c r="O38" s="44"/>
      <c r="P38" s="44"/>
      <c r="Q38" s="44"/>
      <c r="T38" s="44"/>
      <c r="U38" s="44"/>
      <c r="X38" s="44"/>
      <c r="Y38" s="44"/>
      <c r="Z38" s="44"/>
      <c r="AA38" s="44"/>
      <c r="AB38" s="44"/>
      <c r="AE38" s="44"/>
      <c r="AF38" s="44"/>
      <c r="AG38" s="44"/>
      <c r="AH38" s="44"/>
      <c r="AI38" s="44"/>
      <c r="AJ38" s="44"/>
      <c r="AK38" s="44"/>
      <c r="AN38" s="44"/>
      <c r="AO38" s="44"/>
    </row>
    <row r="39" spans="1:41" ht="15" customHeight="1">
      <c r="A39" s="39"/>
      <c r="B39" s="39"/>
      <c r="C39" s="39"/>
      <c r="D39" s="39"/>
      <c r="E39" s="39"/>
      <c r="F39" s="39"/>
      <c r="G39" s="39"/>
      <c r="K39" s="72"/>
      <c r="L39" s="72"/>
      <c r="N39" s="44"/>
      <c r="O39" s="44"/>
      <c r="P39" s="44"/>
      <c r="Q39" s="44"/>
      <c r="T39" s="44"/>
      <c r="U39" s="44"/>
      <c r="X39" s="44"/>
      <c r="Y39" s="44"/>
      <c r="Z39" s="44"/>
      <c r="AA39" s="44"/>
      <c r="AB39" s="44"/>
      <c r="AE39" s="44"/>
      <c r="AF39" s="44"/>
      <c r="AG39" s="44"/>
      <c r="AH39" s="44"/>
      <c r="AI39" s="44"/>
      <c r="AJ39" s="44"/>
      <c r="AK39" s="44"/>
      <c r="AN39" s="44"/>
      <c r="AO39" s="44"/>
    </row>
    <row r="40" spans="1:41" ht="15" customHeight="1">
      <c r="A40" s="39"/>
      <c r="B40" s="39"/>
      <c r="C40" s="39"/>
      <c r="D40" s="39"/>
      <c r="E40" s="39"/>
      <c r="F40" s="39"/>
      <c r="G40" s="39"/>
      <c r="K40" s="72"/>
      <c r="L40" s="72"/>
      <c r="N40" s="44"/>
      <c r="O40" s="44"/>
      <c r="P40" s="44"/>
      <c r="Q40" s="44"/>
      <c r="T40" s="44"/>
      <c r="U40" s="44"/>
      <c r="X40" s="44"/>
      <c r="Y40" s="44"/>
      <c r="Z40" s="44"/>
      <c r="AA40" s="44"/>
      <c r="AB40" s="44"/>
      <c r="AE40" s="44"/>
      <c r="AF40" s="44"/>
      <c r="AG40" s="44"/>
      <c r="AH40" s="44"/>
      <c r="AI40" s="44"/>
      <c r="AJ40" s="44"/>
      <c r="AK40" s="44"/>
      <c r="AN40" s="44"/>
      <c r="AO40" s="44"/>
    </row>
    <row r="41" spans="1:41" ht="15" customHeight="1">
      <c r="A41" s="39"/>
      <c r="B41" s="39"/>
      <c r="C41" s="39"/>
      <c r="D41" s="39"/>
      <c r="E41" s="39"/>
      <c r="F41" s="39"/>
      <c r="G41" s="39"/>
      <c r="K41" s="72"/>
      <c r="L41" s="72"/>
      <c r="N41" s="44"/>
      <c r="O41" s="44"/>
      <c r="P41" s="44"/>
      <c r="Q41" s="44"/>
      <c r="T41" s="44"/>
      <c r="U41" s="44"/>
      <c r="X41" s="44"/>
      <c r="Y41" s="44"/>
      <c r="Z41" s="44"/>
      <c r="AA41" s="44"/>
      <c r="AB41" s="44"/>
      <c r="AE41" s="44"/>
      <c r="AF41" s="44"/>
      <c r="AG41" s="44"/>
      <c r="AH41" s="44"/>
      <c r="AI41" s="44"/>
      <c r="AJ41" s="44"/>
      <c r="AK41" s="44"/>
      <c r="AN41" s="44"/>
      <c r="AO41" s="44"/>
    </row>
    <row r="42" spans="1:41" ht="15" customHeight="1">
      <c r="A42" s="39"/>
      <c r="B42" s="39"/>
      <c r="C42" s="39"/>
      <c r="D42" s="39"/>
      <c r="E42" s="39"/>
      <c r="F42" s="39"/>
      <c r="G42" s="39"/>
      <c r="K42" s="72"/>
      <c r="L42" s="72"/>
      <c r="N42" s="44"/>
      <c r="O42" s="44"/>
      <c r="P42" s="44"/>
      <c r="Q42" s="44"/>
      <c r="T42" s="44"/>
      <c r="U42" s="44"/>
      <c r="X42" s="44"/>
      <c r="Y42" s="44"/>
      <c r="Z42" s="44"/>
      <c r="AA42" s="44"/>
      <c r="AB42" s="44"/>
      <c r="AE42" s="44"/>
      <c r="AF42" s="44"/>
      <c r="AG42" s="44"/>
      <c r="AH42" s="44"/>
      <c r="AI42" s="44"/>
      <c r="AJ42" s="44"/>
      <c r="AK42" s="44"/>
      <c r="AN42" s="44"/>
      <c r="AO42" s="44"/>
    </row>
    <row r="43" spans="1:41" ht="15" customHeight="1">
      <c r="A43" s="39"/>
      <c r="B43" s="39"/>
      <c r="C43" s="39"/>
      <c r="D43" s="39"/>
      <c r="E43" s="39"/>
      <c r="F43" s="39"/>
      <c r="G43" s="39"/>
      <c r="K43" s="72"/>
      <c r="L43" s="72"/>
      <c r="N43" s="44"/>
      <c r="O43" s="44"/>
      <c r="P43" s="44"/>
      <c r="Q43" s="44"/>
      <c r="T43" s="44"/>
      <c r="U43" s="44"/>
      <c r="X43" s="44"/>
      <c r="Y43" s="44"/>
      <c r="Z43" s="44"/>
      <c r="AA43" s="44"/>
      <c r="AB43" s="44"/>
      <c r="AE43" s="44"/>
      <c r="AF43" s="44"/>
      <c r="AG43" s="44"/>
      <c r="AH43" s="44"/>
      <c r="AI43" s="44"/>
      <c r="AJ43" s="44"/>
      <c r="AK43" s="44"/>
      <c r="AN43" s="44"/>
      <c r="AO43" s="44"/>
    </row>
    <row r="44" spans="1:41" ht="15" customHeight="1">
      <c r="A44" s="39"/>
      <c r="B44" s="39"/>
      <c r="C44" s="39"/>
      <c r="D44" s="39"/>
      <c r="E44" s="39"/>
      <c r="F44" s="39"/>
      <c r="G44" s="39"/>
      <c r="K44" s="72"/>
      <c r="L44" s="72"/>
      <c r="N44" s="44"/>
      <c r="O44" s="44"/>
      <c r="P44" s="44"/>
      <c r="Q44" s="44"/>
      <c r="T44" s="44"/>
      <c r="U44" s="44"/>
      <c r="X44" s="44"/>
      <c r="Y44" s="44"/>
      <c r="Z44" s="44"/>
      <c r="AA44" s="44"/>
      <c r="AB44" s="44"/>
      <c r="AE44" s="44"/>
      <c r="AF44" s="44"/>
      <c r="AG44" s="44"/>
      <c r="AH44" s="44"/>
      <c r="AI44" s="44"/>
      <c r="AJ44" s="44"/>
      <c r="AK44" s="44"/>
      <c r="AN44" s="44"/>
      <c r="AO44" s="44"/>
    </row>
    <row r="45" spans="1:41" ht="15" customHeight="1">
      <c r="A45" s="39"/>
      <c r="B45" s="39"/>
      <c r="C45" s="39"/>
      <c r="D45" s="39"/>
      <c r="E45" s="39"/>
      <c r="F45" s="39"/>
      <c r="G45" s="39"/>
      <c r="K45" s="72"/>
      <c r="L45" s="72"/>
      <c r="N45" s="44"/>
      <c r="O45" s="44"/>
      <c r="P45" s="44"/>
      <c r="Q45" s="44"/>
      <c r="T45" s="44"/>
      <c r="U45" s="44"/>
      <c r="X45" s="44"/>
      <c r="Y45" s="44"/>
      <c r="Z45" s="44"/>
      <c r="AA45" s="44"/>
      <c r="AB45" s="44"/>
      <c r="AE45" s="44"/>
      <c r="AF45" s="44"/>
      <c r="AG45" s="44"/>
      <c r="AH45" s="44"/>
      <c r="AI45" s="44"/>
      <c r="AJ45" s="44"/>
      <c r="AK45" s="44"/>
      <c r="AN45" s="44"/>
      <c r="AO45" s="44"/>
    </row>
    <row r="46" spans="1:41" ht="15" customHeight="1">
      <c r="A46" s="39"/>
      <c r="B46" s="39"/>
      <c r="C46" s="39"/>
      <c r="D46" s="39"/>
      <c r="E46" s="39"/>
      <c r="F46" s="39"/>
      <c r="G46" s="39"/>
      <c r="K46" s="72"/>
      <c r="L46" s="72"/>
      <c r="N46" s="44"/>
      <c r="O46" s="44"/>
      <c r="P46" s="44"/>
      <c r="Q46" s="44"/>
      <c r="T46" s="44"/>
      <c r="U46" s="44"/>
      <c r="X46" s="44"/>
      <c r="Y46" s="44"/>
      <c r="Z46" s="44"/>
      <c r="AA46" s="44"/>
      <c r="AB46" s="44"/>
      <c r="AE46" s="44"/>
      <c r="AF46" s="44"/>
      <c r="AG46" s="44"/>
      <c r="AH46" s="44"/>
      <c r="AI46" s="44"/>
      <c r="AJ46" s="44"/>
      <c r="AK46" s="44"/>
      <c r="AN46" s="44"/>
      <c r="AO46" s="44"/>
    </row>
    <row r="47" spans="1:41" ht="15" customHeight="1">
      <c r="K47" s="72"/>
      <c r="L47" s="72"/>
      <c r="N47" s="44"/>
      <c r="O47" s="44"/>
      <c r="P47" s="44"/>
      <c r="Q47" s="44"/>
      <c r="T47" s="44"/>
      <c r="U47" s="44"/>
      <c r="X47" s="44"/>
      <c r="Y47" s="44"/>
      <c r="Z47" s="44"/>
      <c r="AA47" s="44"/>
      <c r="AB47" s="44"/>
      <c r="AE47" s="44"/>
      <c r="AF47" s="44"/>
      <c r="AG47" s="44"/>
      <c r="AH47" s="44"/>
      <c r="AI47" s="44"/>
      <c r="AJ47" s="44"/>
      <c r="AK47" s="44"/>
      <c r="AN47" s="44"/>
      <c r="AO47" s="44"/>
    </row>
    <row r="48" spans="1:41" ht="15" customHeight="1">
      <c r="K48" s="72"/>
      <c r="L48" s="72"/>
      <c r="N48" s="44"/>
      <c r="O48" s="44"/>
      <c r="P48" s="44"/>
      <c r="Q48" s="44"/>
      <c r="T48" s="44"/>
      <c r="U48" s="44"/>
      <c r="X48" s="44"/>
      <c r="Y48" s="44"/>
      <c r="Z48" s="44"/>
      <c r="AA48" s="44"/>
      <c r="AB48" s="44"/>
      <c r="AE48" s="44"/>
      <c r="AF48" s="44"/>
      <c r="AG48" s="44"/>
      <c r="AH48" s="44"/>
      <c r="AI48" s="44"/>
      <c r="AJ48" s="44"/>
      <c r="AK48" s="44"/>
      <c r="AN48" s="44"/>
      <c r="AO48" s="44"/>
    </row>
    <row r="49" spans="11:41" ht="15" customHeight="1">
      <c r="K49" s="72"/>
      <c r="L49" s="72"/>
      <c r="N49" s="44"/>
      <c r="O49" s="44"/>
      <c r="P49" s="44"/>
      <c r="Q49" s="44"/>
      <c r="T49" s="44"/>
      <c r="U49" s="44"/>
      <c r="X49" s="44"/>
      <c r="Y49" s="44"/>
      <c r="Z49" s="44"/>
      <c r="AA49" s="44"/>
      <c r="AB49" s="44"/>
      <c r="AE49" s="44"/>
      <c r="AF49" s="44"/>
      <c r="AG49" s="44"/>
      <c r="AH49" s="44"/>
      <c r="AI49" s="44"/>
      <c r="AJ49" s="44"/>
      <c r="AK49" s="44"/>
      <c r="AN49" s="44"/>
      <c r="AO49" s="44"/>
    </row>
    <row r="50" spans="11:41" ht="15" customHeight="1">
      <c r="K50" s="72"/>
      <c r="L50" s="72"/>
      <c r="N50" s="44"/>
      <c r="O50" s="44"/>
      <c r="P50" s="44"/>
      <c r="Q50" s="44"/>
      <c r="T50" s="44"/>
      <c r="U50" s="44"/>
      <c r="X50" s="44"/>
      <c r="Y50" s="44"/>
      <c r="Z50" s="44"/>
      <c r="AA50" s="44"/>
      <c r="AB50" s="44"/>
      <c r="AE50" s="44"/>
      <c r="AF50" s="44"/>
      <c r="AG50" s="44"/>
      <c r="AH50" s="44"/>
      <c r="AI50" s="44"/>
      <c r="AJ50" s="44"/>
      <c r="AK50" s="44"/>
      <c r="AN50" s="44"/>
      <c r="AO50" s="44"/>
    </row>
    <row r="51" spans="11:41" ht="15" customHeight="1">
      <c r="K51" s="72"/>
      <c r="L51" s="72"/>
      <c r="N51" s="44"/>
      <c r="O51" s="44"/>
      <c r="P51" s="44"/>
      <c r="Q51" s="44"/>
      <c r="T51" s="44"/>
      <c r="U51" s="44"/>
      <c r="X51" s="44"/>
      <c r="Y51" s="44"/>
      <c r="Z51" s="44"/>
      <c r="AA51" s="44"/>
      <c r="AB51" s="44"/>
      <c r="AE51" s="44"/>
      <c r="AF51" s="44"/>
      <c r="AG51" s="44"/>
      <c r="AH51" s="44"/>
      <c r="AI51" s="44"/>
      <c r="AJ51" s="44"/>
      <c r="AK51" s="44"/>
      <c r="AN51" s="44"/>
      <c r="AO51" s="44"/>
    </row>
    <row r="52" spans="11:41" ht="15" customHeight="1">
      <c r="K52" s="72"/>
      <c r="L52" s="72"/>
      <c r="N52" s="44"/>
      <c r="O52" s="44"/>
      <c r="P52" s="44"/>
      <c r="Q52" s="44"/>
      <c r="T52" s="44"/>
      <c r="U52" s="44"/>
      <c r="X52" s="44"/>
      <c r="Y52" s="44"/>
      <c r="Z52" s="44"/>
      <c r="AA52" s="44"/>
      <c r="AB52" s="44"/>
      <c r="AE52" s="44"/>
      <c r="AF52" s="44"/>
      <c r="AG52" s="44"/>
      <c r="AH52" s="44"/>
      <c r="AI52" s="44"/>
      <c r="AJ52" s="44"/>
      <c r="AK52" s="44"/>
      <c r="AN52" s="44"/>
      <c r="AO52" s="44"/>
    </row>
    <row r="53" spans="11:41" ht="15" customHeight="1">
      <c r="K53" s="72"/>
      <c r="L53" s="72"/>
      <c r="N53" s="44"/>
      <c r="O53" s="44"/>
      <c r="P53" s="44"/>
      <c r="Q53" s="44"/>
      <c r="T53" s="44"/>
      <c r="U53" s="44"/>
      <c r="X53" s="44"/>
      <c r="Y53" s="44"/>
      <c r="Z53" s="44"/>
      <c r="AA53" s="44"/>
      <c r="AB53" s="44"/>
      <c r="AE53" s="44"/>
      <c r="AF53" s="44"/>
      <c r="AG53" s="44"/>
      <c r="AH53" s="44"/>
      <c r="AI53" s="44"/>
      <c r="AJ53" s="44"/>
      <c r="AK53" s="44"/>
      <c r="AN53" s="44"/>
      <c r="AO53" s="44"/>
    </row>
    <row r="54" spans="11:41" ht="15" customHeight="1">
      <c r="K54" s="72"/>
      <c r="L54" s="72"/>
      <c r="N54" s="44"/>
      <c r="O54" s="44"/>
      <c r="P54" s="44"/>
      <c r="Q54" s="44"/>
      <c r="T54" s="44"/>
      <c r="U54" s="44"/>
      <c r="X54" s="44"/>
      <c r="Y54" s="44"/>
      <c r="Z54" s="44"/>
      <c r="AA54" s="44"/>
      <c r="AB54" s="44"/>
      <c r="AE54" s="44"/>
      <c r="AF54" s="44"/>
      <c r="AG54" s="44"/>
      <c r="AH54" s="44"/>
      <c r="AI54" s="44"/>
      <c r="AJ54" s="44"/>
      <c r="AK54" s="44"/>
      <c r="AN54" s="44"/>
      <c r="AO54" s="44"/>
    </row>
    <row r="55" spans="11:41" ht="15" customHeight="1">
      <c r="K55" s="72"/>
      <c r="L55" s="72"/>
      <c r="N55" s="44"/>
      <c r="O55" s="44"/>
      <c r="P55" s="44"/>
      <c r="Q55" s="44"/>
      <c r="T55" s="44"/>
      <c r="U55" s="44"/>
      <c r="X55" s="44"/>
      <c r="Y55" s="44"/>
      <c r="Z55" s="44"/>
      <c r="AA55" s="44"/>
      <c r="AB55" s="44"/>
      <c r="AE55" s="44"/>
      <c r="AF55" s="44"/>
      <c r="AG55" s="44"/>
      <c r="AH55" s="44"/>
      <c r="AI55" s="44"/>
      <c r="AJ55" s="44"/>
      <c r="AK55" s="44"/>
      <c r="AN55" s="44"/>
      <c r="AO55" s="44"/>
    </row>
    <row r="56" spans="11:41" ht="15" customHeight="1">
      <c r="K56" s="72"/>
      <c r="L56" s="72"/>
      <c r="N56" s="44"/>
      <c r="O56" s="44"/>
      <c r="P56" s="44"/>
      <c r="Q56" s="44"/>
      <c r="T56" s="44"/>
      <c r="U56" s="44"/>
      <c r="X56" s="44"/>
      <c r="Y56" s="44"/>
      <c r="Z56" s="44"/>
      <c r="AA56" s="44"/>
      <c r="AB56" s="44"/>
      <c r="AE56" s="44"/>
      <c r="AF56" s="44"/>
      <c r="AG56" s="44"/>
      <c r="AH56" s="44"/>
      <c r="AI56" s="44"/>
      <c r="AJ56" s="44"/>
      <c r="AK56" s="44"/>
      <c r="AN56" s="44"/>
      <c r="AO56" s="44"/>
    </row>
    <row r="57" spans="11:41" ht="15" customHeight="1">
      <c r="K57" s="72"/>
      <c r="L57" s="72"/>
      <c r="N57" s="44"/>
      <c r="O57" s="44"/>
      <c r="P57" s="44"/>
      <c r="Q57" s="44"/>
      <c r="T57" s="44"/>
      <c r="U57" s="44"/>
      <c r="X57" s="44"/>
      <c r="Y57" s="44"/>
      <c r="Z57" s="44"/>
      <c r="AA57" s="44"/>
      <c r="AB57" s="44"/>
      <c r="AE57" s="44"/>
      <c r="AF57" s="44"/>
      <c r="AG57" s="44"/>
      <c r="AH57" s="44"/>
      <c r="AI57" s="44"/>
      <c r="AJ57" s="44"/>
      <c r="AK57" s="44"/>
      <c r="AN57" s="44"/>
      <c r="AO57" s="44"/>
    </row>
    <row r="58" spans="11:41" ht="15" customHeight="1">
      <c r="K58" s="72"/>
      <c r="L58" s="72"/>
      <c r="N58" s="44"/>
      <c r="O58" s="44"/>
      <c r="P58" s="44"/>
      <c r="Q58" s="44"/>
      <c r="T58" s="44"/>
      <c r="U58" s="44"/>
      <c r="X58" s="44"/>
      <c r="Y58" s="44"/>
      <c r="Z58" s="44"/>
      <c r="AA58" s="44"/>
      <c r="AB58" s="44"/>
      <c r="AE58" s="44"/>
      <c r="AF58" s="44"/>
      <c r="AG58" s="44"/>
      <c r="AH58" s="44"/>
      <c r="AI58" s="44"/>
      <c r="AJ58" s="44"/>
      <c r="AK58" s="44"/>
      <c r="AN58" s="44"/>
      <c r="AO58" s="44"/>
    </row>
    <row r="59" spans="11:41" ht="15" customHeight="1">
      <c r="K59" s="72"/>
      <c r="L59" s="72"/>
      <c r="N59" s="44"/>
      <c r="O59" s="44"/>
      <c r="P59" s="44"/>
      <c r="Q59" s="44"/>
      <c r="T59" s="44"/>
      <c r="U59" s="44"/>
      <c r="X59" s="44"/>
      <c r="Y59" s="44"/>
      <c r="Z59" s="44"/>
      <c r="AA59" s="44"/>
      <c r="AB59" s="44"/>
      <c r="AE59" s="44"/>
      <c r="AF59" s="44"/>
      <c r="AG59" s="44"/>
      <c r="AH59" s="44"/>
      <c r="AI59" s="44"/>
      <c r="AJ59" s="44"/>
      <c r="AK59" s="44"/>
      <c r="AN59" s="44"/>
      <c r="AO59" s="44"/>
    </row>
    <row r="60" spans="11:41" ht="15" customHeight="1">
      <c r="K60" s="72"/>
      <c r="L60" s="72"/>
      <c r="N60" s="44"/>
      <c r="O60" s="44"/>
      <c r="P60" s="44"/>
      <c r="Q60" s="44"/>
      <c r="T60" s="44"/>
      <c r="U60" s="44"/>
      <c r="X60" s="44"/>
      <c r="Y60" s="44"/>
      <c r="Z60" s="44"/>
      <c r="AA60" s="44"/>
      <c r="AB60" s="44"/>
      <c r="AE60" s="44"/>
      <c r="AF60" s="44"/>
      <c r="AG60" s="44"/>
      <c r="AH60" s="44"/>
      <c r="AI60" s="44"/>
      <c r="AJ60" s="44"/>
      <c r="AK60" s="44"/>
      <c r="AN60" s="44"/>
      <c r="AO60" s="44"/>
    </row>
    <row r="61" spans="11:41" ht="15" customHeight="1">
      <c r="K61" s="72"/>
      <c r="L61" s="72"/>
      <c r="N61" s="44"/>
      <c r="O61" s="44"/>
      <c r="P61" s="44"/>
      <c r="Q61" s="44"/>
      <c r="T61" s="44"/>
      <c r="U61" s="44"/>
      <c r="X61" s="44"/>
      <c r="Y61" s="44"/>
      <c r="Z61" s="44"/>
      <c r="AA61" s="44"/>
      <c r="AB61" s="44"/>
      <c r="AE61" s="44"/>
      <c r="AF61" s="44"/>
      <c r="AG61" s="44"/>
      <c r="AH61" s="44"/>
      <c r="AI61" s="44"/>
      <c r="AJ61" s="44"/>
      <c r="AK61" s="44"/>
      <c r="AN61" s="44"/>
      <c r="AO61" s="44"/>
    </row>
    <row r="62" spans="11:41" ht="15" customHeight="1">
      <c r="K62" s="72"/>
      <c r="L62" s="72"/>
      <c r="N62" s="44"/>
      <c r="O62" s="44"/>
      <c r="P62" s="44"/>
      <c r="Q62" s="44"/>
      <c r="T62" s="44"/>
      <c r="U62" s="44"/>
      <c r="X62" s="44"/>
      <c r="Y62" s="44"/>
      <c r="Z62" s="44"/>
      <c r="AA62" s="44"/>
      <c r="AB62" s="44"/>
      <c r="AE62" s="44"/>
      <c r="AF62" s="44"/>
      <c r="AG62" s="44"/>
      <c r="AH62" s="44"/>
      <c r="AI62" s="44"/>
      <c r="AJ62" s="44"/>
      <c r="AK62" s="44"/>
      <c r="AN62" s="44"/>
      <c r="AO62" s="44"/>
    </row>
    <row r="63" spans="11:41" ht="15" customHeight="1">
      <c r="K63" s="72"/>
      <c r="L63" s="72"/>
      <c r="N63" s="44"/>
      <c r="O63" s="44"/>
      <c r="P63" s="44"/>
      <c r="Q63" s="44"/>
      <c r="T63" s="44"/>
      <c r="U63" s="44"/>
      <c r="X63" s="44"/>
      <c r="Y63" s="44"/>
      <c r="Z63" s="44"/>
      <c r="AA63" s="44"/>
      <c r="AB63" s="44"/>
      <c r="AE63" s="44"/>
      <c r="AF63" s="44"/>
      <c r="AG63" s="44"/>
      <c r="AH63" s="44"/>
      <c r="AI63" s="44"/>
      <c r="AJ63" s="44"/>
      <c r="AK63" s="44"/>
    </row>
    <row r="64" spans="11:41" ht="15" customHeight="1">
      <c r="K64" s="72"/>
      <c r="L64" s="72"/>
      <c r="N64" s="44"/>
      <c r="O64" s="44"/>
      <c r="P64" s="44"/>
      <c r="Q64" s="44"/>
      <c r="T64" s="44"/>
      <c r="U64" s="44"/>
      <c r="X64" s="44"/>
      <c r="Y64" s="44"/>
      <c r="Z64" s="44"/>
      <c r="AA64" s="44"/>
      <c r="AB64" s="44"/>
    </row>
    <row r="65" spans="11:12" ht="15" customHeight="1">
      <c r="K65" s="72"/>
      <c r="L65" s="72"/>
    </row>
    <row r="66" spans="11:12" ht="15" customHeight="1">
      <c r="K66" s="72"/>
      <c r="L66" s="72"/>
    </row>
    <row r="67" spans="11:12" ht="15" customHeight="1">
      <c r="K67" s="72"/>
      <c r="L67" s="72"/>
    </row>
    <row r="68" spans="11:12" ht="15" customHeight="1">
      <c r="K68" s="72"/>
      <c r="L68" s="72"/>
    </row>
    <row r="69" spans="11:12" ht="15" customHeight="1">
      <c r="K69" s="72"/>
      <c r="L69" s="72"/>
    </row>
    <row r="70" spans="11:12" ht="15" customHeight="1">
      <c r="K70" s="72"/>
      <c r="L70" s="72"/>
    </row>
    <row r="71" spans="11:12" ht="15" customHeight="1">
      <c r="K71" s="72"/>
      <c r="L71" s="72"/>
    </row>
    <row r="72" spans="11:12" ht="15" customHeight="1">
      <c r="K72" s="72"/>
      <c r="L72" s="72"/>
    </row>
    <row r="73" spans="11:12" ht="15" customHeight="1">
      <c r="K73" s="72"/>
      <c r="L73" s="72"/>
    </row>
    <row r="74" spans="11:12" ht="15" customHeight="1">
      <c r="K74" s="72"/>
      <c r="L74" s="72"/>
    </row>
    <row r="75" spans="11:12" ht="15" customHeight="1">
      <c r="K75" s="72"/>
      <c r="L75" s="72"/>
    </row>
    <row r="76" spans="11:12" ht="15" customHeight="1">
      <c r="K76" s="72"/>
      <c r="L76" s="72"/>
    </row>
    <row r="77" spans="11:12" ht="15" customHeight="1">
      <c r="K77" s="72"/>
      <c r="L77" s="72"/>
    </row>
    <row r="78" spans="11:12" ht="15" customHeight="1">
      <c r="K78" s="72"/>
      <c r="L78" s="72"/>
    </row>
    <row r="79" spans="11:12" ht="15" customHeight="1">
      <c r="K79" s="72"/>
      <c r="L79" s="72"/>
    </row>
    <row r="80" spans="11:12" ht="15" customHeight="1">
      <c r="K80" s="72"/>
      <c r="L80" s="72"/>
    </row>
    <row r="81" spans="11:12" ht="15" customHeight="1">
      <c r="K81" s="72"/>
      <c r="L81" s="72"/>
    </row>
    <row r="82" spans="11:12" ht="15" customHeight="1">
      <c r="K82" s="72"/>
      <c r="L82" s="72"/>
    </row>
    <row r="83" spans="11:12" ht="15" customHeight="1">
      <c r="K83" s="72"/>
      <c r="L83" s="72"/>
    </row>
    <row r="84" spans="11:12" ht="15" customHeight="1">
      <c r="K84" s="72"/>
      <c r="L84" s="72"/>
    </row>
    <row r="85" spans="11:12" ht="15" customHeight="1">
      <c r="K85" s="72"/>
      <c r="L85" s="72"/>
    </row>
    <row r="86" spans="11:12" ht="15" customHeight="1">
      <c r="K86" s="72"/>
      <c r="L86" s="72"/>
    </row>
    <row r="87" spans="11:12" ht="15" customHeight="1">
      <c r="K87" s="72"/>
      <c r="L87" s="72"/>
    </row>
    <row r="88" spans="11:12" ht="15" customHeight="1">
      <c r="K88" s="72"/>
      <c r="L88" s="72"/>
    </row>
    <row r="89" spans="11:12" ht="15" customHeight="1">
      <c r="K89" s="72"/>
      <c r="L89" s="72"/>
    </row>
    <row r="90" spans="11:12" ht="15" customHeight="1">
      <c r="K90" s="72"/>
      <c r="L90" s="72"/>
    </row>
    <row r="91" spans="11:12" ht="15" customHeight="1">
      <c r="K91" s="72"/>
      <c r="L91" s="72"/>
    </row>
    <row r="92" spans="11:12" ht="15" customHeight="1">
      <c r="K92" s="72"/>
      <c r="L92" s="72"/>
    </row>
    <row r="93" spans="11:12" ht="15" customHeight="1">
      <c r="K93" s="72"/>
      <c r="L93" s="72"/>
    </row>
    <row r="94" spans="11:12" ht="15" customHeight="1">
      <c r="K94" s="72"/>
      <c r="L94" s="72"/>
    </row>
    <row r="95" spans="11:12" ht="15" customHeight="1">
      <c r="K95" s="72"/>
      <c r="L95" s="72"/>
    </row>
    <row r="96" spans="11:12" ht="15" customHeight="1">
      <c r="K96" s="72"/>
      <c r="L96" s="72"/>
    </row>
    <row r="97" spans="11:12" ht="15" customHeight="1">
      <c r="K97" s="72"/>
      <c r="L97" s="72"/>
    </row>
    <row r="98" spans="11:12" ht="15" customHeight="1">
      <c r="K98" s="72"/>
      <c r="L98" s="72"/>
    </row>
  </sheetData>
  <phoneticPr fontId="34" type="noConversion"/>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ublished="0" codeName="Sheet18">
    <tabColor theme="4" tint="0.59999389629810485"/>
    <pageSetUpPr autoPageBreaks="0"/>
  </sheetPr>
  <dimension ref="A1:AL634"/>
  <sheetViews>
    <sheetView showGridLines="0" zoomScaleNormal="100" workbookViewId="0"/>
  </sheetViews>
  <sheetFormatPr defaultColWidth="9.140625" defaultRowHeight="15" customHeight="1"/>
  <cols>
    <col min="1" max="7" width="9.140625" style="40"/>
    <col min="8" max="8" width="2.7109375" style="118" customWidth="1"/>
    <col min="9" max="9" width="9.140625" style="39"/>
    <col min="10" max="10" width="18.42578125" style="58" customWidth="1"/>
    <col min="11" max="12" width="20.7109375" style="58" customWidth="1"/>
    <col min="13" max="13" width="20.7109375" style="63" customWidth="1"/>
    <col min="14" max="16" width="20.7109375" style="39" customWidth="1"/>
    <col min="17" max="17" width="15.28515625" style="39" bestFit="1" customWidth="1"/>
    <col min="18" max="24" width="9.140625" style="39" customWidth="1"/>
    <col min="25" max="31" width="9.140625" style="39"/>
    <col min="32" max="32" width="9.140625" style="39" customWidth="1"/>
    <col min="33" max="16384" width="9.140625" style="39"/>
  </cols>
  <sheetData>
    <row r="1" spans="1:38" ht="15" customHeight="1">
      <c r="A1" s="39"/>
      <c r="B1" s="39"/>
      <c r="C1" s="39"/>
      <c r="D1" s="39"/>
      <c r="E1" s="39"/>
      <c r="F1" s="39"/>
      <c r="G1" s="39"/>
    </row>
    <row r="2" spans="1:38" ht="15" customHeight="1">
      <c r="A2" s="39"/>
      <c r="B2" s="39"/>
      <c r="C2" s="39"/>
      <c r="D2" s="39"/>
      <c r="E2" s="39"/>
      <c r="F2" s="39"/>
      <c r="G2" s="39"/>
      <c r="J2" s="51" t="s">
        <v>571</v>
      </c>
      <c r="K2" s="136"/>
      <c r="L2" s="136"/>
      <c r="M2" s="51"/>
      <c r="N2" s="29"/>
      <c r="O2" s="29"/>
      <c r="P2" s="29"/>
    </row>
    <row r="3" spans="1:38" ht="15" customHeight="1">
      <c r="A3" s="39"/>
      <c r="B3" s="39"/>
      <c r="C3" s="39"/>
      <c r="D3" s="39"/>
      <c r="E3" s="39"/>
      <c r="F3" s="39"/>
      <c r="G3" s="39"/>
      <c r="J3" s="272" t="s">
        <v>572</v>
      </c>
      <c r="K3" s="137"/>
      <c r="L3" s="137"/>
      <c r="M3" s="52"/>
      <c r="N3" s="30"/>
      <c r="O3" s="30"/>
      <c r="P3" s="30"/>
    </row>
    <row r="4" spans="1:38" ht="15" customHeight="1">
      <c r="A4" s="39"/>
      <c r="B4" s="39"/>
      <c r="C4" s="39"/>
      <c r="D4" s="39"/>
      <c r="E4" s="39"/>
      <c r="F4" s="39"/>
      <c r="G4" s="39"/>
      <c r="K4" s="54"/>
      <c r="L4" s="54"/>
      <c r="M4" s="103"/>
      <c r="N4" s="40"/>
      <c r="Q4" s="37"/>
      <c r="R4" s="37"/>
      <c r="S4" s="37"/>
      <c r="T4" s="37"/>
      <c r="U4" s="37"/>
      <c r="V4" s="37"/>
      <c r="W4" s="37"/>
      <c r="X4" s="37"/>
      <c r="Y4" s="37"/>
      <c r="Z4" s="37"/>
      <c r="AA4" s="37"/>
      <c r="AB4" s="37"/>
      <c r="AC4" s="37"/>
      <c r="AD4" s="37"/>
      <c r="AE4" s="37"/>
      <c r="AF4" s="37"/>
      <c r="AG4" s="37"/>
    </row>
    <row r="5" spans="1:38" ht="15" customHeight="1">
      <c r="A5" s="39"/>
      <c r="B5" s="39"/>
      <c r="C5" s="39"/>
      <c r="D5" s="39"/>
      <c r="E5" s="39"/>
      <c r="F5" s="39"/>
      <c r="G5" s="39"/>
      <c r="M5" s="103"/>
      <c r="N5" s="40"/>
      <c r="O5" s="37"/>
      <c r="Q5" s="38"/>
      <c r="R5" s="38"/>
      <c r="S5" s="38"/>
      <c r="T5" s="38"/>
      <c r="U5" s="38"/>
      <c r="V5" s="38"/>
      <c r="W5" s="38"/>
      <c r="X5" s="38"/>
      <c r="Y5" s="38"/>
      <c r="Z5" s="38"/>
      <c r="AA5" s="38"/>
      <c r="AB5" s="38"/>
      <c r="AC5" s="38"/>
      <c r="AD5" s="38"/>
      <c r="AE5" s="38"/>
      <c r="AF5" s="38"/>
      <c r="AG5" s="38"/>
    </row>
    <row r="6" spans="1:38" ht="15" customHeight="1">
      <c r="A6" s="39"/>
      <c r="B6" s="39"/>
      <c r="C6" s="39"/>
      <c r="D6" s="39"/>
      <c r="E6" s="39"/>
      <c r="F6" s="39"/>
      <c r="G6" s="39"/>
      <c r="M6" s="103"/>
      <c r="N6" s="40"/>
    </row>
    <row r="7" spans="1:38" ht="15" customHeight="1">
      <c r="A7" s="39"/>
      <c r="B7" s="39"/>
      <c r="C7" s="39"/>
      <c r="D7" s="39"/>
      <c r="E7" s="39"/>
      <c r="F7" s="39"/>
      <c r="G7" s="39"/>
      <c r="J7" s="139"/>
      <c r="K7" s="139"/>
      <c r="L7" s="139"/>
      <c r="M7" s="103"/>
      <c r="N7" s="40"/>
    </row>
    <row r="8" spans="1:38" ht="15" customHeight="1">
      <c r="A8" s="39"/>
      <c r="B8" s="39"/>
      <c r="C8" s="39"/>
      <c r="D8" s="39"/>
      <c r="E8" s="39"/>
      <c r="F8" s="39"/>
      <c r="G8" s="39"/>
      <c r="J8" s="38" t="s">
        <v>1458</v>
      </c>
      <c r="K8" s="113"/>
      <c r="L8" s="113"/>
      <c r="M8" s="113"/>
      <c r="N8" s="113"/>
      <c r="O8" s="113"/>
      <c r="P8" s="113"/>
      <c r="Q8" s="27"/>
      <c r="R8" s="44"/>
      <c r="S8" s="44"/>
      <c r="T8" s="44"/>
      <c r="U8" s="44"/>
      <c r="V8" s="44"/>
      <c r="Y8" s="49"/>
      <c r="Z8" s="49"/>
      <c r="AA8" s="49"/>
      <c r="AB8" s="49"/>
      <c r="AC8" s="49"/>
      <c r="AD8" s="49"/>
      <c r="AG8" s="44"/>
      <c r="AH8" s="44"/>
      <c r="AI8" s="44"/>
      <c r="AJ8" s="44"/>
      <c r="AK8" s="44"/>
      <c r="AL8" s="44"/>
    </row>
    <row r="9" spans="1:38" ht="15" customHeight="1">
      <c r="A9" s="39"/>
      <c r="B9" s="39"/>
      <c r="C9" s="39"/>
      <c r="D9" s="39"/>
      <c r="E9" s="39"/>
      <c r="F9" s="39"/>
      <c r="G9" s="39"/>
      <c r="J9" s="243"/>
      <c r="K9" s="237"/>
      <c r="L9" s="237"/>
      <c r="M9" s="237"/>
      <c r="N9" s="237"/>
      <c r="O9" s="237"/>
      <c r="P9" s="237"/>
      <c r="Q9" s="27"/>
      <c r="R9" s="44"/>
      <c r="S9" s="44"/>
      <c r="T9" s="44"/>
      <c r="U9" s="44"/>
      <c r="V9" s="44"/>
      <c r="Y9" s="49"/>
      <c r="Z9" s="49"/>
      <c r="AA9" s="49"/>
      <c r="AB9" s="49"/>
      <c r="AC9" s="49"/>
      <c r="AD9" s="49"/>
      <c r="AG9" s="44"/>
      <c r="AH9" s="44"/>
      <c r="AI9" s="44"/>
      <c r="AJ9" s="44"/>
      <c r="AK9" s="44"/>
      <c r="AL9" s="44"/>
    </row>
    <row r="10" spans="1:38" ht="15" customHeight="1">
      <c r="A10" s="39"/>
      <c r="B10" s="39"/>
      <c r="C10" s="39"/>
      <c r="D10" s="39"/>
      <c r="E10" s="39"/>
      <c r="F10" s="39"/>
      <c r="G10" s="39"/>
      <c r="J10" s="243"/>
      <c r="K10" s="237"/>
      <c r="L10" s="237"/>
      <c r="M10" s="237"/>
      <c r="N10" s="237"/>
      <c r="O10" s="237"/>
      <c r="P10" s="237"/>
      <c r="Q10" s="27"/>
      <c r="R10" s="44"/>
      <c r="S10" s="44"/>
      <c r="T10" s="44"/>
      <c r="U10" s="44"/>
      <c r="V10" s="44"/>
      <c r="Y10" s="49"/>
      <c r="Z10" s="49"/>
      <c r="AA10" s="49"/>
      <c r="AB10" s="49"/>
      <c r="AC10" s="49"/>
      <c r="AD10" s="49"/>
      <c r="AG10" s="44"/>
      <c r="AH10" s="44"/>
      <c r="AI10" s="44"/>
      <c r="AJ10" s="44"/>
      <c r="AK10" s="44"/>
      <c r="AL10" s="44"/>
    </row>
    <row r="11" spans="1:38" ht="15" customHeight="1">
      <c r="A11" s="39"/>
      <c r="B11" s="39"/>
      <c r="C11" s="39"/>
      <c r="D11" s="39"/>
      <c r="E11" s="39"/>
      <c r="F11" s="39"/>
      <c r="G11" s="39"/>
      <c r="J11" s="243"/>
      <c r="K11" s="237"/>
      <c r="L11" s="237"/>
      <c r="M11" s="237"/>
      <c r="N11" s="237"/>
      <c r="O11" s="237"/>
      <c r="P11" s="237"/>
      <c r="Q11" s="27"/>
      <c r="R11" s="44"/>
      <c r="S11" s="44"/>
      <c r="T11" s="44"/>
      <c r="U11" s="44"/>
      <c r="V11" s="44"/>
      <c r="Y11" s="49"/>
      <c r="Z11" s="49"/>
      <c r="AA11" s="49"/>
      <c r="AB11" s="49"/>
      <c r="AC11" s="49"/>
      <c r="AD11" s="49"/>
      <c r="AG11" s="44"/>
      <c r="AH11" s="44"/>
      <c r="AI11" s="44"/>
      <c r="AJ11" s="44"/>
      <c r="AK11" s="44"/>
      <c r="AL11" s="44"/>
    </row>
    <row r="12" spans="1:38" ht="15" customHeight="1">
      <c r="A12" s="39"/>
      <c r="B12" s="39"/>
      <c r="C12" s="39"/>
      <c r="D12" s="39"/>
      <c r="E12" s="39"/>
      <c r="F12" s="39"/>
      <c r="G12" s="39"/>
      <c r="J12" s="243"/>
      <c r="K12" s="237"/>
      <c r="L12" s="237"/>
      <c r="M12" s="237"/>
      <c r="N12" s="237"/>
      <c r="O12" s="237"/>
      <c r="P12" s="237"/>
      <c r="Q12" s="27"/>
      <c r="R12" s="44"/>
      <c r="S12" s="44"/>
      <c r="T12" s="44"/>
      <c r="U12" s="44"/>
      <c r="V12" s="44"/>
      <c r="Y12" s="49"/>
      <c r="Z12" s="49"/>
      <c r="AA12" s="49"/>
      <c r="AB12" s="49"/>
      <c r="AC12" s="49"/>
      <c r="AD12" s="49"/>
      <c r="AG12" s="44"/>
      <c r="AH12" s="44"/>
      <c r="AI12" s="44"/>
      <c r="AJ12" s="44"/>
      <c r="AK12" s="44"/>
      <c r="AL12" s="44"/>
    </row>
    <row r="13" spans="1:38" ht="15" customHeight="1">
      <c r="A13" s="39"/>
      <c r="B13" s="39"/>
      <c r="C13" s="39"/>
      <c r="D13" s="39"/>
      <c r="E13" s="39"/>
      <c r="F13" s="39"/>
      <c r="G13" s="39"/>
      <c r="J13" s="243"/>
      <c r="K13" s="237"/>
      <c r="L13" s="237"/>
      <c r="M13" s="237"/>
      <c r="N13" s="237"/>
      <c r="O13" s="237"/>
      <c r="P13" s="237"/>
      <c r="Q13" s="27"/>
      <c r="R13" s="44"/>
      <c r="S13" s="44"/>
      <c r="T13" s="44"/>
      <c r="U13" s="44"/>
      <c r="V13" s="44"/>
      <c r="Y13" s="49"/>
      <c r="Z13" s="49"/>
      <c r="AA13" s="49"/>
      <c r="AB13" s="49"/>
      <c r="AC13" s="49"/>
      <c r="AD13" s="49"/>
      <c r="AG13" s="44"/>
      <c r="AH13" s="44"/>
      <c r="AI13" s="44"/>
      <c r="AJ13" s="44"/>
      <c r="AK13" s="44"/>
      <c r="AL13" s="44"/>
    </row>
    <row r="14" spans="1:38" ht="15" customHeight="1">
      <c r="A14" s="39"/>
      <c r="B14" s="39"/>
      <c r="C14" s="39"/>
      <c r="D14" s="39"/>
      <c r="E14" s="39"/>
      <c r="F14" s="39"/>
      <c r="G14" s="39"/>
      <c r="J14" s="243"/>
      <c r="K14" s="237"/>
      <c r="L14" s="237"/>
      <c r="M14" s="237"/>
      <c r="N14" s="237"/>
      <c r="O14" s="237"/>
      <c r="P14" s="237"/>
      <c r="Q14" s="27"/>
      <c r="R14" s="44"/>
      <c r="S14" s="44"/>
      <c r="T14" s="44"/>
      <c r="U14" s="44"/>
      <c r="V14" s="44"/>
      <c r="Y14" s="49"/>
      <c r="Z14" s="49"/>
      <c r="AA14" s="49"/>
      <c r="AB14" s="49"/>
      <c r="AC14" s="49"/>
      <c r="AD14" s="49"/>
      <c r="AG14" s="44"/>
      <c r="AH14" s="44"/>
      <c r="AI14" s="44"/>
      <c r="AJ14" s="44"/>
      <c r="AK14" s="44"/>
      <c r="AL14" s="44"/>
    </row>
    <row r="15" spans="1:38" ht="15" customHeight="1">
      <c r="A15" s="39"/>
      <c r="B15" s="39"/>
      <c r="C15" s="39"/>
      <c r="D15" s="39"/>
      <c r="E15" s="39"/>
      <c r="F15" s="39"/>
      <c r="G15" s="39"/>
      <c r="J15" s="243"/>
      <c r="K15" s="237"/>
      <c r="L15" s="237"/>
      <c r="M15" s="237"/>
      <c r="N15" s="237"/>
      <c r="O15" s="237"/>
      <c r="P15" s="237"/>
      <c r="Q15" s="27"/>
      <c r="R15" s="44"/>
      <c r="S15" s="44"/>
      <c r="T15" s="44"/>
      <c r="U15" s="44"/>
      <c r="V15" s="44"/>
      <c r="Y15" s="49"/>
      <c r="Z15" s="49"/>
      <c r="AA15" s="49"/>
      <c r="AB15" s="49"/>
      <c r="AC15" s="49"/>
      <c r="AD15" s="49"/>
      <c r="AG15" s="44"/>
      <c r="AH15" s="44"/>
      <c r="AI15" s="44"/>
      <c r="AJ15" s="44"/>
      <c r="AK15" s="44"/>
      <c r="AL15" s="44"/>
    </row>
    <row r="16" spans="1:38" ht="15" customHeight="1">
      <c r="A16" s="39"/>
      <c r="B16" s="39"/>
      <c r="C16" s="39"/>
      <c r="D16" s="39"/>
      <c r="E16" s="39"/>
      <c r="F16" s="39"/>
      <c r="G16" s="39"/>
      <c r="J16" s="243"/>
      <c r="K16" s="237"/>
      <c r="L16" s="237"/>
      <c r="M16" s="237"/>
      <c r="N16" s="237"/>
      <c r="O16" s="237"/>
      <c r="P16" s="237"/>
      <c r="Q16" s="27"/>
      <c r="R16" s="44"/>
      <c r="S16" s="44"/>
      <c r="T16" s="44"/>
      <c r="U16" s="44"/>
      <c r="V16" s="44"/>
      <c r="Y16" s="49"/>
      <c r="Z16" s="49"/>
      <c r="AA16" s="49"/>
      <c r="AB16" s="49"/>
      <c r="AC16" s="49"/>
      <c r="AD16" s="49"/>
      <c r="AG16" s="44"/>
      <c r="AH16" s="44"/>
      <c r="AI16" s="44"/>
      <c r="AJ16" s="44"/>
      <c r="AK16" s="44"/>
      <c r="AL16" s="44"/>
    </row>
    <row r="17" spans="1:38" ht="15" customHeight="1">
      <c r="A17" s="39"/>
      <c r="B17" s="39"/>
      <c r="C17" s="39"/>
      <c r="D17" s="39"/>
      <c r="E17" s="39"/>
      <c r="F17" s="39"/>
      <c r="G17" s="39"/>
      <c r="J17" s="243"/>
      <c r="K17" s="237"/>
      <c r="L17" s="237"/>
      <c r="M17" s="237"/>
      <c r="N17" s="237"/>
      <c r="O17" s="237"/>
      <c r="P17" s="237"/>
      <c r="Q17" s="44"/>
      <c r="R17" s="44"/>
      <c r="S17" s="44"/>
      <c r="T17" s="44"/>
      <c r="U17" s="44"/>
      <c r="V17" s="44"/>
      <c r="Y17" s="49"/>
      <c r="Z17" s="49"/>
      <c r="AA17" s="49"/>
      <c r="AB17" s="49"/>
      <c r="AC17" s="49"/>
      <c r="AD17" s="49"/>
      <c r="AG17" s="44"/>
      <c r="AH17" s="44"/>
      <c r="AI17" s="44"/>
      <c r="AJ17" s="44"/>
      <c r="AK17" s="44"/>
      <c r="AL17" s="44"/>
    </row>
    <row r="18" spans="1:38" ht="15" customHeight="1">
      <c r="A18" s="39"/>
      <c r="B18" s="39"/>
      <c r="C18" s="39"/>
      <c r="D18" s="39"/>
      <c r="E18" s="39"/>
      <c r="F18" s="39"/>
      <c r="G18" s="39"/>
      <c r="J18" s="243"/>
      <c r="K18" s="237"/>
      <c r="L18" s="237"/>
      <c r="M18" s="237"/>
      <c r="N18" s="237"/>
      <c r="O18" s="237"/>
      <c r="P18" s="237"/>
      <c r="Q18" s="44"/>
      <c r="R18" s="44"/>
      <c r="S18" s="44"/>
      <c r="T18" s="44"/>
      <c r="U18" s="44"/>
      <c r="V18" s="44"/>
      <c r="Y18" s="49"/>
      <c r="Z18" s="49"/>
      <c r="AA18" s="49"/>
      <c r="AB18" s="49"/>
      <c r="AC18" s="49"/>
      <c r="AD18" s="49"/>
      <c r="AG18" s="44"/>
      <c r="AH18" s="44"/>
      <c r="AI18" s="44"/>
      <c r="AJ18" s="44"/>
      <c r="AK18" s="44"/>
      <c r="AL18" s="44"/>
    </row>
    <row r="19" spans="1:38" ht="15" customHeight="1">
      <c r="A19" s="39"/>
      <c r="B19" s="39"/>
      <c r="C19" s="39"/>
      <c r="D19" s="39"/>
      <c r="E19" s="39"/>
      <c r="F19" s="39"/>
      <c r="G19" s="39"/>
      <c r="J19" s="243"/>
      <c r="K19" s="237"/>
      <c r="L19" s="237"/>
      <c r="M19" s="237"/>
      <c r="N19" s="237"/>
      <c r="O19" s="237"/>
      <c r="P19" s="237"/>
      <c r="Q19" s="44"/>
      <c r="R19" s="44"/>
      <c r="S19" s="44"/>
      <c r="T19" s="44"/>
      <c r="U19" s="44"/>
      <c r="V19" s="44"/>
      <c r="Y19" s="49"/>
      <c r="Z19" s="49"/>
      <c r="AA19" s="49"/>
      <c r="AB19" s="49"/>
      <c r="AC19" s="49"/>
      <c r="AD19" s="49"/>
      <c r="AG19" s="44"/>
      <c r="AH19" s="44"/>
      <c r="AI19" s="44"/>
      <c r="AJ19" s="44"/>
      <c r="AK19" s="44"/>
      <c r="AL19" s="44"/>
    </row>
    <row r="20" spans="1:38" ht="15" customHeight="1">
      <c r="A20" s="39"/>
      <c r="B20" s="39"/>
      <c r="C20" s="39"/>
      <c r="D20" s="39"/>
      <c r="E20" s="39"/>
      <c r="F20" s="39"/>
      <c r="G20" s="39"/>
      <c r="J20" s="243"/>
      <c r="K20" s="237"/>
      <c r="L20" s="237"/>
      <c r="M20" s="237"/>
      <c r="N20" s="237"/>
      <c r="O20" s="237"/>
      <c r="P20" s="237"/>
      <c r="Q20" s="44"/>
      <c r="R20" s="44"/>
      <c r="S20" s="44"/>
      <c r="T20" s="44"/>
      <c r="U20" s="44"/>
      <c r="V20" s="44"/>
      <c r="Y20" s="49"/>
      <c r="Z20" s="49"/>
      <c r="AA20" s="49"/>
      <c r="AB20" s="49"/>
      <c r="AC20" s="49"/>
      <c r="AD20" s="49"/>
      <c r="AG20" s="44"/>
      <c r="AH20" s="44"/>
      <c r="AI20" s="44"/>
      <c r="AJ20" s="44"/>
      <c r="AK20" s="44"/>
      <c r="AL20" s="44"/>
    </row>
    <row r="21" spans="1:38" ht="15" customHeight="1">
      <c r="A21" s="39"/>
      <c r="B21" s="39"/>
      <c r="C21" s="39"/>
      <c r="D21" s="39"/>
      <c r="E21" s="39"/>
      <c r="F21" s="39"/>
      <c r="G21" s="39"/>
      <c r="J21" s="243"/>
      <c r="K21" s="237"/>
      <c r="L21" s="237"/>
      <c r="M21" s="237"/>
      <c r="N21" s="237"/>
      <c r="O21" s="237"/>
      <c r="P21" s="237"/>
      <c r="Q21" s="44"/>
      <c r="R21" s="44"/>
      <c r="S21" s="44"/>
      <c r="T21" s="44"/>
      <c r="U21" s="44"/>
      <c r="V21" s="44"/>
      <c r="Y21" s="49"/>
      <c r="Z21" s="49"/>
      <c r="AA21" s="49"/>
      <c r="AB21" s="49"/>
      <c r="AC21" s="49"/>
      <c r="AD21" s="49"/>
      <c r="AG21" s="44"/>
      <c r="AH21" s="44"/>
      <c r="AI21" s="44"/>
      <c r="AJ21" s="44"/>
      <c r="AK21" s="44"/>
      <c r="AL21" s="44"/>
    </row>
    <row r="22" spans="1:38" ht="15" customHeight="1">
      <c r="A22" s="39"/>
      <c r="B22" s="39"/>
      <c r="C22" s="39"/>
      <c r="D22" s="39"/>
      <c r="E22" s="39"/>
      <c r="F22" s="39"/>
      <c r="G22" s="39"/>
      <c r="J22" s="243"/>
      <c r="K22" s="237"/>
      <c r="L22" s="237"/>
      <c r="M22" s="237"/>
      <c r="N22" s="237"/>
      <c r="O22" s="237"/>
      <c r="P22" s="237"/>
      <c r="Q22" s="44"/>
      <c r="R22" s="44"/>
      <c r="S22" s="44"/>
      <c r="T22" s="44"/>
      <c r="U22" s="44"/>
      <c r="V22" s="44"/>
      <c r="Y22" s="49"/>
      <c r="Z22" s="49"/>
      <c r="AA22" s="49"/>
      <c r="AB22" s="49"/>
      <c r="AC22" s="49"/>
      <c r="AD22" s="49"/>
      <c r="AG22" s="44"/>
      <c r="AH22" s="44"/>
      <c r="AI22" s="44"/>
      <c r="AJ22" s="44"/>
      <c r="AK22" s="44"/>
      <c r="AL22" s="44"/>
    </row>
    <row r="23" spans="1:38" ht="15" customHeight="1">
      <c r="A23" s="39"/>
      <c r="B23" s="39"/>
      <c r="C23" s="39"/>
      <c r="D23" s="39"/>
      <c r="E23" s="39"/>
      <c r="F23" s="39"/>
      <c r="G23" s="39"/>
      <c r="J23" s="243"/>
      <c r="K23" s="237"/>
      <c r="L23" s="237"/>
      <c r="M23" s="237"/>
      <c r="N23" s="237"/>
      <c r="O23" s="237"/>
      <c r="P23" s="237"/>
      <c r="Q23" s="44"/>
      <c r="R23" s="44"/>
      <c r="S23" s="44"/>
      <c r="T23" s="44"/>
      <c r="U23" s="44"/>
      <c r="V23" s="44"/>
      <c r="Y23" s="49"/>
      <c r="Z23" s="49"/>
      <c r="AA23" s="49"/>
      <c r="AB23" s="49"/>
      <c r="AC23" s="49"/>
      <c r="AD23" s="49"/>
      <c r="AG23" s="44"/>
      <c r="AH23" s="44"/>
      <c r="AI23" s="44"/>
      <c r="AJ23" s="44"/>
      <c r="AK23" s="44"/>
      <c r="AL23" s="44"/>
    </row>
    <row r="24" spans="1:38" ht="15" customHeight="1">
      <c r="A24" s="39"/>
      <c r="B24" s="39"/>
      <c r="C24" s="39"/>
      <c r="D24" s="39"/>
      <c r="E24" s="39"/>
      <c r="F24" s="39"/>
      <c r="G24" s="39"/>
      <c r="J24" s="243"/>
      <c r="K24" s="237"/>
      <c r="L24" s="237"/>
      <c r="M24" s="237"/>
      <c r="N24" s="237"/>
      <c r="O24" s="237"/>
      <c r="P24" s="237"/>
      <c r="Q24" s="44"/>
      <c r="R24" s="44"/>
      <c r="S24" s="44"/>
      <c r="T24" s="44"/>
      <c r="U24" s="44"/>
      <c r="V24" s="44"/>
      <c r="Y24" s="49"/>
      <c r="Z24" s="49"/>
      <c r="AA24" s="49"/>
      <c r="AB24" s="49"/>
      <c r="AC24" s="49"/>
      <c r="AD24" s="49"/>
      <c r="AG24" s="44"/>
      <c r="AH24" s="44"/>
      <c r="AI24" s="44"/>
      <c r="AJ24" s="44"/>
      <c r="AK24" s="44"/>
      <c r="AL24" s="44"/>
    </row>
    <row r="25" spans="1:38" ht="15" customHeight="1">
      <c r="A25" s="39"/>
      <c r="B25" s="39"/>
      <c r="C25" s="39"/>
      <c r="D25" s="39"/>
      <c r="E25" s="39"/>
      <c r="F25" s="39"/>
      <c r="G25" s="39"/>
      <c r="J25" s="243"/>
      <c r="K25" s="237"/>
      <c r="L25" s="237"/>
      <c r="M25" s="237"/>
      <c r="N25" s="237"/>
      <c r="O25" s="237"/>
      <c r="P25" s="237"/>
      <c r="Q25" s="44"/>
      <c r="R25" s="44"/>
      <c r="S25" s="44"/>
      <c r="T25" s="44"/>
      <c r="U25" s="44"/>
      <c r="V25" s="44"/>
      <c r="Y25" s="49"/>
      <c r="Z25" s="49"/>
      <c r="AA25" s="49"/>
      <c r="AB25" s="49"/>
      <c r="AC25" s="49"/>
      <c r="AD25" s="49"/>
      <c r="AG25" s="44"/>
      <c r="AH25" s="44"/>
      <c r="AI25" s="44"/>
      <c r="AJ25" s="44"/>
      <c r="AK25" s="44"/>
      <c r="AL25" s="44"/>
    </row>
    <row r="26" spans="1:38" ht="15" customHeight="1">
      <c r="A26" s="39"/>
      <c r="B26" s="39"/>
      <c r="C26" s="39"/>
      <c r="D26" s="39"/>
      <c r="E26" s="39"/>
      <c r="F26" s="39"/>
      <c r="G26" s="39"/>
      <c r="J26" s="243"/>
      <c r="K26" s="237"/>
      <c r="L26" s="237"/>
      <c r="M26" s="237"/>
      <c r="N26" s="237"/>
      <c r="O26" s="237"/>
      <c r="P26" s="237"/>
      <c r="Q26" s="44"/>
      <c r="R26" s="44"/>
      <c r="S26" s="44"/>
      <c r="T26" s="44"/>
      <c r="U26" s="44"/>
      <c r="V26" s="44"/>
      <c r="Y26" s="49"/>
      <c r="Z26" s="49"/>
      <c r="AA26" s="49"/>
      <c r="AB26" s="49"/>
      <c r="AC26" s="49"/>
      <c r="AD26" s="49"/>
      <c r="AG26" s="44"/>
      <c r="AH26" s="44"/>
      <c r="AI26" s="44"/>
      <c r="AJ26" s="44"/>
      <c r="AK26" s="44"/>
      <c r="AL26" s="44"/>
    </row>
    <row r="27" spans="1:38" ht="15" customHeight="1">
      <c r="A27" s="39"/>
      <c r="B27" s="39"/>
      <c r="C27" s="39"/>
      <c r="D27" s="39"/>
      <c r="E27" s="39"/>
      <c r="F27" s="39"/>
      <c r="G27" s="39"/>
      <c r="J27" s="243"/>
      <c r="K27" s="237"/>
      <c r="L27" s="237"/>
      <c r="M27" s="237"/>
      <c r="N27" s="237"/>
      <c r="O27" s="237"/>
      <c r="P27" s="237"/>
      <c r="Q27" s="44"/>
      <c r="R27" s="44"/>
      <c r="S27" s="44"/>
      <c r="T27" s="44"/>
      <c r="U27" s="44"/>
      <c r="V27" s="44"/>
      <c r="Y27" s="49"/>
      <c r="Z27" s="49"/>
      <c r="AA27" s="49"/>
      <c r="AB27" s="49"/>
      <c r="AC27" s="49"/>
      <c r="AD27" s="49"/>
      <c r="AG27" s="44"/>
      <c r="AH27" s="44"/>
      <c r="AI27" s="44"/>
      <c r="AJ27" s="44"/>
      <c r="AK27" s="44"/>
      <c r="AL27" s="44"/>
    </row>
    <row r="28" spans="1:38" ht="15" customHeight="1">
      <c r="A28" s="39"/>
      <c r="B28" s="39"/>
      <c r="C28" s="39"/>
      <c r="D28" s="39"/>
      <c r="E28" s="39"/>
      <c r="F28" s="39"/>
      <c r="G28" s="39"/>
      <c r="J28" s="243"/>
      <c r="K28" s="237"/>
      <c r="L28" s="237"/>
      <c r="M28" s="237"/>
      <c r="N28" s="237"/>
      <c r="O28" s="237"/>
      <c r="P28" s="237"/>
      <c r="Q28" s="44"/>
      <c r="R28" s="44"/>
      <c r="S28" s="44"/>
      <c r="T28" s="44"/>
      <c r="U28" s="44"/>
      <c r="V28" s="44"/>
      <c r="Y28" s="49"/>
      <c r="Z28" s="49"/>
      <c r="AA28" s="49"/>
      <c r="AB28" s="49"/>
      <c r="AC28" s="49"/>
      <c r="AD28" s="49"/>
      <c r="AG28" s="44"/>
      <c r="AH28" s="44"/>
      <c r="AI28" s="44"/>
      <c r="AJ28" s="44"/>
      <c r="AK28" s="44"/>
      <c r="AL28" s="44"/>
    </row>
    <row r="29" spans="1:38" ht="15" customHeight="1">
      <c r="A29" s="39"/>
      <c r="B29" s="39"/>
      <c r="C29" s="39"/>
      <c r="D29" s="39"/>
      <c r="E29" s="39"/>
      <c r="F29" s="39"/>
      <c r="G29" s="39"/>
      <c r="J29" s="243"/>
      <c r="K29" s="237"/>
      <c r="L29" s="237"/>
      <c r="M29" s="237"/>
      <c r="N29" s="237"/>
      <c r="O29" s="237"/>
      <c r="P29" s="237"/>
      <c r="Q29" s="44"/>
      <c r="R29" s="44"/>
      <c r="S29" s="44"/>
      <c r="T29" s="44"/>
      <c r="U29" s="44"/>
      <c r="V29" s="44"/>
      <c r="Y29" s="49"/>
      <c r="Z29" s="49"/>
      <c r="AA29" s="49"/>
      <c r="AB29" s="49"/>
      <c r="AC29" s="49"/>
      <c r="AD29" s="49"/>
      <c r="AG29" s="44"/>
      <c r="AH29" s="44"/>
      <c r="AI29" s="44"/>
      <c r="AJ29" s="44"/>
      <c r="AK29" s="44"/>
      <c r="AL29" s="44"/>
    </row>
    <row r="30" spans="1:38" ht="15" customHeight="1">
      <c r="A30" s="39"/>
      <c r="B30" s="39"/>
      <c r="C30" s="39"/>
      <c r="D30" s="39"/>
      <c r="E30" s="39"/>
      <c r="F30" s="39"/>
      <c r="G30" s="39"/>
      <c r="J30" s="243"/>
      <c r="K30" s="237"/>
      <c r="L30" s="237"/>
      <c r="M30" s="237"/>
      <c r="N30" s="237"/>
      <c r="O30" s="237"/>
      <c r="P30" s="237"/>
      <c r="Q30" s="44"/>
      <c r="R30" s="44"/>
      <c r="S30" s="44"/>
      <c r="T30" s="44"/>
      <c r="U30" s="44"/>
      <c r="V30" s="44"/>
      <c r="Y30" s="49"/>
      <c r="Z30" s="49"/>
      <c r="AA30" s="49"/>
      <c r="AB30" s="49"/>
      <c r="AC30" s="49"/>
      <c r="AD30" s="49"/>
      <c r="AG30" s="44"/>
      <c r="AH30" s="44"/>
      <c r="AI30" s="44"/>
      <c r="AJ30" s="44"/>
      <c r="AK30" s="44"/>
      <c r="AL30" s="44"/>
    </row>
    <row r="31" spans="1:38" ht="15" customHeight="1">
      <c r="A31" s="39"/>
      <c r="B31" s="39"/>
      <c r="C31" s="39"/>
      <c r="D31" s="39"/>
      <c r="E31" s="39"/>
      <c r="F31" s="39"/>
      <c r="G31" s="39"/>
      <c r="J31" s="243"/>
      <c r="K31" s="237"/>
      <c r="L31" s="237"/>
      <c r="M31" s="237"/>
      <c r="N31" s="237"/>
      <c r="O31" s="237"/>
      <c r="P31" s="237"/>
      <c r="Q31" s="44"/>
      <c r="R31" s="44"/>
      <c r="S31" s="44"/>
      <c r="T31" s="44"/>
      <c r="U31" s="44"/>
      <c r="V31" s="44"/>
      <c r="Y31" s="49"/>
      <c r="Z31" s="49"/>
      <c r="AA31" s="49"/>
      <c r="AB31" s="49"/>
      <c r="AC31" s="49"/>
      <c r="AD31" s="49"/>
      <c r="AG31" s="44"/>
      <c r="AH31" s="44"/>
      <c r="AI31" s="44"/>
      <c r="AJ31" s="44"/>
      <c r="AK31" s="44"/>
      <c r="AL31" s="44"/>
    </row>
    <row r="32" spans="1:38" ht="15" customHeight="1">
      <c r="A32" s="39"/>
      <c r="B32" s="39"/>
      <c r="C32" s="39"/>
      <c r="D32" s="39"/>
      <c r="E32" s="39"/>
      <c r="F32" s="39"/>
      <c r="G32" s="39"/>
      <c r="J32" s="243"/>
      <c r="K32" s="237"/>
      <c r="L32" s="237"/>
      <c r="M32" s="237"/>
      <c r="N32" s="237"/>
      <c r="O32" s="237"/>
      <c r="P32" s="237"/>
      <c r="Q32" s="44"/>
      <c r="R32" s="44"/>
      <c r="S32" s="44"/>
      <c r="T32" s="44"/>
      <c r="U32" s="44"/>
      <c r="V32" s="44"/>
      <c r="Y32" s="49"/>
      <c r="Z32" s="49"/>
      <c r="AA32" s="49"/>
      <c r="AB32" s="49"/>
      <c r="AC32" s="49"/>
      <c r="AD32" s="49"/>
      <c r="AG32" s="44"/>
      <c r="AH32" s="44"/>
      <c r="AI32" s="44"/>
      <c r="AJ32" s="44"/>
      <c r="AK32" s="44"/>
      <c r="AL32" s="44"/>
    </row>
    <row r="33" spans="1:38" ht="15" customHeight="1">
      <c r="A33" s="39"/>
      <c r="B33" s="39"/>
      <c r="C33" s="39"/>
      <c r="D33" s="39"/>
      <c r="E33" s="39"/>
      <c r="F33" s="39"/>
      <c r="G33" s="39"/>
      <c r="J33" s="243"/>
      <c r="K33" s="237"/>
      <c r="L33" s="237"/>
      <c r="M33" s="237"/>
      <c r="N33" s="237"/>
      <c r="O33" s="237"/>
      <c r="P33" s="237"/>
      <c r="Q33" s="44"/>
      <c r="R33" s="44"/>
      <c r="S33" s="44"/>
      <c r="T33" s="44"/>
      <c r="U33" s="44"/>
      <c r="V33" s="44"/>
      <c r="Y33" s="49"/>
      <c r="Z33" s="49"/>
      <c r="AA33" s="49"/>
      <c r="AB33" s="49"/>
      <c r="AC33" s="49"/>
      <c r="AD33" s="49"/>
      <c r="AG33" s="44"/>
      <c r="AH33" s="44"/>
      <c r="AI33" s="44"/>
      <c r="AJ33" s="44"/>
      <c r="AK33" s="44"/>
      <c r="AL33" s="44"/>
    </row>
    <row r="34" spans="1:38" ht="15" customHeight="1">
      <c r="A34" s="39"/>
      <c r="B34" s="39"/>
      <c r="C34" s="39"/>
      <c r="D34" s="39"/>
      <c r="E34" s="39"/>
      <c r="F34" s="39"/>
      <c r="G34" s="39"/>
      <c r="J34" s="243"/>
      <c r="K34" s="237"/>
      <c r="L34" s="237"/>
      <c r="M34" s="237"/>
      <c r="N34" s="237"/>
      <c r="O34" s="237"/>
      <c r="P34" s="237"/>
      <c r="Q34" s="44"/>
      <c r="R34" s="44"/>
      <c r="S34" s="44"/>
      <c r="T34" s="44"/>
      <c r="U34" s="44"/>
      <c r="V34" s="44"/>
      <c r="Y34" s="49"/>
      <c r="Z34" s="49"/>
      <c r="AA34" s="49"/>
      <c r="AB34" s="49"/>
      <c r="AC34" s="49"/>
      <c r="AD34" s="49"/>
      <c r="AG34" s="44"/>
      <c r="AH34" s="44"/>
      <c r="AI34" s="44"/>
      <c r="AJ34" s="44"/>
      <c r="AK34" s="44"/>
      <c r="AL34" s="44"/>
    </row>
    <row r="35" spans="1:38" ht="15" customHeight="1">
      <c r="A35" s="39"/>
      <c r="B35" s="39"/>
      <c r="C35" s="39"/>
      <c r="D35" s="39"/>
      <c r="E35" s="39"/>
      <c r="F35" s="39"/>
      <c r="G35" s="39"/>
      <c r="J35" s="243"/>
      <c r="K35" s="237"/>
      <c r="L35" s="237"/>
      <c r="M35" s="237"/>
      <c r="N35" s="237"/>
      <c r="O35" s="237"/>
      <c r="P35" s="237"/>
      <c r="Q35" s="44"/>
      <c r="R35" s="44"/>
      <c r="S35" s="44"/>
      <c r="T35" s="44"/>
      <c r="U35" s="44"/>
      <c r="V35" s="44"/>
      <c r="Y35" s="49"/>
      <c r="Z35" s="49"/>
      <c r="AA35" s="49"/>
      <c r="AB35" s="49"/>
      <c r="AC35" s="49"/>
      <c r="AD35" s="49"/>
      <c r="AG35" s="44"/>
      <c r="AH35" s="44"/>
      <c r="AI35" s="44"/>
      <c r="AJ35" s="44"/>
      <c r="AK35" s="44"/>
      <c r="AL35" s="44"/>
    </row>
    <row r="36" spans="1:38" ht="15" customHeight="1">
      <c r="A36" s="39"/>
      <c r="B36" s="39"/>
      <c r="C36" s="39"/>
      <c r="D36" s="39"/>
      <c r="E36" s="39"/>
      <c r="F36" s="39"/>
      <c r="G36" s="39"/>
      <c r="J36" s="243"/>
      <c r="K36" s="237"/>
      <c r="L36" s="237"/>
      <c r="M36" s="237"/>
      <c r="N36" s="237"/>
      <c r="O36" s="237"/>
      <c r="P36" s="237"/>
      <c r="Q36" s="44"/>
      <c r="R36" s="44"/>
      <c r="S36" s="44"/>
      <c r="T36" s="44"/>
      <c r="U36" s="44"/>
      <c r="V36" s="44"/>
      <c r="Y36" s="49"/>
      <c r="Z36" s="49"/>
      <c r="AA36" s="49"/>
      <c r="AB36" s="49"/>
      <c r="AC36" s="49"/>
      <c r="AD36" s="49"/>
      <c r="AG36" s="44"/>
      <c r="AH36" s="44"/>
      <c r="AI36" s="44"/>
      <c r="AJ36" s="44"/>
      <c r="AK36" s="44"/>
      <c r="AL36" s="44"/>
    </row>
    <row r="37" spans="1:38" ht="15" customHeight="1">
      <c r="A37" s="39"/>
      <c r="B37" s="39"/>
      <c r="C37" s="39"/>
      <c r="D37" s="39"/>
      <c r="E37" s="39"/>
      <c r="F37" s="39"/>
      <c r="G37" s="39"/>
      <c r="J37" s="243"/>
      <c r="K37" s="237"/>
      <c r="L37" s="237"/>
      <c r="M37" s="237"/>
      <c r="N37" s="237"/>
      <c r="O37" s="237"/>
      <c r="P37" s="237"/>
      <c r="Q37" s="44"/>
      <c r="R37" s="44"/>
      <c r="S37" s="44"/>
      <c r="T37" s="44"/>
      <c r="U37" s="44"/>
      <c r="V37" s="44"/>
      <c r="Y37" s="49"/>
      <c r="Z37" s="49"/>
      <c r="AA37" s="49"/>
      <c r="AB37" s="49"/>
      <c r="AC37" s="49"/>
      <c r="AD37" s="49"/>
      <c r="AG37" s="44"/>
      <c r="AH37" s="44"/>
      <c r="AI37" s="44"/>
      <c r="AJ37" s="44"/>
      <c r="AK37" s="44"/>
      <c r="AL37" s="44"/>
    </row>
    <row r="38" spans="1:38" ht="15" customHeight="1">
      <c r="A38" s="39"/>
      <c r="B38" s="39"/>
      <c r="C38" s="39"/>
      <c r="D38" s="39"/>
      <c r="E38" s="39"/>
      <c r="F38" s="39"/>
      <c r="G38" s="39"/>
      <c r="J38" s="243"/>
      <c r="K38" s="237"/>
      <c r="L38" s="237"/>
      <c r="M38" s="237"/>
      <c r="N38" s="237"/>
      <c r="O38" s="237"/>
      <c r="P38" s="237"/>
      <c r="Q38" s="44"/>
      <c r="R38" s="44"/>
      <c r="S38" s="44"/>
      <c r="T38" s="44"/>
      <c r="U38" s="44"/>
      <c r="V38" s="44"/>
      <c r="Y38" s="49"/>
      <c r="Z38" s="49"/>
      <c r="AA38" s="49"/>
      <c r="AB38" s="49"/>
      <c r="AC38" s="49"/>
      <c r="AD38" s="49"/>
      <c r="AG38" s="44"/>
      <c r="AH38" s="44"/>
      <c r="AI38" s="44"/>
      <c r="AJ38" s="44"/>
      <c r="AK38" s="44"/>
      <c r="AL38" s="44"/>
    </row>
    <row r="39" spans="1:38" ht="15" customHeight="1">
      <c r="A39" s="39"/>
      <c r="B39" s="39"/>
      <c r="C39" s="39"/>
      <c r="D39" s="39"/>
      <c r="E39" s="39"/>
      <c r="F39" s="39"/>
      <c r="G39" s="39"/>
      <c r="J39" s="243"/>
      <c r="K39" s="237"/>
      <c r="L39" s="237"/>
      <c r="M39" s="237"/>
      <c r="N39" s="237"/>
      <c r="O39" s="237"/>
      <c r="P39" s="237"/>
      <c r="Q39" s="44"/>
      <c r="R39" s="44"/>
      <c r="S39" s="44"/>
      <c r="T39" s="44"/>
      <c r="U39" s="44"/>
      <c r="V39" s="44"/>
      <c r="Y39" s="49"/>
      <c r="Z39" s="49"/>
      <c r="AA39" s="49"/>
      <c r="AB39" s="49"/>
      <c r="AC39" s="49"/>
      <c r="AD39" s="49"/>
      <c r="AG39" s="44"/>
      <c r="AH39" s="44"/>
      <c r="AI39" s="44"/>
      <c r="AJ39" s="44"/>
      <c r="AK39" s="44"/>
      <c r="AL39" s="44"/>
    </row>
    <row r="40" spans="1:38" ht="15" customHeight="1">
      <c r="A40" s="39"/>
      <c r="B40" s="39"/>
      <c r="C40" s="39"/>
      <c r="D40" s="39"/>
      <c r="E40" s="39"/>
      <c r="F40" s="39"/>
      <c r="G40" s="39"/>
      <c r="J40" s="243"/>
      <c r="K40" s="237"/>
      <c r="L40" s="237"/>
      <c r="M40" s="237"/>
      <c r="N40" s="237"/>
      <c r="O40" s="237"/>
      <c r="P40" s="237"/>
      <c r="Q40" s="44"/>
      <c r="R40" s="44"/>
      <c r="S40" s="44"/>
      <c r="T40" s="44"/>
      <c r="U40" s="44"/>
      <c r="V40" s="44"/>
      <c r="Y40" s="49"/>
      <c r="Z40" s="49"/>
      <c r="AA40" s="49"/>
      <c r="AB40" s="49"/>
      <c r="AC40" s="49"/>
      <c r="AD40" s="49"/>
      <c r="AG40" s="44"/>
      <c r="AH40" s="44"/>
      <c r="AI40" s="44"/>
      <c r="AJ40" s="44"/>
      <c r="AK40" s="44"/>
      <c r="AL40" s="44"/>
    </row>
    <row r="41" spans="1:38" ht="15" customHeight="1">
      <c r="A41" s="39"/>
      <c r="B41" s="39"/>
      <c r="C41" s="39"/>
      <c r="D41" s="39"/>
      <c r="E41" s="39"/>
      <c r="F41" s="39"/>
      <c r="G41" s="39"/>
      <c r="J41" s="243"/>
      <c r="K41" s="237"/>
      <c r="L41" s="237"/>
      <c r="M41" s="237"/>
      <c r="N41" s="237"/>
      <c r="O41" s="237"/>
      <c r="P41" s="237"/>
      <c r="Q41" s="44"/>
      <c r="R41" s="44"/>
      <c r="S41" s="44"/>
      <c r="T41" s="44"/>
      <c r="U41" s="44"/>
      <c r="V41" s="44"/>
      <c r="Y41" s="49"/>
      <c r="Z41" s="49"/>
      <c r="AA41" s="49"/>
      <c r="AB41" s="49"/>
      <c r="AC41" s="49"/>
      <c r="AD41" s="49"/>
      <c r="AG41" s="44"/>
      <c r="AH41" s="44"/>
      <c r="AI41" s="44"/>
      <c r="AJ41" s="44"/>
      <c r="AK41" s="44"/>
      <c r="AL41" s="44"/>
    </row>
    <row r="42" spans="1:38" ht="15" customHeight="1">
      <c r="A42" s="39"/>
      <c r="B42" s="39"/>
      <c r="C42" s="39"/>
      <c r="D42" s="39"/>
      <c r="E42" s="39"/>
      <c r="F42" s="39"/>
      <c r="G42" s="39"/>
      <c r="J42" s="243"/>
      <c r="K42" s="237"/>
      <c r="L42" s="237"/>
      <c r="M42" s="237"/>
      <c r="N42" s="237"/>
      <c r="O42" s="237"/>
      <c r="P42" s="237"/>
      <c r="Q42" s="44"/>
      <c r="R42" s="44"/>
      <c r="S42" s="44"/>
      <c r="T42" s="44"/>
      <c r="U42" s="44"/>
      <c r="V42" s="44"/>
      <c r="Y42" s="49"/>
      <c r="Z42" s="49"/>
      <c r="AA42" s="49"/>
      <c r="AB42" s="49"/>
      <c r="AC42" s="49"/>
      <c r="AD42" s="49"/>
      <c r="AG42" s="44"/>
      <c r="AH42" s="44"/>
      <c r="AI42" s="44"/>
      <c r="AJ42" s="44"/>
      <c r="AK42" s="44"/>
      <c r="AL42" s="44"/>
    </row>
    <row r="43" spans="1:38" ht="15" customHeight="1">
      <c r="A43" s="39"/>
      <c r="B43" s="39"/>
      <c r="C43" s="39"/>
      <c r="D43" s="39"/>
      <c r="E43" s="39"/>
      <c r="F43" s="39"/>
      <c r="G43" s="39"/>
      <c r="J43" s="243"/>
      <c r="K43" s="237"/>
      <c r="L43" s="237"/>
      <c r="M43" s="237"/>
      <c r="N43" s="237"/>
      <c r="O43" s="237"/>
      <c r="P43" s="237"/>
      <c r="Q43" s="44"/>
      <c r="R43" s="44"/>
      <c r="S43" s="44"/>
      <c r="T43" s="44"/>
      <c r="U43" s="44"/>
      <c r="V43" s="44"/>
      <c r="Y43" s="49"/>
      <c r="Z43" s="138"/>
      <c r="AA43" s="138"/>
      <c r="AB43" s="138"/>
      <c r="AC43" s="138"/>
      <c r="AD43" s="138"/>
      <c r="AG43" s="44"/>
      <c r="AH43" s="44"/>
      <c r="AI43" s="44"/>
      <c r="AJ43" s="44"/>
      <c r="AK43" s="44"/>
      <c r="AL43" s="44"/>
    </row>
    <row r="44" spans="1:38" ht="15" customHeight="1">
      <c r="A44" s="39"/>
      <c r="B44" s="39"/>
      <c r="C44" s="39"/>
      <c r="D44" s="39"/>
      <c r="E44" s="39"/>
      <c r="F44" s="39"/>
      <c r="G44" s="39"/>
      <c r="J44" s="243"/>
      <c r="K44" s="237"/>
      <c r="L44" s="237"/>
      <c r="M44" s="237"/>
      <c r="N44" s="237"/>
      <c r="O44" s="237"/>
      <c r="P44" s="237"/>
      <c r="Q44" s="44"/>
      <c r="R44" s="44"/>
      <c r="S44" s="44"/>
      <c r="T44" s="44"/>
      <c r="U44" s="44"/>
      <c r="V44" s="44"/>
      <c r="Y44" s="49"/>
      <c r="Z44" s="138"/>
      <c r="AA44" s="138"/>
      <c r="AB44" s="138"/>
      <c r="AC44" s="138"/>
      <c r="AD44" s="138"/>
      <c r="AG44" s="44"/>
      <c r="AH44" s="44"/>
      <c r="AI44" s="44"/>
      <c r="AJ44" s="44"/>
      <c r="AK44" s="44"/>
      <c r="AL44" s="44"/>
    </row>
    <row r="45" spans="1:38" ht="15" customHeight="1">
      <c r="A45" s="39"/>
      <c r="B45" s="39"/>
      <c r="C45" s="39"/>
      <c r="D45" s="39"/>
      <c r="E45" s="39"/>
      <c r="F45" s="39"/>
      <c r="G45" s="39"/>
      <c r="J45" s="243"/>
      <c r="K45" s="237"/>
      <c r="L45" s="237"/>
      <c r="M45" s="237"/>
      <c r="N45" s="237"/>
      <c r="O45" s="237"/>
      <c r="P45" s="237"/>
      <c r="Q45" s="44"/>
      <c r="R45" s="44"/>
      <c r="S45" s="44"/>
      <c r="T45" s="44"/>
      <c r="U45" s="44"/>
      <c r="V45" s="44"/>
      <c r="Y45" s="49"/>
      <c r="Z45" s="138"/>
      <c r="AA45" s="138"/>
      <c r="AB45" s="138"/>
      <c r="AC45" s="138"/>
      <c r="AD45" s="138"/>
      <c r="AG45" s="44"/>
      <c r="AH45" s="44"/>
      <c r="AI45" s="44"/>
      <c r="AJ45" s="44"/>
      <c r="AK45" s="44"/>
      <c r="AL45" s="44"/>
    </row>
    <row r="46" spans="1:38" ht="15" customHeight="1">
      <c r="J46" s="243"/>
      <c r="K46" s="237"/>
      <c r="L46" s="237"/>
      <c r="M46" s="237"/>
      <c r="N46" s="237"/>
      <c r="O46" s="237"/>
      <c r="P46" s="237"/>
      <c r="Q46" s="44"/>
      <c r="R46" s="44"/>
      <c r="S46" s="44"/>
      <c r="T46" s="44"/>
      <c r="U46" s="44"/>
      <c r="V46" s="44"/>
      <c r="Y46" s="49"/>
      <c r="Z46" s="138"/>
      <c r="AA46" s="138"/>
      <c r="AB46" s="138"/>
      <c r="AC46" s="138"/>
      <c r="AD46" s="138"/>
      <c r="AG46" s="44"/>
      <c r="AH46" s="44"/>
      <c r="AI46" s="44"/>
      <c r="AJ46" s="44"/>
      <c r="AK46" s="44"/>
      <c r="AL46" s="44"/>
    </row>
    <row r="47" spans="1:38" ht="15" customHeight="1">
      <c r="J47" s="243"/>
      <c r="K47" s="237"/>
      <c r="L47" s="237"/>
      <c r="M47" s="237"/>
      <c r="N47" s="237"/>
      <c r="O47" s="237"/>
      <c r="P47" s="237"/>
      <c r="Q47" s="44"/>
      <c r="R47" s="44"/>
      <c r="S47" s="44"/>
      <c r="T47" s="44"/>
      <c r="U47" s="44"/>
      <c r="V47" s="44"/>
      <c r="Y47" s="49"/>
      <c r="Z47" s="138"/>
      <c r="AA47" s="138"/>
      <c r="AB47" s="138"/>
      <c r="AC47" s="138"/>
      <c r="AD47" s="138"/>
      <c r="AG47" s="44"/>
      <c r="AH47" s="44"/>
      <c r="AI47" s="44"/>
      <c r="AJ47" s="44"/>
      <c r="AK47" s="44"/>
      <c r="AL47" s="44"/>
    </row>
    <row r="48" spans="1:38" ht="15" customHeight="1">
      <c r="J48" s="243"/>
      <c r="K48" s="237"/>
      <c r="L48" s="237"/>
      <c r="M48" s="237"/>
      <c r="N48" s="237"/>
      <c r="O48" s="237"/>
      <c r="P48" s="237"/>
      <c r="Q48" s="44"/>
      <c r="R48" s="44"/>
      <c r="S48" s="44"/>
      <c r="T48" s="44"/>
      <c r="U48" s="44"/>
      <c r="V48" s="44"/>
      <c r="Y48" s="49"/>
      <c r="Z48" s="138"/>
      <c r="AA48" s="138"/>
      <c r="AB48" s="138"/>
      <c r="AC48" s="138"/>
      <c r="AD48" s="138"/>
      <c r="AG48" s="44"/>
      <c r="AH48" s="44"/>
      <c r="AI48" s="44"/>
      <c r="AJ48" s="44"/>
      <c r="AK48" s="44"/>
      <c r="AL48" s="44"/>
    </row>
    <row r="49" spans="10:38" ht="15" customHeight="1">
      <c r="J49" s="243"/>
      <c r="K49" s="237"/>
      <c r="L49" s="237"/>
      <c r="M49" s="237"/>
      <c r="N49" s="237"/>
      <c r="O49" s="237"/>
      <c r="P49" s="237"/>
      <c r="Q49" s="44"/>
      <c r="R49" s="44"/>
      <c r="S49" s="44"/>
      <c r="T49" s="44"/>
      <c r="U49" s="44"/>
      <c r="V49" s="44"/>
      <c r="Y49" s="49"/>
      <c r="Z49" s="138"/>
      <c r="AA49" s="138"/>
      <c r="AB49" s="138"/>
      <c r="AC49" s="138"/>
      <c r="AD49" s="138"/>
      <c r="AG49" s="44"/>
      <c r="AH49" s="44"/>
      <c r="AI49" s="44"/>
      <c r="AJ49" s="44"/>
      <c r="AK49" s="44"/>
      <c r="AL49" s="44"/>
    </row>
    <row r="50" spans="10:38" ht="15" customHeight="1">
      <c r="J50" s="243"/>
      <c r="K50" s="237"/>
      <c r="L50" s="237"/>
      <c r="M50" s="237"/>
      <c r="N50" s="237"/>
      <c r="O50" s="237"/>
      <c r="P50" s="237"/>
      <c r="Q50" s="44"/>
      <c r="R50" s="44"/>
      <c r="S50" s="44"/>
      <c r="T50" s="44"/>
      <c r="U50" s="44"/>
      <c r="V50" s="44"/>
      <c r="Y50" s="49"/>
      <c r="Z50" s="138"/>
      <c r="AA50" s="138"/>
      <c r="AB50" s="138"/>
      <c r="AC50" s="138"/>
      <c r="AD50" s="138"/>
      <c r="AG50" s="44"/>
      <c r="AH50" s="44"/>
      <c r="AI50" s="44"/>
      <c r="AJ50" s="44"/>
      <c r="AK50" s="44"/>
      <c r="AL50" s="44"/>
    </row>
    <row r="51" spans="10:38" ht="15" customHeight="1">
      <c r="J51" s="243"/>
      <c r="K51" s="237"/>
      <c r="L51" s="237"/>
      <c r="M51" s="237"/>
      <c r="N51" s="237"/>
      <c r="O51" s="237"/>
      <c r="P51" s="237"/>
      <c r="Q51" s="44"/>
      <c r="R51" s="44"/>
      <c r="S51" s="44"/>
      <c r="T51" s="44"/>
      <c r="U51" s="44"/>
      <c r="V51" s="44"/>
      <c r="Y51" s="49"/>
      <c r="Z51" s="138"/>
      <c r="AA51" s="138"/>
      <c r="AB51" s="138"/>
      <c r="AC51" s="138"/>
      <c r="AD51" s="138"/>
      <c r="AG51" s="44"/>
      <c r="AH51" s="44"/>
      <c r="AI51" s="44"/>
      <c r="AJ51" s="44"/>
      <c r="AK51" s="44"/>
      <c r="AL51" s="44"/>
    </row>
    <row r="52" spans="10:38" ht="15" customHeight="1">
      <c r="J52" s="243"/>
      <c r="K52" s="237"/>
      <c r="L52" s="237"/>
      <c r="M52" s="237"/>
      <c r="N52" s="237"/>
      <c r="O52" s="237"/>
      <c r="P52" s="237"/>
      <c r="Q52" s="44"/>
      <c r="R52" s="44"/>
      <c r="S52" s="44"/>
      <c r="T52" s="44"/>
      <c r="U52" s="44"/>
      <c r="V52" s="44"/>
      <c r="Y52" s="49"/>
      <c r="Z52" s="138"/>
      <c r="AA52" s="138"/>
      <c r="AB52" s="138"/>
      <c r="AC52" s="138"/>
      <c r="AD52" s="138"/>
      <c r="AG52" s="44"/>
      <c r="AH52" s="44"/>
      <c r="AI52" s="44"/>
      <c r="AJ52" s="44"/>
      <c r="AK52" s="44"/>
      <c r="AL52" s="44"/>
    </row>
    <row r="53" spans="10:38" ht="15" customHeight="1">
      <c r="J53" s="243"/>
      <c r="K53" s="237"/>
      <c r="L53" s="237"/>
      <c r="M53" s="237"/>
      <c r="N53" s="237"/>
      <c r="O53" s="237"/>
      <c r="P53" s="237"/>
      <c r="Q53" s="44"/>
      <c r="R53" s="44"/>
      <c r="S53" s="44"/>
      <c r="T53" s="44"/>
      <c r="U53" s="44"/>
      <c r="V53" s="44"/>
      <c r="Y53" s="49"/>
      <c r="Z53" s="138"/>
      <c r="AA53" s="138"/>
      <c r="AB53" s="138"/>
      <c r="AC53" s="138"/>
      <c r="AD53" s="138"/>
      <c r="AG53" s="44"/>
      <c r="AH53" s="44"/>
      <c r="AI53" s="44"/>
      <c r="AJ53" s="44"/>
      <c r="AK53" s="44"/>
      <c r="AL53" s="44"/>
    </row>
    <row r="54" spans="10:38" ht="15" customHeight="1">
      <c r="J54" s="243"/>
      <c r="K54" s="237"/>
      <c r="L54" s="237"/>
      <c r="M54" s="237"/>
      <c r="N54" s="237"/>
      <c r="O54" s="237"/>
      <c r="P54" s="237"/>
      <c r="Q54" s="44"/>
      <c r="R54" s="44"/>
      <c r="S54" s="44"/>
      <c r="T54" s="44"/>
      <c r="U54" s="44"/>
      <c r="V54" s="44"/>
      <c r="Y54" s="49"/>
      <c r="Z54" s="138"/>
      <c r="AA54" s="138"/>
      <c r="AB54" s="138"/>
      <c r="AC54" s="138"/>
      <c r="AD54" s="138"/>
      <c r="AG54" s="44"/>
      <c r="AH54" s="44"/>
      <c r="AI54" s="44"/>
      <c r="AJ54" s="44"/>
      <c r="AK54" s="44"/>
      <c r="AL54" s="44"/>
    </row>
    <row r="55" spans="10:38" ht="15" customHeight="1">
      <c r="J55" s="243"/>
      <c r="K55" s="237"/>
      <c r="L55" s="237"/>
      <c r="M55" s="237"/>
      <c r="N55" s="237"/>
      <c r="O55" s="237"/>
      <c r="P55" s="237"/>
      <c r="Q55" s="44"/>
      <c r="R55" s="44"/>
      <c r="S55" s="44"/>
      <c r="T55" s="44"/>
      <c r="U55" s="44"/>
      <c r="V55" s="44"/>
      <c r="Y55" s="49"/>
      <c r="Z55" s="138"/>
      <c r="AA55" s="138"/>
      <c r="AB55" s="138"/>
      <c r="AC55" s="138"/>
      <c r="AD55" s="138"/>
      <c r="AG55" s="44"/>
      <c r="AH55" s="44"/>
      <c r="AI55" s="44"/>
      <c r="AJ55" s="44"/>
      <c r="AK55" s="44"/>
      <c r="AL55" s="44"/>
    </row>
    <row r="56" spans="10:38" ht="15" customHeight="1">
      <c r="J56" s="243"/>
      <c r="K56" s="237"/>
      <c r="L56" s="237"/>
      <c r="M56" s="237"/>
      <c r="N56" s="237"/>
      <c r="O56" s="237"/>
      <c r="P56" s="237"/>
      <c r="Q56" s="44"/>
      <c r="R56" s="44"/>
      <c r="S56" s="44"/>
      <c r="T56" s="44"/>
      <c r="U56" s="44"/>
      <c r="V56" s="44"/>
      <c r="Y56" s="49"/>
      <c r="Z56" s="138"/>
      <c r="AA56" s="138"/>
      <c r="AB56" s="138"/>
      <c r="AC56" s="138"/>
      <c r="AD56" s="138"/>
      <c r="AG56" s="44"/>
      <c r="AH56" s="44"/>
      <c r="AI56" s="44"/>
      <c r="AJ56" s="44"/>
      <c r="AK56" s="44"/>
      <c r="AL56" s="44"/>
    </row>
    <row r="57" spans="10:38" ht="15" customHeight="1">
      <c r="J57" s="243"/>
      <c r="K57" s="237"/>
      <c r="L57" s="237"/>
      <c r="M57" s="237"/>
      <c r="N57" s="237"/>
      <c r="O57" s="237"/>
      <c r="P57" s="237"/>
      <c r="Q57" s="44"/>
      <c r="R57" s="44"/>
      <c r="S57" s="44"/>
      <c r="T57" s="44"/>
      <c r="U57" s="44"/>
      <c r="V57" s="44"/>
      <c r="Y57" s="49"/>
      <c r="Z57" s="138"/>
      <c r="AA57" s="138"/>
      <c r="AB57" s="138"/>
      <c r="AC57" s="138"/>
      <c r="AD57" s="138"/>
      <c r="AG57" s="44"/>
      <c r="AH57" s="44"/>
      <c r="AI57" s="44"/>
      <c r="AJ57" s="44"/>
      <c r="AK57" s="44"/>
      <c r="AL57" s="44"/>
    </row>
    <row r="58" spans="10:38" ht="15" customHeight="1">
      <c r="J58" s="243"/>
      <c r="K58" s="237"/>
      <c r="L58" s="237"/>
      <c r="M58" s="237"/>
      <c r="N58" s="237"/>
      <c r="O58" s="237"/>
      <c r="P58" s="237"/>
    </row>
    <row r="59" spans="10:38" ht="15" customHeight="1">
      <c r="J59" s="243"/>
      <c r="K59" s="237"/>
      <c r="L59" s="237"/>
      <c r="M59" s="237"/>
      <c r="N59" s="237"/>
      <c r="O59" s="237"/>
      <c r="P59" s="237"/>
    </row>
    <row r="60" spans="10:38" ht="15" customHeight="1">
      <c r="J60" s="243"/>
      <c r="K60" s="237"/>
      <c r="L60" s="237"/>
      <c r="M60" s="237"/>
      <c r="N60" s="237"/>
      <c r="O60" s="237"/>
      <c r="P60" s="237"/>
    </row>
    <row r="61" spans="10:38" ht="15" customHeight="1">
      <c r="J61" s="243"/>
      <c r="K61" s="237"/>
      <c r="L61" s="237"/>
      <c r="M61" s="237"/>
      <c r="N61" s="237"/>
      <c r="O61" s="237"/>
      <c r="P61" s="237"/>
    </row>
    <row r="62" spans="10:38" ht="15" customHeight="1">
      <c r="J62" s="243"/>
      <c r="K62" s="237"/>
      <c r="L62" s="237"/>
      <c r="M62" s="237"/>
      <c r="N62" s="237"/>
      <c r="O62" s="237"/>
      <c r="P62" s="237"/>
    </row>
    <row r="63" spans="10:38" ht="15" customHeight="1">
      <c r="J63" s="243"/>
      <c r="K63" s="237"/>
      <c r="L63" s="237"/>
      <c r="M63" s="237"/>
      <c r="N63" s="237"/>
      <c r="O63" s="237"/>
      <c r="P63" s="237"/>
    </row>
    <row r="64" spans="10:38" ht="15" customHeight="1">
      <c r="J64" s="243"/>
      <c r="K64" s="237"/>
      <c r="L64" s="237"/>
      <c r="M64" s="237"/>
      <c r="N64" s="237"/>
      <c r="O64" s="237"/>
      <c r="P64" s="237"/>
    </row>
    <row r="65" spans="10:16" ht="15" customHeight="1">
      <c r="J65" s="243"/>
      <c r="K65" s="237"/>
      <c r="L65" s="237"/>
      <c r="M65" s="237"/>
      <c r="N65" s="237"/>
      <c r="O65" s="237"/>
      <c r="P65" s="237"/>
    </row>
    <row r="66" spans="10:16" ht="15" customHeight="1">
      <c r="J66" s="243"/>
      <c r="K66" s="237"/>
      <c r="L66" s="237"/>
      <c r="M66" s="237"/>
      <c r="N66" s="237"/>
      <c r="O66" s="237"/>
      <c r="P66" s="237"/>
    </row>
    <row r="67" spans="10:16" ht="15" customHeight="1">
      <c r="J67" s="243"/>
      <c r="K67" s="237"/>
      <c r="L67" s="237"/>
      <c r="M67" s="237"/>
      <c r="N67" s="237"/>
      <c r="O67" s="237"/>
      <c r="P67" s="237"/>
    </row>
    <row r="68" spans="10:16" ht="15" customHeight="1">
      <c r="J68" s="243"/>
      <c r="K68" s="237"/>
      <c r="L68" s="237"/>
      <c r="M68" s="237"/>
      <c r="N68" s="237"/>
      <c r="O68" s="237"/>
      <c r="P68" s="237"/>
    </row>
    <row r="69" spans="10:16" ht="15" customHeight="1">
      <c r="J69" s="243"/>
      <c r="K69" s="237"/>
      <c r="L69" s="237"/>
      <c r="M69" s="237"/>
      <c r="N69" s="237"/>
      <c r="O69" s="237"/>
      <c r="P69" s="237"/>
    </row>
    <row r="70" spans="10:16" ht="15" customHeight="1">
      <c r="J70" s="243"/>
      <c r="K70" s="237"/>
      <c r="L70" s="237"/>
      <c r="M70" s="237"/>
      <c r="N70" s="237"/>
      <c r="O70" s="237"/>
      <c r="P70" s="237"/>
    </row>
    <row r="71" spans="10:16" ht="15" customHeight="1">
      <c r="J71" s="243"/>
      <c r="K71" s="237"/>
      <c r="L71" s="237"/>
      <c r="M71" s="237"/>
      <c r="N71" s="237"/>
      <c r="O71" s="237"/>
      <c r="P71" s="237"/>
    </row>
    <row r="72" spans="10:16" ht="15" customHeight="1">
      <c r="J72" s="243"/>
      <c r="K72" s="237"/>
      <c r="L72" s="237"/>
      <c r="M72" s="237"/>
      <c r="N72" s="237"/>
      <c r="O72" s="237"/>
      <c r="P72" s="237"/>
    </row>
    <row r="73" spans="10:16" ht="15" customHeight="1">
      <c r="J73" s="243"/>
      <c r="K73" s="237"/>
      <c r="L73" s="237"/>
      <c r="M73" s="237"/>
      <c r="N73" s="237"/>
      <c r="O73" s="237"/>
      <c r="P73" s="237"/>
    </row>
    <row r="74" spans="10:16" ht="15" customHeight="1">
      <c r="J74" s="243"/>
      <c r="K74" s="237"/>
      <c r="L74" s="237"/>
      <c r="M74" s="237"/>
      <c r="N74" s="237"/>
      <c r="O74" s="237"/>
      <c r="P74" s="237"/>
    </row>
    <row r="75" spans="10:16" ht="15" customHeight="1">
      <c r="J75" s="243"/>
      <c r="K75" s="237"/>
      <c r="L75" s="237"/>
      <c r="M75" s="237"/>
      <c r="N75" s="237"/>
      <c r="O75" s="237"/>
      <c r="P75" s="237"/>
    </row>
    <row r="76" spans="10:16" ht="15" customHeight="1">
      <c r="J76" s="243"/>
      <c r="K76" s="237"/>
      <c r="L76" s="237"/>
      <c r="M76" s="237"/>
      <c r="N76" s="237"/>
      <c r="O76" s="237"/>
      <c r="P76" s="237"/>
    </row>
    <row r="77" spans="10:16" ht="15" customHeight="1">
      <c r="J77" s="243"/>
      <c r="K77" s="237"/>
      <c r="L77" s="237"/>
      <c r="M77" s="237"/>
      <c r="N77" s="237"/>
      <c r="O77" s="237"/>
      <c r="P77" s="237"/>
    </row>
    <row r="78" spans="10:16" ht="15" customHeight="1">
      <c r="J78" s="243"/>
      <c r="K78" s="237"/>
      <c r="L78" s="237"/>
      <c r="M78" s="237"/>
      <c r="N78" s="237"/>
      <c r="O78" s="237"/>
      <c r="P78" s="237"/>
    </row>
    <row r="79" spans="10:16" ht="15" customHeight="1">
      <c r="J79" s="243"/>
      <c r="K79" s="237"/>
      <c r="L79" s="237"/>
      <c r="M79" s="237"/>
      <c r="N79" s="237"/>
      <c r="O79" s="237"/>
      <c r="P79" s="237"/>
    </row>
    <row r="80" spans="10:16" ht="15" customHeight="1">
      <c r="J80" s="243"/>
      <c r="K80" s="237"/>
      <c r="L80" s="237"/>
      <c r="M80" s="237"/>
      <c r="N80" s="237"/>
      <c r="O80" s="237"/>
      <c r="P80" s="237"/>
    </row>
    <row r="81" spans="10:16" ht="15" customHeight="1">
      <c r="J81" s="243"/>
      <c r="K81" s="237"/>
      <c r="L81" s="237"/>
      <c r="M81" s="237"/>
      <c r="N81" s="237"/>
      <c r="O81" s="237"/>
      <c r="P81" s="237"/>
    </row>
    <row r="82" spans="10:16" ht="15" customHeight="1">
      <c r="J82" s="243"/>
      <c r="K82" s="237"/>
      <c r="L82" s="237"/>
      <c r="M82" s="237"/>
      <c r="N82" s="237"/>
      <c r="O82" s="237"/>
      <c r="P82" s="237"/>
    </row>
    <row r="83" spans="10:16" ht="15" customHeight="1">
      <c r="J83" s="243"/>
      <c r="K83" s="237"/>
      <c r="L83" s="237"/>
      <c r="M83" s="237"/>
      <c r="N83" s="237"/>
      <c r="O83" s="237"/>
      <c r="P83" s="237"/>
    </row>
    <row r="84" spans="10:16" ht="15" customHeight="1">
      <c r="J84" s="243"/>
      <c r="K84" s="237"/>
      <c r="L84" s="237"/>
      <c r="M84" s="237"/>
      <c r="N84" s="237"/>
      <c r="O84" s="237"/>
      <c r="P84" s="237"/>
    </row>
    <row r="85" spans="10:16" ht="15" customHeight="1">
      <c r="J85" s="243"/>
      <c r="K85" s="237"/>
      <c r="L85" s="237"/>
      <c r="M85" s="237"/>
      <c r="N85" s="237"/>
      <c r="O85" s="237"/>
      <c r="P85" s="237"/>
    </row>
    <row r="86" spans="10:16" ht="15" customHeight="1">
      <c r="J86" s="243"/>
      <c r="K86" s="237"/>
      <c r="L86" s="237"/>
      <c r="M86" s="237"/>
      <c r="N86" s="237"/>
      <c r="O86" s="237"/>
      <c r="P86" s="237"/>
    </row>
    <row r="87" spans="10:16" ht="15" customHeight="1">
      <c r="J87" s="243"/>
      <c r="K87" s="237"/>
      <c r="L87" s="237"/>
      <c r="M87" s="237"/>
      <c r="N87" s="237"/>
      <c r="O87" s="237"/>
      <c r="P87" s="237"/>
    </row>
    <row r="88" spans="10:16" ht="15" customHeight="1">
      <c r="J88" s="243"/>
      <c r="K88" s="237"/>
      <c r="L88" s="237"/>
      <c r="M88" s="237"/>
      <c r="N88" s="237"/>
      <c r="O88" s="237"/>
      <c r="P88" s="237"/>
    </row>
    <row r="89" spans="10:16" ht="15" customHeight="1">
      <c r="J89" s="243"/>
      <c r="K89" s="237"/>
      <c r="L89" s="237"/>
      <c r="M89" s="237"/>
      <c r="N89" s="237"/>
      <c r="O89" s="237"/>
      <c r="P89" s="237"/>
    </row>
    <row r="90" spans="10:16" ht="15" customHeight="1">
      <c r="J90" s="243"/>
      <c r="K90" s="237"/>
      <c r="L90" s="237"/>
      <c r="M90" s="237"/>
      <c r="N90" s="237"/>
      <c r="O90" s="237"/>
      <c r="P90" s="237"/>
    </row>
    <row r="91" spans="10:16" ht="15" customHeight="1">
      <c r="J91" s="243"/>
      <c r="K91" s="237"/>
      <c r="L91" s="237"/>
      <c r="M91" s="237"/>
      <c r="N91" s="237"/>
      <c r="O91" s="237"/>
      <c r="P91" s="237"/>
    </row>
    <row r="92" spans="10:16" ht="15" customHeight="1">
      <c r="J92" s="243"/>
      <c r="K92" s="237"/>
      <c r="L92" s="237"/>
      <c r="M92" s="237"/>
      <c r="N92" s="237"/>
      <c r="O92" s="237"/>
      <c r="P92" s="237"/>
    </row>
    <row r="93" spans="10:16" ht="15" customHeight="1">
      <c r="J93" s="243"/>
      <c r="K93" s="237"/>
      <c r="L93" s="237"/>
      <c r="M93" s="237"/>
      <c r="N93" s="237"/>
      <c r="O93" s="237"/>
      <c r="P93" s="237"/>
    </row>
    <row r="94" spans="10:16" ht="15" customHeight="1">
      <c r="J94" s="243"/>
      <c r="K94" s="237"/>
      <c r="L94" s="237"/>
      <c r="M94" s="237"/>
      <c r="N94" s="237"/>
      <c r="O94" s="237"/>
      <c r="P94" s="237"/>
    </row>
    <row r="95" spans="10:16" ht="15" customHeight="1">
      <c r="J95" s="243"/>
      <c r="K95" s="237"/>
      <c r="L95" s="237"/>
      <c r="M95" s="237"/>
      <c r="N95" s="237"/>
      <c r="O95" s="237"/>
      <c r="P95" s="237"/>
    </row>
    <row r="96" spans="10:16" ht="15" customHeight="1">
      <c r="J96" s="243"/>
      <c r="K96" s="237"/>
      <c r="L96" s="237"/>
      <c r="M96" s="237"/>
      <c r="N96" s="237"/>
      <c r="O96" s="237"/>
      <c r="P96" s="237"/>
    </row>
    <row r="97" spans="10:16" ht="15" customHeight="1">
      <c r="J97" s="243"/>
      <c r="K97" s="237"/>
      <c r="L97" s="237"/>
      <c r="M97" s="237"/>
      <c r="N97" s="237"/>
      <c r="O97" s="237"/>
      <c r="P97" s="237"/>
    </row>
    <row r="98" spans="10:16" ht="15" customHeight="1">
      <c r="J98" s="243"/>
      <c r="K98" s="237"/>
      <c r="L98" s="237"/>
      <c r="M98" s="237"/>
      <c r="N98" s="237"/>
      <c r="O98" s="237"/>
      <c r="P98" s="237"/>
    </row>
    <row r="99" spans="10:16" ht="15" customHeight="1">
      <c r="J99" s="243"/>
      <c r="K99" s="237"/>
      <c r="L99" s="237"/>
      <c r="M99" s="237"/>
      <c r="N99" s="237"/>
      <c r="O99" s="237"/>
      <c r="P99" s="237"/>
    </row>
    <row r="100" spans="10:16" ht="15" customHeight="1">
      <c r="J100" s="243"/>
      <c r="K100" s="237"/>
      <c r="L100" s="237"/>
      <c r="M100" s="237"/>
      <c r="N100" s="237"/>
      <c r="O100" s="237"/>
      <c r="P100" s="237"/>
    </row>
    <row r="101" spans="10:16" ht="15" customHeight="1">
      <c r="J101" s="243"/>
      <c r="K101" s="237"/>
      <c r="L101" s="237"/>
      <c r="M101" s="237"/>
      <c r="N101" s="237"/>
      <c r="O101" s="237"/>
      <c r="P101" s="237"/>
    </row>
    <row r="102" spans="10:16" ht="15" customHeight="1">
      <c r="J102" s="243"/>
      <c r="K102" s="237"/>
      <c r="L102" s="237"/>
      <c r="M102" s="237"/>
      <c r="N102" s="237"/>
      <c r="O102" s="237"/>
      <c r="P102" s="237"/>
    </row>
    <row r="103" spans="10:16" ht="15" customHeight="1">
      <c r="J103" s="243"/>
      <c r="K103" s="237"/>
      <c r="L103" s="237"/>
      <c r="M103" s="237"/>
      <c r="N103" s="237"/>
      <c r="O103" s="237"/>
      <c r="P103" s="237"/>
    </row>
    <row r="104" spans="10:16" ht="15" customHeight="1">
      <c r="J104" s="243"/>
      <c r="K104" s="237"/>
      <c r="L104" s="237"/>
      <c r="M104" s="237"/>
      <c r="N104" s="237"/>
      <c r="O104" s="237"/>
      <c r="P104" s="237"/>
    </row>
    <row r="105" spans="10:16" ht="15" customHeight="1">
      <c r="J105" s="243"/>
      <c r="K105" s="237"/>
      <c r="L105" s="237"/>
      <c r="M105" s="237"/>
      <c r="N105" s="237"/>
      <c r="O105" s="237"/>
      <c r="P105" s="237"/>
    </row>
    <row r="106" spans="10:16" ht="15" customHeight="1">
      <c r="J106" s="243"/>
      <c r="K106" s="237"/>
      <c r="L106" s="237"/>
      <c r="M106" s="237"/>
      <c r="N106" s="237"/>
      <c r="O106" s="237"/>
      <c r="P106" s="237"/>
    </row>
    <row r="107" spans="10:16" ht="15" customHeight="1">
      <c r="J107" s="243"/>
      <c r="K107" s="237"/>
      <c r="L107" s="237"/>
      <c r="M107" s="237"/>
      <c r="N107" s="237"/>
      <c r="O107" s="237"/>
      <c r="P107" s="237"/>
    </row>
    <row r="108" spans="10:16" ht="15" customHeight="1">
      <c r="J108" s="243"/>
      <c r="K108" s="237"/>
      <c r="L108" s="237"/>
      <c r="M108" s="237"/>
      <c r="N108" s="237"/>
      <c r="O108" s="237"/>
      <c r="P108" s="237"/>
    </row>
    <row r="109" spans="10:16" ht="15" customHeight="1">
      <c r="J109" s="243"/>
      <c r="K109" s="237"/>
      <c r="L109" s="237"/>
      <c r="M109" s="237"/>
      <c r="N109" s="237"/>
      <c r="O109" s="237"/>
      <c r="P109" s="237"/>
    </row>
    <row r="110" spans="10:16" ht="15" customHeight="1">
      <c r="J110" s="243"/>
      <c r="K110" s="237"/>
      <c r="L110" s="237"/>
      <c r="M110" s="237"/>
      <c r="N110" s="237"/>
      <c r="O110" s="237"/>
      <c r="P110" s="237"/>
    </row>
    <row r="111" spans="10:16" ht="15" customHeight="1">
      <c r="J111" s="243"/>
      <c r="K111" s="237"/>
      <c r="L111" s="237"/>
      <c r="M111" s="237"/>
      <c r="N111" s="237"/>
      <c r="O111" s="237"/>
      <c r="P111" s="237"/>
    </row>
    <row r="112" spans="10:16" ht="15" customHeight="1">
      <c r="J112" s="243"/>
      <c r="K112" s="237"/>
      <c r="L112" s="237"/>
      <c r="M112" s="237"/>
      <c r="N112" s="237"/>
      <c r="O112" s="237"/>
      <c r="P112" s="237"/>
    </row>
    <row r="113" spans="10:16" ht="15" customHeight="1">
      <c r="J113" s="243"/>
      <c r="K113" s="237"/>
      <c r="L113" s="237"/>
      <c r="M113" s="237"/>
      <c r="N113" s="237"/>
      <c r="O113" s="237"/>
      <c r="P113" s="237"/>
    </row>
    <row r="114" spans="10:16" ht="15" customHeight="1">
      <c r="J114" s="243"/>
      <c r="K114" s="237"/>
      <c r="L114" s="237"/>
      <c r="M114" s="237"/>
      <c r="N114" s="237"/>
      <c r="O114" s="237"/>
      <c r="P114" s="237"/>
    </row>
    <row r="115" spans="10:16" ht="15" customHeight="1">
      <c r="J115" s="243"/>
      <c r="K115" s="237"/>
      <c r="L115" s="237"/>
      <c r="M115" s="237"/>
      <c r="N115" s="237"/>
      <c r="O115" s="237"/>
      <c r="P115" s="237"/>
    </row>
    <row r="116" spans="10:16" ht="15" customHeight="1">
      <c r="J116" s="243"/>
      <c r="K116" s="237"/>
      <c r="L116" s="237"/>
      <c r="M116" s="237"/>
      <c r="N116" s="237"/>
      <c r="O116" s="237"/>
      <c r="P116" s="237"/>
    </row>
    <row r="117" spans="10:16" ht="15" customHeight="1">
      <c r="J117" s="243"/>
      <c r="K117" s="237"/>
      <c r="L117" s="237"/>
      <c r="M117" s="237"/>
      <c r="N117" s="237"/>
      <c r="O117" s="237"/>
      <c r="P117" s="237"/>
    </row>
    <row r="118" spans="10:16" ht="15" customHeight="1">
      <c r="J118" s="243"/>
      <c r="K118" s="237"/>
      <c r="L118" s="237"/>
      <c r="M118" s="237"/>
      <c r="N118" s="237"/>
      <c r="O118" s="237"/>
      <c r="P118" s="237"/>
    </row>
    <row r="119" spans="10:16" ht="15" customHeight="1">
      <c r="J119" s="243"/>
      <c r="K119" s="237"/>
      <c r="L119" s="237"/>
      <c r="M119" s="237"/>
      <c r="N119" s="237"/>
      <c r="O119" s="237"/>
      <c r="P119" s="237"/>
    </row>
    <row r="120" spans="10:16" ht="15" customHeight="1">
      <c r="J120" s="243"/>
      <c r="K120" s="237"/>
      <c r="L120" s="237"/>
      <c r="M120" s="237"/>
      <c r="N120" s="237"/>
      <c r="O120" s="237"/>
      <c r="P120" s="237"/>
    </row>
    <row r="121" spans="10:16" ht="15" customHeight="1">
      <c r="J121" s="243"/>
      <c r="K121" s="237"/>
      <c r="L121" s="237"/>
      <c r="M121" s="237"/>
      <c r="N121" s="237"/>
      <c r="O121" s="237"/>
      <c r="P121" s="237"/>
    </row>
    <row r="122" spans="10:16" ht="15" customHeight="1">
      <c r="J122" s="243"/>
      <c r="K122" s="237"/>
      <c r="L122" s="237"/>
      <c r="M122" s="237"/>
      <c r="N122" s="237"/>
      <c r="O122" s="237"/>
      <c r="P122" s="237"/>
    </row>
    <row r="123" spans="10:16" ht="15" customHeight="1">
      <c r="J123" s="243"/>
      <c r="K123" s="237"/>
      <c r="L123" s="237"/>
      <c r="M123" s="237"/>
      <c r="N123" s="237"/>
      <c r="O123" s="237"/>
      <c r="P123" s="237"/>
    </row>
    <row r="124" spans="10:16" ht="15" customHeight="1">
      <c r="J124" s="243"/>
      <c r="K124" s="237"/>
      <c r="L124" s="237"/>
      <c r="M124" s="237"/>
      <c r="N124" s="237"/>
      <c r="O124" s="237"/>
      <c r="P124" s="237"/>
    </row>
    <row r="125" spans="10:16" ht="15" customHeight="1">
      <c r="J125" s="243"/>
      <c r="K125" s="237"/>
      <c r="L125" s="237"/>
      <c r="M125" s="237"/>
      <c r="N125" s="237"/>
      <c r="O125" s="237"/>
      <c r="P125" s="237"/>
    </row>
    <row r="126" spans="10:16" ht="15" customHeight="1">
      <c r="J126" s="243"/>
      <c r="K126" s="237"/>
      <c r="L126" s="237"/>
      <c r="M126" s="237"/>
      <c r="N126" s="237"/>
      <c r="O126" s="237"/>
      <c r="P126" s="237"/>
    </row>
    <row r="127" spans="10:16" ht="15" customHeight="1">
      <c r="J127" s="243"/>
      <c r="K127" s="237"/>
      <c r="L127" s="237"/>
      <c r="M127" s="237"/>
      <c r="N127" s="237"/>
      <c r="O127" s="237"/>
      <c r="P127" s="237"/>
    </row>
    <row r="128" spans="10:16" ht="15" customHeight="1">
      <c r="J128" s="243"/>
      <c r="K128" s="237"/>
      <c r="L128" s="237"/>
      <c r="M128" s="237"/>
      <c r="N128" s="237"/>
      <c r="O128" s="237"/>
      <c r="P128" s="237"/>
    </row>
    <row r="129" spans="10:16" ht="15" customHeight="1">
      <c r="J129" s="243"/>
      <c r="K129" s="237"/>
      <c r="L129" s="237"/>
      <c r="M129" s="237"/>
      <c r="N129" s="237"/>
      <c r="O129" s="237"/>
      <c r="P129" s="237"/>
    </row>
    <row r="130" spans="10:16" ht="15" customHeight="1">
      <c r="J130" s="243"/>
      <c r="K130" s="237"/>
      <c r="L130" s="237"/>
      <c r="M130" s="237"/>
      <c r="N130" s="237"/>
      <c r="O130" s="237"/>
      <c r="P130" s="237"/>
    </row>
    <row r="131" spans="10:16" ht="15" customHeight="1">
      <c r="J131" s="243"/>
      <c r="K131" s="237"/>
      <c r="L131" s="237"/>
      <c r="M131" s="237"/>
      <c r="N131" s="237"/>
      <c r="O131" s="237"/>
      <c r="P131" s="237"/>
    </row>
    <row r="132" spans="10:16" ht="15" customHeight="1">
      <c r="J132" s="243"/>
      <c r="K132" s="237"/>
      <c r="L132" s="237"/>
      <c r="M132" s="237"/>
      <c r="N132" s="237"/>
      <c r="O132" s="237"/>
      <c r="P132" s="237"/>
    </row>
    <row r="133" spans="10:16" ht="15" customHeight="1">
      <c r="J133" s="243"/>
      <c r="K133" s="237"/>
      <c r="L133" s="237"/>
      <c r="M133" s="237"/>
      <c r="N133" s="237"/>
      <c r="O133" s="237"/>
      <c r="P133" s="237"/>
    </row>
    <row r="134" spans="10:16" ht="15" customHeight="1">
      <c r="J134" s="243"/>
      <c r="K134" s="237"/>
      <c r="L134" s="237"/>
      <c r="M134" s="237"/>
      <c r="N134" s="237"/>
      <c r="O134" s="237"/>
      <c r="P134" s="237"/>
    </row>
    <row r="135" spans="10:16" ht="15" customHeight="1">
      <c r="J135" s="243"/>
      <c r="K135" s="237"/>
      <c r="L135" s="237"/>
      <c r="M135" s="237"/>
      <c r="N135" s="237"/>
      <c r="O135" s="237"/>
      <c r="P135" s="237"/>
    </row>
    <row r="136" spans="10:16" ht="15" customHeight="1">
      <c r="J136" s="243"/>
      <c r="K136" s="237"/>
      <c r="L136" s="237"/>
      <c r="M136" s="237"/>
      <c r="N136" s="237"/>
      <c r="O136" s="237"/>
      <c r="P136" s="237"/>
    </row>
    <row r="137" spans="10:16" ht="15" customHeight="1">
      <c r="J137" s="243"/>
      <c r="K137" s="237"/>
      <c r="L137" s="237"/>
      <c r="M137" s="237"/>
      <c r="N137" s="237"/>
      <c r="O137" s="237"/>
      <c r="P137" s="237"/>
    </row>
    <row r="138" spans="10:16" ht="15" customHeight="1">
      <c r="J138" s="243"/>
      <c r="K138" s="237"/>
      <c r="L138" s="237"/>
      <c r="M138" s="237"/>
      <c r="N138" s="237"/>
      <c r="O138" s="237"/>
      <c r="P138" s="237"/>
    </row>
    <row r="139" spans="10:16" ht="15" customHeight="1">
      <c r="J139" s="243"/>
      <c r="K139" s="237"/>
      <c r="L139" s="237"/>
      <c r="M139" s="237"/>
      <c r="N139" s="237"/>
      <c r="O139" s="237"/>
      <c r="P139" s="237"/>
    </row>
    <row r="140" spans="10:16" ht="15" customHeight="1">
      <c r="J140" s="243"/>
      <c r="K140" s="237"/>
      <c r="L140" s="237"/>
      <c r="M140" s="237"/>
      <c r="N140" s="237"/>
      <c r="O140" s="237"/>
      <c r="P140" s="237"/>
    </row>
    <row r="141" spans="10:16" ht="15" customHeight="1">
      <c r="J141" s="243"/>
      <c r="K141" s="237"/>
      <c r="L141" s="237"/>
      <c r="M141" s="237"/>
      <c r="N141" s="237"/>
      <c r="O141" s="237"/>
      <c r="P141" s="237"/>
    </row>
    <row r="142" spans="10:16" ht="15" customHeight="1">
      <c r="J142" s="243"/>
      <c r="K142" s="237"/>
      <c r="L142" s="237"/>
      <c r="M142" s="237"/>
      <c r="N142" s="237"/>
      <c r="O142" s="237"/>
      <c r="P142" s="237"/>
    </row>
    <row r="143" spans="10:16" ht="15" customHeight="1">
      <c r="J143" s="243"/>
      <c r="K143" s="237"/>
      <c r="L143" s="237"/>
      <c r="M143" s="237"/>
      <c r="N143" s="237"/>
      <c r="O143" s="237"/>
      <c r="P143" s="237"/>
    </row>
    <row r="144" spans="10:16" ht="15" customHeight="1">
      <c r="J144" s="243"/>
      <c r="K144" s="237"/>
      <c r="L144" s="237"/>
      <c r="M144" s="237"/>
      <c r="N144" s="237"/>
      <c r="O144" s="237"/>
      <c r="P144" s="237"/>
    </row>
    <row r="145" spans="10:16" ht="15" customHeight="1">
      <c r="J145" s="243"/>
      <c r="K145" s="237"/>
      <c r="L145" s="237"/>
      <c r="M145" s="237"/>
      <c r="N145" s="237"/>
      <c r="O145" s="237"/>
      <c r="P145" s="237"/>
    </row>
    <row r="146" spans="10:16" ht="15" customHeight="1">
      <c r="J146" s="243"/>
      <c r="K146" s="237"/>
      <c r="L146" s="237"/>
      <c r="M146" s="237"/>
      <c r="N146" s="237"/>
      <c r="O146" s="237"/>
      <c r="P146" s="237"/>
    </row>
    <row r="147" spans="10:16" ht="15" customHeight="1">
      <c r="J147" s="243"/>
      <c r="K147" s="237"/>
      <c r="L147" s="237"/>
      <c r="M147" s="237"/>
      <c r="N147" s="237"/>
      <c r="O147" s="237"/>
      <c r="P147" s="237"/>
    </row>
    <row r="148" spans="10:16" ht="15" customHeight="1">
      <c r="J148" s="243"/>
      <c r="K148" s="237"/>
      <c r="L148" s="237"/>
      <c r="M148" s="237"/>
      <c r="N148" s="237"/>
      <c r="O148" s="237"/>
      <c r="P148" s="237"/>
    </row>
    <row r="149" spans="10:16" ht="15" customHeight="1">
      <c r="J149" s="243"/>
      <c r="K149" s="237"/>
      <c r="L149" s="237"/>
      <c r="M149" s="237"/>
      <c r="N149" s="237"/>
      <c r="O149" s="237"/>
      <c r="P149" s="237"/>
    </row>
    <row r="150" spans="10:16" ht="15" customHeight="1">
      <c r="J150" s="243"/>
      <c r="K150" s="237"/>
      <c r="L150" s="237"/>
      <c r="M150" s="237"/>
      <c r="N150" s="237"/>
      <c r="O150" s="237"/>
      <c r="P150" s="237"/>
    </row>
    <row r="151" spans="10:16" ht="15" customHeight="1">
      <c r="J151" s="243"/>
      <c r="K151" s="237"/>
      <c r="L151" s="237"/>
      <c r="M151" s="237"/>
      <c r="N151" s="237"/>
      <c r="O151" s="237"/>
      <c r="P151" s="237"/>
    </row>
    <row r="152" spans="10:16" ht="15" customHeight="1">
      <c r="J152" s="243"/>
      <c r="K152" s="237"/>
      <c r="L152" s="237"/>
      <c r="M152" s="237"/>
      <c r="N152" s="237"/>
      <c r="O152" s="237"/>
      <c r="P152" s="237"/>
    </row>
    <row r="153" spans="10:16" ht="15" customHeight="1">
      <c r="J153" s="243"/>
      <c r="K153" s="237"/>
      <c r="L153" s="237"/>
      <c r="M153" s="237"/>
      <c r="N153" s="237"/>
      <c r="O153" s="237"/>
      <c r="P153" s="237"/>
    </row>
    <row r="154" spans="10:16" ht="15" customHeight="1">
      <c r="J154" s="243"/>
      <c r="K154" s="237"/>
      <c r="L154" s="237"/>
      <c r="M154" s="237"/>
      <c r="N154" s="237"/>
      <c r="O154" s="237"/>
      <c r="P154" s="237"/>
    </row>
    <row r="155" spans="10:16" ht="15" customHeight="1">
      <c r="J155" s="243"/>
      <c r="K155" s="237"/>
      <c r="L155" s="237"/>
      <c r="M155" s="237"/>
      <c r="N155" s="237"/>
      <c r="O155" s="237"/>
      <c r="P155" s="237"/>
    </row>
    <row r="156" spans="10:16" ht="15" customHeight="1">
      <c r="J156" s="243"/>
      <c r="K156" s="237"/>
      <c r="L156" s="237"/>
      <c r="M156" s="237"/>
      <c r="N156" s="237"/>
      <c r="O156" s="237"/>
      <c r="P156" s="237"/>
    </row>
    <row r="157" spans="10:16" ht="15" customHeight="1">
      <c r="J157" s="243"/>
      <c r="K157" s="237"/>
      <c r="L157" s="237"/>
      <c r="M157" s="237"/>
      <c r="N157" s="237"/>
      <c r="O157" s="237"/>
      <c r="P157" s="237"/>
    </row>
    <row r="158" spans="10:16" ht="15" customHeight="1">
      <c r="J158" s="243"/>
      <c r="K158" s="237"/>
      <c r="L158" s="237"/>
      <c r="M158" s="237"/>
      <c r="N158" s="237"/>
      <c r="O158" s="237"/>
      <c r="P158" s="237"/>
    </row>
    <row r="159" spans="10:16" ht="15" customHeight="1">
      <c r="J159" s="243"/>
      <c r="K159" s="237"/>
      <c r="L159" s="237"/>
      <c r="M159" s="237"/>
      <c r="N159" s="237"/>
      <c r="O159" s="237"/>
      <c r="P159" s="237"/>
    </row>
    <row r="160" spans="10:16" ht="15" customHeight="1">
      <c r="J160" s="243"/>
      <c r="K160" s="237"/>
      <c r="L160" s="237"/>
      <c r="M160" s="237"/>
      <c r="N160" s="237"/>
      <c r="O160" s="237"/>
      <c r="P160" s="237"/>
    </row>
    <row r="161" spans="10:16" ht="15" customHeight="1">
      <c r="J161" s="243"/>
      <c r="K161" s="237"/>
      <c r="L161" s="237"/>
      <c r="M161" s="237"/>
      <c r="N161" s="237"/>
      <c r="O161" s="237"/>
      <c r="P161" s="237"/>
    </row>
    <row r="162" spans="10:16" ht="15" customHeight="1">
      <c r="J162" s="243"/>
      <c r="K162" s="237"/>
      <c r="L162" s="237"/>
      <c r="M162" s="237"/>
      <c r="N162" s="237"/>
      <c r="O162" s="237"/>
      <c r="P162" s="237"/>
    </row>
    <row r="163" spans="10:16" ht="15" customHeight="1">
      <c r="J163" s="243"/>
      <c r="K163" s="237"/>
      <c r="L163" s="237"/>
      <c r="M163" s="237"/>
      <c r="N163" s="237"/>
      <c r="O163" s="237"/>
      <c r="P163" s="237"/>
    </row>
    <row r="164" spans="10:16" ht="15" customHeight="1">
      <c r="J164" s="243"/>
      <c r="K164" s="237"/>
      <c r="L164" s="237"/>
      <c r="M164" s="237"/>
      <c r="N164" s="237"/>
      <c r="O164" s="237"/>
      <c r="P164" s="237"/>
    </row>
    <row r="165" spans="10:16" ht="15" customHeight="1">
      <c r="J165" s="243"/>
      <c r="K165" s="237"/>
      <c r="L165" s="237"/>
      <c r="M165" s="237"/>
      <c r="N165" s="237"/>
      <c r="O165" s="237"/>
      <c r="P165" s="237"/>
    </row>
    <row r="166" spans="10:16" ht="15" customHeight="1">
      <c r="J166" s="243"/>
      <c r="K166" s="237"/>
      <c r="L166" s="237"/>
      <c r="M166" s="237"/>
      <c r="N166" s="237"/>
      <c r="O166" s="237"/>
      <c r="P166" s="237"/>
    </row>
    <row r="167" spans="10:16" ht="15" customHeight="1">
      <c r="J167" s="243"/>
      <c r="K167" s="237"/>
      <c r="L167" s="237"/>
      <c r="M167" s="237"/>
      <c r="N167" s="237"/>
      <c r="O167" s="237"/>
      <c r="P167" s="237"/>
    </row>
    <row r="168" spans="10:16" ht="15" customHeight="1">
      <c r="J168" s="243"/>
      <c r="K168" s="237"/>
      <c r="L168" s="237"/>
      <c r="M168" s="237"/>
      <c r="N168" s="237"/>
      <c r="O168" s="237"/>
      <c r="P168" s="237"/>
    </row>
    <row r="169" spans="10:16" ht="15" customHeight="1">
      <c r="J169" s="243"/>
      <c r="K169" s="237"/>
      <c r="L169" s="237"/>
      <c r="M169" s="237"/>
      <c r="N169" s="237"/>
      <c r="O169" s="237"/>
      <c r="P169" s="237"/>
    </row>
    <row r="170" spans="10:16" ht="15" customHeight="1">
      <c r="J170" s="243"/>
      <c r="K170" s="237"/>
      <c r="L170" s="237"/>
      <c r="M170" s="237"/>
      <c r="N170" s="237"/>
      <c r="O170" s="237"/>
      <c r="P170" s="237"/>
    </row>
    <row r="171" spans="10:16" ht="15" customHeight="1">
      <c r="J171" s="243"/>
      <c r="K171" s="237"/>
      <c r="L171" s="237"/>
      <c r="M171" s="237"/>
      <c r="N171" s="237"/>
      <c r="O171" s="237"/>
      <c r="P171" s="237"/>
    </row>
    <row r="172" spans="10:16" ht="15" customHeight="1">
      <c r="J172" s="243"/>
      <c r="K172" s="237"/>
      <c r="L172" s="237"/>
      <c r="M172" s="237"/>
      <c r="N172" s="237"/>
      <c r="O172" s="237"/>
      <c r="P172" s="237"/>
    </row>
    <row r="173" spans="10:16" ht="15" customHeight="1">
      <c r="J173" s="243"/>
      <c r="K173" s="237"/>
      <c r="L173" s="237"/>
      <c r="M173" s="237"/>
      <c r="N173" s="237"/>
      <c r="O173" s="237"/>
      <c r="P173" s="237"/>
    </row>
    <row r="174" spans="10:16" ht="15" customHeight="1">
      <c r="J174" s="243"/>
      <c r="K174" s="237"/>
      <c r="L174" s="237"/>
      <c r="M174" s="237"/>
      <c r="N174" s="237"/>
      <c r="O174" s="237"/>
      <c r="P174" s="237"/>
    </row>
    <row r="175" spans="10:16" ht="15" customHeight="1">
      <c r="J175" s="243"/>
      <c r="K175" s="237"/>
      <c r="L175" s="237"/>
      <c r="M175" s="237"/>
      <c r="N175" s="237"/>
      <c r="O175" s="237"/>
      <c r="P175" s="237"/>
    </row>
    <row r="176" spans="10:16" ht="15" customHeight="1">
      <c r="J176" s="243"/>
      <c r="K176" s="237"/>
      <c r="L176" s="237"/>
      <c r="M176" s="237"/>
      <c r="N176" s="237"/>
      <c r="O176" s="237"/>
      <c r="P176" s="237"/>
    </row>
    <row r="177" spans="10:16" ht="15" customHeight="1">
      <c r="J177" s="243"/>
      <c r="K177" s="237"/>
      <c r="L177" s="237"/>
      <c r="M177" s="237"/>
      <c r="N177" s="237"/>
      <c r="O177" s="237"/>
      <c r="P177" s="237"/>
    </row>
    <row r="178" spans="10:16" ht="15" customHeight="1">
      <c r="J178" s="243"/>
      <c r="K178" s="237"/>
      <c r="L178" s="237"/>
      <c r="M178" s="237"/>
      <c r="N178" s="237"/>
      <c r="O178" s="237"/>
      <c r="P178" s="237"/>
    </row>
    <row r="179" spans="10:16" ht="15" customHeight="1">
      <c r="J179" s="243"/>
      <c r="K179" s="237"/>
      <c r="L179" s="237"/>
      <c r="M179" s="237"/>
      <c r="N179" s="237"/>
      <c r="O179" s="237"/>
      <c r="P179" s="237"/>
    </row>
    <row r="180" spans="10:16" ht="15" customHeight="1">
      <c r="J180" s="243"/>
      <c r="K180" s="237"/>
      <c r="L180" s="237"/>
      <c r="M180" s="237"/>
      <c r="N180" s="237"/>
      <c r="O180" s="237"/>
      <c r="P180" s="237"/>
    </row>
    <row r="181" spans="10:16" ht="15" customHeight="1">
      <c r="J181" s="243"/>
      <c r="K181" s="237"/>
      <c r="L181" s="237"/>
      <c r="M181" s="237"/>
      <c r="N181" s="237"/>
      <c r="O181" s="237"/>
      <c r="P181" s="237"/>
    </row>
    <row r="182" spans="10:16" ht="15" customHeight="1">
      <c r="J182" s="243"/>
      <c r="K182" s="237"/>
      <c r="L182" s="237"/>
      <c r="M182" s="237"/>
      <c r="N182" s="237"/>
      <c r="O182" s="237"/>
      <c r="P182" s="237"/>
    </row>
    <row r="183" spans="10:16" ht="15" customHeight="1">
      <c r="J183" s="243"/>
      <c r="K183" s="237"/>
      <c r="L183" s="237"/>
      <c r="M183" s="237"/>
      <c r="N183" s="237"/>
      <c r="O183" s="237"/>
      <c r="P183" s="237"/>
    </row>
    <row r="184" spans="10:16" ht="15" customHeight="1">
      <c r="J184" s="243"/>
      <c r="K184" s="237"/>
      <c r="L184" s="237"/>
      <c r="M184" s="237"/>
      <c r="N184" s="237"/>
      <c r="O184" s="237"/>
      <c r="P184" s="237"/>
    </row>
    <row r="185" spans="10:16" ht="15" customHeight="1">
      <c r="J185" s="243"/>
      <c r="K185" s="237"/>
      <c r="L185" s="237"/>
      <c r="M185" s="237"/>
      <c r="N185" s="237"/>
      <c r="O185" s="237"/>
      <c r="P185" s="237"/>
    </row>
    <row r="186" spans="10:16" ht="15" customHeight="1">
      <c r="J186" s="243"/>
      <c r="K186" s="237"/>
      <c r="L186" s="237"/>
      <c r="M186" s="237"/>
      <c r="N186" s="237"/>
      <c r="O186" s="237"/>
      <c r="P186" s="237"/>
    </row>
    <row r="187" spans="10:16" ht="15" customHeight="1">
      <c r="J187" s="243"/>
      <c r="K187" s="237"/>
      <c r="L187" s="237"/>
      <c r="M187" s="237"/>
      <c r="N187" s="237"/>
      <c r="O187" s="237"/>
      <c r="P187" s="237"/>
    </row>
    <row r="188" spans="10:16" ht="15" customHeight="1">
      <c r="J188" s="243"/>
      <c r="K188" s="237"/>
      <c r="L188" s="237"/>
      <c r="M188" s="237"/>
      <c r="N188" s="237"/>
      <c r="O188" s="237"/>
      <c r="P188" s="237"/>
    </row>
    <row r="189" spans="10:16" ht="15" customHeight="1">
      <c r="J189" s="243"/>
      <c r="K189" s="237"/>
      <c r="L189" s="237"/>
      <c r="M189" s="237"/>
      <c r="N189" s="237"/>
      <c r="O189" s="237"/>
      <c r="P189" s="237"/>
    </row>
    <row r="190" spans="10:16" ht="15" customHeight="1">
      <c r="J190" s="243"/>
      <c r="K190" s="237"/>
      <c r="L190" s="237"/>
      <c r="M190" s="237"/>
      <c r="N190" s="237"/>
      <c r="O190" s="237"/>
      <c r="P190" s="237"/>
    </row>
    <row r="191" spans="10:16" ht="15" customHeight="1">
      <c r="J191" s="243"/>
      <c r="K191" s="237"/>
      <c r="L191" s="237"/>
      <c r="M191" s="237"/>
      <c r="N191" s="237"/>
      <c r="O191" s="237"/>
      <c r="P191" s="237"/>
    </row>
    <row r="192" spans="10:16" ht="15" customHeight="1">
      <c r="J192" s="243"/>
      <c r="K192" s="237"/>
      <c r="L192" s="237"/>
      <c r="M192" s="237"/>
      <c r="N192" s="237"/>
      <c r="O192" s="237"/>
      <c r="P192" s="237"/>
    </row>
    <row r="193" spans="10:16" ht="15" customHeight="1">
      <c r="J193" s="243"/>
      <c r="K193" s="237"/>
      <c r="L193" s="237"/>
      <c r="M193" s="237"/>
      <c r="N193" s="237"/>
      <c r="O193" s="237"/>
      <c r="P193" s="237"/>
    </row>
    <row r="194" spans="10:16" ht="15" customHeight="1">
      <c r="J194" s="243"/>
      <c r="K194" s="237"/>
      <c r="L194" s="237"/>
      <c r="M194" s="237"/>
      <c r="N194" s="237"/>
      <c r="O194" s="237"/>
      <c r="P194" s="237"/>
    </row>
    <row r="195" spans="10:16" ht="15" customHeight="1">
      <c r="J195" s="243"/>
      <c r="K195" s="237"/>
      <c r="L195" s="237"/>
      <c r="M195" s="237"/>
      <c r="N195" s="237"/>
      <c r="O195" s="237"/>
      <c r="P195" s="237"/>
    </row>
    <row r="196" spans="10:16" ht="15" customHeight="1">
      <c r="J196" s="243"/>
      <c r="K196" s="237"/>
      <c r="L196" s="237"/>
      <c r="M196" s="237"/>
      <c r="N196" s="237"/>
      <c r="O196" s="237"/>
      <c r="P196" s="237"/>
    </row>
    <row r="197" spans="10:16" ht="15" customHeight="1">
      <c r="J197" s="243"/>
      <c r="K197" s="237"/>
      <c r="L197" s="237"/>
      <c r="M197" s="237"/>
      <c r="N197" s="237"/>
      <c r="O197" s="237"/>
      <c r="P197" s="237"/>
    </row>
    <row r="198" spans="10:16" ht="15" customHeight="1">
      <c r="J198" s="243"/>
      <c r="K198" s="237"/>
      <c r="L198" s="237"/>
      <c r="M198" s="237"/>
      <c r="N198" s="237"/>
      <c r="O198" s="237"/>
      <c r="P198" s="237"/>
    </row>
    <row r="199" spans="10:16" ht="15" customHeight="1">
      <c r="J199" s="243"/>
      <c r="K199" s="237"/>
      <c r="L199" s="237"/>
      <c r="M199" s="237"/>
      <c r="N199" s="237"/>
      <c r="O199" s="237"/>
      <c r="P199" s="237"/>
    </row>
    <row r="200" spans="10:16" ht="15" customHeight="1">
      <c r="J200" s="243"/>
      <c r="K200" s="237"/>
      <c r="L200" s="237"/>
      <c r="M200" s="237"/>
      <c r="N200" s="237"/>
      <c r="O200" s="237"/>
      <c r="P200" s="237"/>
    </row>
    <row r="201" spans="10:16" ht="15" customHeight="1">
      <c r="J201" s="243"/>
      <c r="K201" s="237"/>
      <c r="L201" s="237"/>
      <c r="M201" s="237"/>
      <c r="N201" s="237"/>
      <c r="O201" s="237"/>
      <c r="P201" s="237"/>
    </row>
    <row r="202" spans="10:16" ht="15" customHeight="1">
      <c r="J202" s="243"/>
      <c r="K202" s="237"/>
      <c r="L202" s="237"/>
      <c r="M202" s="237"/>
      <c r="N202" s="237"/>
      <c r="O202" s="237"/>
      <c r="P202" s="237"/>
    </row>
    <row r="203" spans="10:16" ht="15" customHeight="1">
      <c r="J203" s="243"/>
      <c r="K203" s="237"/>
      <c r="L203" s="237"/>
      <c r="M203" s="237"/>
      <c r="N203" s="237"/>
      <c r="O203" s="237"/>
      <c r="P203" s="237"/>
    </row>
    <row r="204" spans="10:16" ht="15" customHeight="1">
      <c r="J204" s="243"/>
      <c r="K204" s="237"/>
      <c r="L204" s="237"/>
      <c r="M204" s="237"/>
      <c r="N204" s="237"/>
      <c r="O204" s="237"/>
      <c r="P204" s="237"/>
    </row>
    <row r="205" spans="10:16" ht="15" customHeight="1">
      <c r="J205" s="243"/>
      <c r="K205" s="237"/>
      <c r="L205" s="237"/>
      <c r="M205" s="237"/>
      <c r="N205" s="237"/>
      <c r="O205" s="237"/>
      <c r="P205" s="237"/>
    </row>
    <row r="206" spans="10:16" ht="15" customHeight="1">
      <c r="J206" s="243"/>
      <c r="K206" s="237"/>
      <c r="L206" s="237"/>
      <c r="M206" s="237"/>
      <c r="N206" s="237"/>
      <c r="O206" s="237"/>
      <c r="P206" s="237"/>
    </row>
    <row r="207" spans="10:16" ht="15" customHeight="1">
      <c r="J207" s="243"/>
      <c r="K207" s="237"/>
      <c r="L207" s="237"/>
      <c r="M207" s="237"/>
      <c r="N207" s="237"/>
      <c r="O207" s="237"/>
      <c r="P207" s="237"/>
    </row>
    <row r="208" spans="10:16" ht="15" customHeight="1">
      <c r="J208" s="243"/>
      <c r="K208" s="237"/>
      <c r="L208" s="237"/>
      <c r="M208" s="237"/>
      <c r="N208" s="237"/>
      <c r="O208" s="237"/>
      <c r="P208" s="237"/>
    </row>
    <row r="209" spans="10:16" ht="15" customHeight="1">
      <c r="J209" s="243"/>
      <c r="K209" s="237"/>
      <c r="L209" s="237"/>
      <c r="M209" s="237"/>
      <c r="N209" s="237"/>
      <c r="O209" s="237"/>
      <c r="P209" s="237"/>
    </row>
    <row r="210" spans="10:16" ht="15" customHeight="1">
      <c r="J210" s="243"/>
      <c r="K210" s="237"/>
      <c r="L210" s="237"/>
      <c r="M210" s="237"/>
      <c r="N210" s="237"/>
      <c r="O210" s="237"/>
      <c r="P210" s="237"/>
    </row>
    <row r="211" spans="10:16" ht="15" customHeight="1">
      <c r="J211" s="243"/>
      <c r="K211" s="237"/>
      <c r="L211" s="237"/>
      <c r="M211" s="237"/>
      <c r="N211" s="237"/>
      <c r="O211" s="237"/>
      <c r="P211" s="237"/>
    </row>
    <row r="212" spans="10:16" ht="15" customHeight="1">
      <c r="J212" s="243"/>
      <c r="K212" s="237"/>
      <c r="L212" s="237"/>
      <c r="M212" s="237"/>
      <c r="N212" s="237"/>
      <c r="O212" s="237"/>
      <c r="P212" s="237"/>
    </row>
    <row r="213" spans="10:16" ht="15" customHeight="1">
      <c r="J213" s="243"/>
      <c r="K213" s="237"/>
      <c r="L213" s="237"/>
      <c r="M213" s="237"/>
      <c r="N213" s="237"/>
      <c r="O213" s="237"/>
      <c r="P213" s="237"/>
    </row>
    <row r="214" spans="10:16" ht="15" customHeight="1">
      <c r="J214" s="243"/>
      <c r="K214" s="237"/>
      <c r="L214" s="237"/>
      <c r="M214" s="237"/>
      <c r="N214" s="237"/>
      <c r="O214" s="237"/>
      <c r="P214" s="237"/>
    </row>
    <row r="215" spans="10:16" ht="15" customHeight="1">
      <c r="J215" s="243"/>
      <c r="K215" s="237"/>
      <c r="L215" s="237"/>
      <c r="M215" s="237"/>
      <c r="N215" s="237"/>
      <c r="O215" s="237"/>
      <c r="P215" s="237"/>
    </row>
    <row r="216" spans="10:16" ht="15" customHeight="1">
      <c r="J216" s="243"/>
      <c r="K216" s="237"/>
      <c r="L216" s="237"/>
      <c r="M216" s="237"/>
      <c r="N216" s="237"/>
      <c r="O216" s="237"/>
      <c r="P216" s="237"/>
    </row>
    <row r="217" spans="10:16" ht="15" customHeight="1">
      <c r="J217" s="243"/>
      <c r="K217" s="237"/>
      <c r="L217" s="237"/>
      <c r="M217" s="237"/>
      <c r="N217" s="237"/>
      <c r="O217" s="237"/>
      <c r="P217" s="237"/>
    </row>
    <row r="218" spans="10:16" ht="15" customHeight="1">
      <c r="J218" s="243"/>
      <c r="K218" s="237"/>
      <c r="L218" s="237"/>
      <c r="M218" s="237"/>
      <c r="N218" s="237"/>
      <c r="O218" s="237"/>
      <c r="P218" s="237"/>
    </row>
    <row r="219" spans="10:16" ht="15" customHeight="1">
      <c r="J219" s="243"/>
      <c r="K219" s="237"/>
      <c r="L219" s="237"/>
      <c r="M219" s="237"/>
      <c r="N219" s="237"/>
      <c r="O219" s="237"/>
      <c r="P219" s="237"/>
    </row>
    <row r="220" spans="10:16" ht="15" customHeight="1">
      <c r="J220" s="243"/>
      <c r="K220" s="237"/>
      <c r="L220" s="237"/>
      <c r="M220" s="237"/>
      <c r="N220" s="237"/>
      <c r="O220" s="237"/>
      <c r="P220" s="237"/>
    </row>
    <row r="221" spans="10:16" ht="15" customHeight="1">
      <c r="J221" s="243"/>
      <c r="K221" s="237"/>
      <c r="L221" s="237"/>
      <c r="M221" s="237"/>
      <c r="N221" s="237"/>
      <c r="O221" s="237"/>
      <c r="P221" s="237"/>
    </row>
    <row r="222" spans="10:16" ht="15" customHeight="1">
      <c r="J222" s="243"/>
      <c r="K222" s="237"/>
      <c r="L222" s="237"/>
      <c r="M222" s="237"/>
      <c r="N222" s="237"/>
      <c r="O222" s="237"/>
      <c r="P222" s="237"/>
    </row>
    <row r="223" spans="10:16" ht="15" customHeight="1">
      <c r="J223" s="243"/>
      <c r="K223" s="237"/>
      <c r="L223" s="237"/>
      <c r="M223" s="237"/>
      <c r="N223" s="237"/>
      <c r="O223" s="237"/>
      <c r="P223" s="237"/>
    </row>
    <row r="224" spans="10:16" ht="15" customHeight="1">
      <c r="J224" s="243"/>
      <c r="K224" s="237"/>
      <c r="L224" s="237"/>
      <c r="M224" s="237"/>
      <c r="N224" s="237"/>
      <c r="O224" s="237"/>
      <c r="P224" s="237"/>
    </row>
    <row r="225" spans="10:16" ht="15" customHeight="1">
      <c r="J225" s="243"/>
      <c r="K225" s="237"/>
      <c r="L225" s="237"/>
      <c r="M225" s="237"/>
      <c r="N225" s="237"/>
      <c r="O225" s="237"/>
      <c r="P225" s="237"/>
    </row>
    <row r="226" spans="10:16" ht="15" customHeight="1">
      <c r="J226" s="243"/>
      <c r="K226" s="237"/>
      <c r="L226" s="237"/>
      <c r="M226" s="237"/>
      <c r="N226" s="237"/>
      <c r="O226" s="237"/>
      <c r="P226" s="237"/>
    </row>
    <row r="227" spans="10:16" ht="15" customHeight="1">
      <c r="J227" s="243"/>
      <c r="K227" s="237"/>
      <c r="L227" s="237"/>
      <c r="M227" s="237"/>
      <c r="N227" s="237"/>
      <c r="O227" s="237"/>
      <c r="P227" s="237"/>
    </row>
    <row r="228" spans="10:16" ht="15" customHeight="1">
      <c r="J228" s="243"/>
      <c r="K228" s="237"/>
      <c r="L228" s="237"/>
      <c r="M228" s="237"/>
      <c r="N228" s="237"/>
      <c r="O228" s="237"/>
      <c r="P228" s="237"/>
    </row>
    <row r="229" spans="10:16" ht="15" customHeight="1">
      <c r="J229" s="243"/>
      <c r="K229" s="237"/>
      <c r="L229" s="237"/>
      <c r="M229" s="237"/>
      <c r="N229" s="237"/>
      <c r="O229" s="237"/>
      <c r="P229" s="237"/>
    </row>
    <row r="230" spans="10:16" ht="15" customHeight="1">
      <c r="J230" s="243"/>
      <c r="K230" s="237"/>
      <c r="L230" s="237"/>
      <c r="M230" s="237"/>
      <c r="N230" s="237"/>
      <c r="O230" s="237"/>
      <c r="P230" s="237"/>
    </row>
    <row r="231" spans="10:16" ht="15" customHeight="1">
      <c r="J231" s="243"/>
      <c r="K231" s="237"/>
      <c r="L231" s="237"/>
      <c r="M231" s="237"/>
      <c r="N231" s="237"/>
      <c r="O231" s="237"/>
      <c r="P231" s="237"/>
    </row>
    <row r="232" spans="10:16" ht="15" customHeight="1">
      <c r="J232" s="243"/>
      <c r="K232" s="237"/>
      <c r="L232" s="237"/>
      <c r="M232" s="237"/>
      <c r="N232" s="237"/>
      <c r="O232" s="237"/>
      <c r="P232" s="237"/>
    </row>
    <row r="233" spans="10:16" ht="15" customHeight="1">
      <c r="J233" s="243"/>
      <c r="K233" s="237"/>
      <c r="L233" s="237"/>
      <c r="M233" s="237"/>
      <c r="N233" s="237"/>
      <c r="O233" s="237"/>
      <c r="P233" s="237"/>
    </row>
    <row r="234" spans="10:16" ht="15" customHeight="1">
      <c r="J234" s="243"/>
      <c r="K234" s="237"/>
      <c r="L234" s="237"/>
      <c r="M234" s="237"/>
      <c r="N234" s="237"/>
      <c r="O234" s="237"/>
      <c r="P234" s="237"/>
    </row>
    <row r="235" spans="10:16" ht="15" customHeight="1">
      <c r="J235" s="243"/>
      <c r="K235" s="237"/>
      <c r="L235" s="237"/>
      <c r="M235" s="237"/>
      <c r="N235" s="237"/>
      <c r="O235" s="237"/>
      <c r="P235" s="237"/>
    </row>
    <row r="236" spans="10:16" ht="15" customHeight="1">
      <c r="J236" s="243"/>
      <c r="K236" s="237"/>
      <c r="L236" s="237"/>
      <c r="M236" s="237"/>
      <c r="N236" s="237"/>
      <c r="O236" s="237"/>
      <c r="P236" s="237"/>
    </row>
    <row r="237" spans="10:16" ht="15" customHeight="1">
      <c r="J237" s="243"/>
      <c r="K237" s="237"/>
      <c r="L237" s="237"/>
      <c r="M237" s="237"/>
      <c r="N237" s="237"/>
      <c r="O237" s="237"/>
      <c r="P237" s="237"/>
    </row>
    <row r="238" spans="10:16" ht="15" customHeight="1">
      <c r="J238" s="243"/>
      <c r="K238" s="237"/>
      <c r="L238" s="237"/>
      <c r="M238" s="237"/>
      <c r="N238" s="237"/>
      <c r="O238" s="237"/>
      <c r="P238" s="237"/>
    </row>
    <row r="239" spans="10:16" ht="15" customHeight="1">
      <c r="J239" s="243"/>
      <c r="K239" s="237"/>
      <c r="L239" s="237"/>
      <c r="M239" s="237"/>
      <c r="N239" s="237"/>
      <c r="O239" s="237"/>
      <c r="P239" s="237"/>
    </row>
    <row r="240" spans="10:16" ht="15" customHeight="1">
      <c r="J240" s="243"/>
      <c r="K240" s="237"/>
      <c r="L240" s="237"/>
      <c r="M240" s="237"/>
      <c r="N240" s="237"/>
      <c r="O240" s="237"/>
      <c r="P240" s="237"/>
    </row>
    <row r="241" spans="10:16" ht="15" customHeight="1">
      <c r="J241" s="243"/>
      <c r="K241" s="237"/>
      <c r="L241" s="237"/>
      <c r="M241" s="237"/>
      <c r="N241" s="237"/>
      <c r="O241" s="237"/>
      <c r="P241" s="237"/>
    </row>
    <row r="242" spans="10:16" ht="15" customHeight="1">
      <c r="J242" s="243"/>
      <c r="K242" s="237"/>
      <c r="L242" s="237"/>
      <c r="M242" s="237"/>
      <c r="N242" s="237"/>
      <c r="O242" s="237"/>
      <c r="P242" s="237"/>
    </row>
    <row r="243" spans="10:16" ht="15" customHeight="1">
      <c r="J243" s="243"/>
      <c r="K243" s="237"/>
      <c r="L243" s="237"/>
      <c r="M243" s="237"/>
      <c r="N243" s="237"/>
      <c r="O243" s="237"/>
      <c r="P243" s="237"/>
    </row>
    <row r="244" spans="10:16" ht="15" customHeight="1">
      <c r="J244" s="243"/>
      <c r="K244" s="237"/>
      <c r="L244" s="237"/>
      <c r="M244" s="237"/>
      <c r="N244" s="237"/>
      <c r="O244" s="237"/>
      <c r="P244" s="237"/>
    </row>
    <row r="245" spans="10:16" ht="15" customHeight="1">
      <c r="J245" s="243"/>
      <c r="K245" s="237"/>
      <c r="L245" s="237"/>
      <c r="M245" s="237"/>
      <c r="N245" s="237"/>
      <c r="O245" s="237"/>
      <c r="P245" s="237"/>
    </row>
    <row r="246" spans="10:16" ht="15" customHeight="1">
      <c r="J246" s="243"/>
      <c r="K246" s="237"/>
      <c r="L246" s="237"/>
      <c r="M246" s="237"/>
      <c r="N246" s="237"/>
      <c r="O246" s="237"/>
      <c r="P246" s="237"/>
    </row>
    <row r="247" spans="10:16" ht="15" customHeight="1">
      <c r="J247" s="243"/>
      <c r="K247" s="237"/>
      <c r="L247" s="237"/>
      <c r="M247" s="237"/>
      <c r="N247" s="237"/>
      <c r="O247" s="237"/>
      <c r="P247" s="237"/>
    </row>
    <row r="248" spans="10:16" ht="15" customHeight="1">
      <c r="J248" s="243"/>
      <c r="K248" s="237"/>
      <c r="L248" s="237"/>
      <c r="M248" s="237"/>
      <c r="N248" s="237"/>
      <c r="O248" s="237"/>
      <c r="P248" s="237"/>
    </row>
    <row r="249" spans="10:16" ht="15" customHeight="1">
      <c r="J249" s="243"/>
      <c r="K249" s="237"/>
      <c r="L249" s="237"/>
      <c r="M249" s="237"/>
      <c r="N249" s="237"/>
      <c r="O249" s="237"/>
      <c r="P249" s="237"/>
    </row>
    <row r="250" spans="10:16" ht="15" customHeight="1">
      <c r="J250" s="243"/>
      <c r="K250" s="237"/>
      <c r="L250" s="237"/>
      <c r="M250" s="237"/>
      <c r="N250" s="237"/>
      <c r="O250" s="237"/>
      <c r="P250" s="237"/>
    </row>
    <row r="251" spans="10:16" ht="15" customHeight="1">
      <c r="J251" s="243"/>
      <c r="K251" s="237"/>
      <c r="L251" s="237"/>
      <c r="M251" s="237"/>
      <c r="N251" s="237"/>
      <c r="O251" s="237"/>
      <c r="P251" s="237"/>
    </row>
    <row r="252" spans="10:16" ht="15" customHeight="1">
      <c r="J252" s="243"/>
      <c r="K252" s="237"/>
      <c r="L252" s="237"/>
      <c r="M252" s="237"/>
      <c r="N252" s="237"/>
      <c r="O252" s="237"/>
      <c r="P252" s="237"/>
    </row>
    <row r="253" spans="10:16" ht="15" customHeight="1">
      <c r="J253" s="243"/>
      <c r="K253" s="237"/>
      <c r="L253" s="237"/>
      <c r="M253" s="237"/>
      <c r="N253" s="237"/>
      <c r="O253" s="237"/>
      <c r="P253" s="237"/>
    </row>
    <row r="254" spans="10:16" ht="15" customHeight="1">
      <c r="J254" s="243"/>
      <c r="K254" s="237"/>
      <c r="L254" s="237"/>
      <c r="M254" s="237"/>
      <c r="N254" s="237"/>
      <c r="O254" s="237"/>
      <c r="P254" s="237"/>
    </row>
    <row r="255" spans="10:16" ht="15" customHeight="1">
      <c r="J255" s="243"/>
      <c r="K255" s="237"/>
      <c r="L255" s="237"/>
      <c r="M255" s="237"/>
      <c r="N255" s="237"/>
      <c r="O255" s="237"/>
      <c r="P255" s="237"/>
    </row>
    <row r="256" spans="10:16" ht="15" customHeight="1">
      <c r="J256" s="243"/>
      <c r="K256" s="237"/>
      <c r="L256" s="237"/>
      <c r="M256" s="237"/>
      <c r="N256" s="237"/>
      <c r="O256" s="237"/>
      <c r="P256" s="237"/>
    </row>
    <row r="257" spans="10:16" ht="15" customHeight="1">
      <c r="J257" s="243"/>
      <c r="K257" s="237"/>
      <c r="L257" s="237"/>
      <c r="M257" s="237"/>
      <c r="N257" s="237"/>
      <c r="O257" s="237"/>
      <c r="P257" s="237"/>
    </row>
    <row r="258" spans="10:16" ht="15" customHeight="1">
      <c r="J258" s="243"/>
      <c r="K258" s="237"/>
      <c r="L258" s="237"/>
      <c r="M258" s="237"/>
      <c r="N258" s="237"/>
      <c r="O258" s="237"/>
      <c r="P258" s="237"/>
    </row>
    <row r="259" spans="10:16" ht="15" customHeight="1">
      <c r="J259" s="243"/>
      <c r="K259" s="237"/>
      <c r="L259" s="237"/>
      <c r="M259" s="237"/>
      <c r="N259" s="237"/>
      <c r="O259" s="237"/>
      <c r="P259" s="237"/>
    </row>
    <row r="260" spans="10:16" ht="15" customHeight="1">
      <c r="J260" s="243"/>
      <c r="K260" s="237"/>
      <c r="L260" s="237"/>
      <c r="M260" s="237"/>
      <c r="N260" s="237"/>
      <c r="O260" s="237"/>
      <c r="P260" s="237"/>
    </row>
    <row r="261" spans="10:16" ht="15" customHeight="1">
      <c r="J261" s="243"/>
      <c r="K261" s="237"/>
      <c r="L261" s="237"/>
      <c r="M261" s="237"/>
      <c r="N261" s="237"/>
      <c r="O261" s="237"/>
      <c r="P261" s="237"/>
    </row>
    <row r="262" spans="10:16" ht="15" customHeight="1">
      <c r="J262" s="243"/>
      <c r="K262" s="237"/>
      <c r="L262" s="237"/>
      <c r="M262" s="237"/>
      <c r="N262" s="237"/>
      <c r="O262" s="237"/>
      <c r="P262" s="237"/>
    </row>
    <row r="263" spans="10:16" ht="15" customHeight="1">
      <c r="J263" s="243"/>
      <c r="K263" s="237"/>
      <c r="L263" s="237"/>
      <c r="M263" s="237"/>
      <c r="N263" s="237"/>
      <c r="O263" s="237"/>
      <c r="P263" s="237"/>
    </row>
    <row r="264" spans="10:16" ht="15" customHeight="1">
      <c r="J264" s="243"/>
      <c r="K264" s="237"/>
      <c r="L264" s="237"/>
      <c r="M264" s="237"/>
      <c r="N264" s="237"/>
      <c r="O264" s="237"/>
      <c r="P264" s="237"/>
    </row>
    <row r="265" spans="10:16" ht="15" customHeight="1">
      <c r="J265" s="243"/>
      <c r="K265" s="237"/>
      <c r="L265" s="237"/>
      <c r="M265" s="237"/>
      <c r="N265" s="237"/>
      <c r="O265" s="237"/>
      <c r="P265" s="237"/>
    </row>
    <row r="266" spans="10:16" ht="15" customHeight="1">
      <c r="J266" s="243"/>
      <c r="K266" s="237"/>
      <c r="L266" s="237"/>
      <c r="M266" s="237"/>
      <c r="N266" s="237"/>
      <c r="O266" s="237"/>
      <c r="P266" s="237"/>
    </row>
    <row r="267" spans="10:16" ht="15" customHeight="1">
      <c r="J267" s="243"/>
      <c r="K267" s="237"/>
      <c r="L267" s="237"/>
      <c r="M267" s="237"/>
      <c r="N267" s="237"/>
      <c r="O267" s="237"/>
      <c r="P267" s="237"/>
    </row>
    <row r="268" spans="10:16" ht="15" customHeight="1">
      <c r="J268" s="243"/>
      <c r="K268" s="237"/>
      <c r="L268" s="237"/>
      <c r="M268" s="237"/>
      <c r="N268" s="237"/>
      <c r="O268" s="237"/>
      <c r="P268" s="237"/>
    </row>
    <row r="269" spans="10:16" ht="15" customHeight="1">
      <c r="J269" s="243"/>
      <c r="K269" s="237"/>
      <c r="L269" s="237"/>
      <c r="M269" s="237"/>
      <c r="N269" s="237"/>
      <c r="O269" s="237"/>
      <c r="P269" s="237"/>
    </row>
    <row r="270" spans="10:16" ht="15" customHeight="1">
      <c r="J270" s="243"/>
      <c r="K270" s="237"/>
      <c r="L270" s="237"/>
      <c r="M270" s="237"/>
      <c r="N270" s="237"/>
      <c r="O270" s="237"/>
      <c r="P270" s="237"/>
    </row>
    <row r="271" spans="10:16" ht="15" customHeight="1">
      <c r="J271" s="243"/>
      <c r="K271" s="237"/>
      <c r="L271" s="237"/>
      <c r="M271" s="237"/>
      <c r="N271" s="237"/>
      <c r="O271" s="237"/>
      <c r="P271" s="237"/>
    </row>
    <row r="272" spans="10:16" ht="15" customHeight="1">
      <c r="J272" s="243"/>
      <c r="K272" s="237"/>
      <c r="L272" s="237"/>
      <c r="M272" s="237"/>
      <c r="N272" s="237"/>
      <c r="O272" s="237"/>
      <c r="P272" s="237"/>
    </row>
    <row r="273" spans="10:16" ht="15" customHeight="1">
      <c r="J273" s="243"/>
      <c r="K273" s="237"/>
      <c r="L273" s="237"/>
      <c r="M273" s="237"/>
      <c r="N273" s="237"/>
      <c r="O273" s="237"/>
      <c r="P273" s="237"/>
    </row>
    <row r="274" spans="10:16" ht="15" customHeight="1">
      <c r="J274" s="243"/>
      <c r="K274" s="237"/>
      <c r="L274" s="237"/>
      <c r="M274" s="237"/>
      <c r="N274" s="237"/>
      <c r="O274" s="237"/>
      <c r="P274" s="237"/>
    </row>
    <row r="275" spans="10:16" ht="15" customHeight="1">
      <c r="J275" s="243"/>
      <c r="K275" s="237"/>
      <c r="L275" s="237"/>
      <c r="M275" s="237"/>
      <c r="N275" s="237"/>
      <c r="O275" s="237"/>
      <c r="P275" s="237"/>
    </row>
    <row r="276" spans="10:16" ht="15" customHeight="1">
      <c r="J276" s="243"/>
      <c r="K276" s="237"/>
      <c r="L276" s="237"/>
      <c r="M276" s="237"/>
      <c r="N276" s="237"/>
      <c r="O276" s="237"/>
      <c r="P276" s="237"/>
    </row>
    <row r="277" spans="10:16" ht="15" customHeight="1">
      <c r="J277" s="243"/>
      <c r="K277" s="237"/>
      <c r="L277" s="237"/>
      <c r="M277" s="237"/>
      <c r="N277" s="237"/>
      <c r="O277" s="237"/>
      <c r="P277" s="237"/>
    </row>
    <row r="278" spans="10:16" ht="15" customHeight="1">
      <c r="J278" s="243"/>
      <c r="K278" s="237"/>
      <c r="L278" s="237"/>
      <c r="M278" s="237"/>
      <c r="N278" s="237"/>
      <c r="O278" s="237"/>
      <c r="P278" s="237"/>
    </row>
    <row r="279" spans="10:16" ht="15" customHeight="1">
      <c r="J279" s="243"/>
      <c r="K279" s="237"/>
      <c r="L279" s="237"/>
      <c r="M279" s="237"/>
      <c r="N279" s="237"/>
      <c r="O279" s="237"/>
      <c r="P279" s="237"/>
    </row>
    <row r="280" spans="10:16" ht="15" customHeight="1">
      <c r="J280" s="243"/>
      <c r="K280" s="237"/>
      <c r="L280" s="237"/>
      <c r="M280" s="237"/>
      <c r="N280" s="237"/>
      <c r="O280" s="237"/>
      <c r="P280" s="237"/>
    </row>
    <row r="281" spans="10:16" ht="15" customHeight="1">
      <c r="J281" s="243"/>
      <c r="K281" s="237"/>
      <c r="L281" s="237"/>
      <c r="M281" s="237"/>
      <c r="N281" s="237"/>
      <c r="O281" s="237"/>
      <c r="P281" s="237"/>
    </row>
    <row r="282" spans="10:16" ht="15" customHeight="1">
      <c r="J282" s="243"/>
      <c r="K282" s="237"/>
      <c r="L282" s="237"/>
      <c r="M282" s="237"/>
      <c r="N282" s="237"/>
      <c r="O282" s="237"/>
      <c r="P282" s="237"/>
    </row>
    <row r="283" spans="10:16" ht="15" customHeight="1">
      <c r="J283" s="243"/>
      <c r="K283" s="237"/>
      <c r="L283" s="237"/>
      <c r="M283" s="237"/>
      <c r="N283" s="237"/>
      <c r="O283" s="237"/>
      <c r="P283" s="237"/>
    </row>
    <row r="284" spans="10:16" ht="15" customHeight="1">
      <c r="J284" s="243"/>
      <c r="K284" s="237"/>
      <c r="L284" s="237"/>
      <c r="M284" s="237"/>
      <c r="N284" s="237"/>
      <c r="O284" s="237"/>
      <c r="P284" s="237"/>
    </row>
    <row r="285" spans="10:16" ht="15" customHeight="1">
      <c r="J285" s="243"/>
      <c r="K285" s="237"/>
      <c r="L285" s="237"/>
      <c r="M285" s="237"/>
      <c r="N285" s="237"/>
      <c r="O285" s="237"/>
      <c r="P285" s="237"/>
    </row>
    <row r="286" spans="10:16" ht="15" customHeight="1">
      <c r="J286" s="243"/>
      <c r="K286" s="237"/>
      <c r="L286" s="237"/>
      <c r="M286" s="237"/>
      <c r="N286" s="237"/>
      <c r="O286" s="237"/>
      <c r="P286" s="237"/>
    </row>
    <row r="287" spans="10:16" ht="15" customHeight="1">
      <c r="J287" s="243"/>
      <c r="K287" s="237"/>
      <c r="L287" s="237"/>
      <c r="M287" s="237"/>
      <c r="N287" s="237"/>
      <c r="O287" s="237"/>
      <c r="P287" s="237"/>
    </row>
    <row r="288" spans="10:16" ht="15" customHeight="1">
      <c r="J288" s="243"/>
      <c r="K288" s="237"/>
      <c r="L288" s="237"/>
      <c r="M288" s="237"/>
      <c r="N288" s="237"/>
      <c r="O288" s="237"/>
      <c r="P288" s="237"/>
    </row>
    <row r="289" spans="10:16" ht="15" customHeight="1">
      <c r="J289" s="243"/>
      <c r="K289" s="237"/>
      <c r="L289" s="237"/>
      <c r="M289" s="237"/>
      <c r="N289" s="237"/>
      <c r="O289" s="237"/>
      <c r="P289" s="237"/>
    </row>
    <row r="290" spans="10:16" ht="15" customHeight="1">
      <c r="J290" s="243"/>
      <c r="K290" s="237"/>
      <c r="L290" s="237"/>
      <c r="M290" s="237"/>
      <c r="N290" s="237"/>
      <c r="O290" s="237"/>
      <c r="P290" s="237"/>
    </row>
    <row r="291" spans="10:16" ht="15" customHeight="1">
      <c r="J291" s="243"/>
      <c r="K291" s="237"/>
      <c r="L291" s="237"/>
      <c r="M291" s="237"/>
      <c r="N291" s="237"/>
      <c r="O291" s="237"/>
      <c r="P291" s="237"/>
    </row>
    <row r="292" spans="10:16" ht="15" customHeight="1">
      <c r="J292" s="243"/>
      <c r="K292" s="237"/>
      <c r="L292" s="237"/>
      <c r="M292" s="237"/>
      <c r="N292" s="237"/>
      <c r="O292" s="237"/>
      <c r="P292" s="237"/>
    </row>
    <row r="293" spans="10:16" ht="15" customHeight="1">
      <c r="J293" s="243"/>
      <c r="K293" s="237"/>
      <c r="L293" s="237"/>
      <c r="M293" s="237"/>
      <c r="N293" s="237"/>
      <c r="O293" s="237"/>
      <c r="P293" s="237"/>
    </row>
    <row r="294" spans="10:16" ht="15" customHeight="1">
      <c r="J294" s="243"/>
      <c r="K294" s="237"/>
      <c r="L294" s="237"/>
      <c r="M294" s="237"/>
      <c r="N294" s="237"/>
      <c r="O294" s="237"/>
      <c r="P294" s="237"/>
    </row>
    <row r="295" spans="10:16" ht="15" customHeight="1">
      <c r="J295" s="243"/>
      <c r="K295" s="237"/>
      <c r="L295" s="237"/>
      <c r="M295" s="237"/>
      <c r="N295" s="237"/>
      <c r="O295" s="237"/>
      <c r="P295" s="237"/>
    </row>
    <row r="296" spans="10:16" ht="15" customHeight="1">
      <c r="J296" s="243"/>
      <c r="K296" s="237"/>
      <c r="L296" s="237"/>
      <c r="M296" s="237"/>
      <c r="N296" s="237"/>
      <c r="O296" s="237"/>
      <c r="P296" s="237"/>
    </row>
    <row r="297" spans="10:16" ht="15" customHeight="1">
      <c r="J297" s="243"/>
      <c r="K297" s="237"/>
      <c r="L297" s="237"/>
      <c r="M297" s="237"/>
      <c r="N297" s="237"/>
      <c r="O297" s="237"/>
      <c r="P297" s="237"/>
    </row>
    <row r="298" spans="10:16" ht="15" customHeight="1">
      <c r="J298" s="243"/>
      <c r="K298" s="237"/>
      <c r="L298" s="237"/>
      <c r="M298" s="237"/>
      <c r="N298" s="237"/>
      <c r="O298" s="237"/>
      <c r="P298" s="237"/>
    </row>
    <row r="299" spans="10:16" ht="15" customHeight="1">
      <c r="J299" s="243"/>
      <c r="K299" s="237"/>
      <c r="L299" s="237"/>
      <c r="M299" s="237"/>
      <c r="N299" s="237"/>
      <c r="O299" s="237"/>
      <c r="P299" s="237"/>
    </row>
    <row r="300" spans="10:16" ht="15" customHeight="1">
      <c r="J300" s="243"/>
      <c r="K300" s="237"/>
      <c r="L300" s="237"/>
      <c r="M300" s="237"/>
      <c r="N300" s="237"/>
      <c r="O300" s="237"/>
      <c r="P300" s="237"/>
    </row>
    <row r="301" spans="10:16" ht="15" customHeight="1">
      <c r="J301" s="243"/>
      <c r="K301" s="237"/>
      <c r="L301" s="237"/>
      <c r="M301" s="237"/>
      <c r="N301" s="237"/>
      <c r="O301" s="237"/>
      <c r="P301" s="237"/>
    </row>
    <row r="302" spans="10:16" ht="15" customHeight="1">
      <c r="J302" s="243"/>
      <c r="K302" s="237"/>
      <c r="L302" s="237"/>
      <c r="M302" s="237"/>
      <c r="N302" s="237"/>
      <c r="O302" s="237"/>
      <c r="P302" s="237"/>
    </row>
    <row r="303" spans="10:16" ht="15" customHeight="1">
      <c r="J303" s="243"/>
      <c r="K303" s="237"/>
      <c r="L303" s="237"/>
      <c r="M303" s="237"/>
      <c r="N303" s="237"/>
      <c r="O303" s="237"/>
      <c r="P303" s="237"/>
    </row>
    <row r="304" spans="10:16" ht="15" customHeight="1">
      <c r="J304" s="243"/>
      <c r="K304" s="237"/>
      <c r="L304" s="237"/>
      <c r="M304" s="237"/>
      <c r="N304" s="237"/>
      <c r="O304" s="237"/>
      <c r="P304" s="237"/>
    </row>
    <row r="305" spans="10:16" ht="15" customHeight="1">
      <c r="J305" s="243"/>
      <c r="K305" s="237"/>
      <c r="L305" s="237"/>
      <c r="M305" s="237"/>
      <c r="N305" s="237"/>
      <c r="O305" s="237"/>
      <c r="P305" s="237"/>
    </row>
    <row r="306" spans="10:16" ht="15" customHeight="1">
      <c r="J306" s="243"/>
      <c r="K306" s="237"/>
      <c r="L306" s="237"/>
      <c r="M306" s="237"/>
      <c r="N306" s="237"/>
      <c r="O306" s="237"/>
      <c r="P306" s="237"/>
    </row>
    <row r="307" spans="10:16" ht="15" customHeight="1">
      <c r="J307" s="243"/>
      <c r="K307" s="237"/>
      <c r="L307" s="237"/>
      <c r="M307" s="237"/>
      <c r="N307" s="237"/>
      <c r="O307" s="237"/>
      <c r="P307" s="237"/>
    </row>
    <row r="308" spans="10:16" ht="15" customHeight="1">
      <c r="J308" s="243"/>
      <c r="K308" s="237"/>
      <c r="L308" s="237"/>
      <c r="M308" s="237"/>
      <c r="N308" s="237"/>
      <c r="O308" s="237"/>
      <c r="P308" s="237"/>
    </row>
    <row r="309" spans="10:16" ht="15" customHeight="1">
      <c r="J309" s="243"/>
      <c r="K309" s="237"/>
      <c r="L309" s="237"/>
      <c r="M309" s="237"/>
      <c r="N309" s="237"/>
      <c r="O309" s="237"/>
      <c r="P309" s="237"/>
    </row>
    <row r="310" spans="10:16" ht="15" customHeight="1">
      <c r="J310" s="243"/>
      <c r="K310" s="237"/>
      <c r="L310" s="237"/>
      <c r="M310" s="237"/>
      <c r="N310" s="237"/>
      <c r="O310" s="237"/>
      <c r="P310" s="237"/>
    </row>
    <row r="311" spans="10:16" ht="15" customHeight="1">
      <c r="J311" s="243"/>
      <c r="K311" s="237"/>
      <c r="L311" s="237"/>
      <c r="M311" s="237"/>
      <c r="N311" s="237"/>
      <c r="O311" s="237"/>
      <c r="P311" s="237"/>
    </row>
    <row r="312" spans="10:16" ht="15" customHeight="1">
      <c r="J312" s="243"/>
      <c r="K312" s="237"/>
      <c r="L312" s="237"/>
      <c r="M312" s="237"/>
      <c r="N312" s="237"/>
      <c r="O312" s="237"/>
      <c r="P312" s="237"/>
    </row>
    <row r="313" spans="10:16" ht="15" customHeight="1">
      <c r="J313" s="243"/>
      <c r="K313" s="237"/>
      <c r="L313" s="237"/>
      <c r="M313" s="237"/>
      <c r="N313" s="237"/>
      <c r="O313" s="237"/>
      <c r="P313" s="237"/>
    </row>
    <row r="314" spans="10:16" ht="15" customHeight="1">
      <c r="J314" s="243"/>
      <c r="K314" s="237"/>
      <c r="L314" s="237"/>
      <c r="M314" s="237"/>
      <c r="N314" s="237"/>
      <c r="O314" s="237"/>
      <c r="P314" s="237"/>
    </row>
    <row r="315" spans="10:16" ht="15" customHeight="1">
      <c r="J315" s="243"/>
      <c r="K315" s="237"/>
      <c r="L315" s="237"/>
      <c r="M315" s="237"/>
      <c r="N315" s="237"/>
      <c r="O315" s="237"/>
      <c r="P315" s="237"/>
    </row>
    <row r="316" spans="10:16" ht="15" customHeight="1">
      <c r="J316" s="243"/>
      <c r="K316" s="237"/>
      <c r="L316" s="237"/>
      <c r="M316" s="237"/>
      <c r="N316" s="237"/>
      <c r="O316" s="237"/>
      <c r="P316" s="237"/>
    </row>
    <row r="317" spans="10:16" ht="15" customHeight="1">
      <c r="J317" s="243"/>
      <c r="K317" s="237"/>
      <c r="L317" s="237"/>
      <c r="M317" s="237"/>
      <c r="N317" s="237"/>
      <c r="O317" s="237"/>
      <c r="P317" s="237"/>
    </row>
    <row r="318" spans="10:16" ht="15" customHeight="1">
      <c r="J318" s="243"/>
      <c r="K318" s="237"/>
      <c r="L318" s="237"/>
      <c r="M318" s="237"/>
      <c r="N318" s="237"/>
      <c r="O318" s="237"/>
      <c r="P318" s="237"/>
    </row>
    <row r="319" spans="10:16" ht="15" customHeight="1">
      <c r="J319" s="243"/>
      <c r="K319" s="237"/>
      <c r="L319" s="237"/>
      <c r="M319" s="237"/>
      <c r="N319" s="237"/>
      <c r="O319" s="237"/>
      <c r="P319" s="237"/>
    </row>
    <row r="320" spans="10:16" ht="15" customHeight="1">
      <c r="J320" s="243"/>
      <c r="K320" s="237"/>
      <c r="L320" s="237"/>
      <c r="M320" s="237"/>
      <c r="N320" s="237"/>
      <c r="O320" s="237"/>
      <c r="P320" s="237"/>
    </row>
    <row r="321" spans="10:16" ht="15" customHeight="1">
      <c r="J321" s="243"/>
      <c r="K321" s="237"/>
      <c r="L321" s="237"/>
      <c r="M321" s="237"/>
      <c r="N321" s="237"/>
      <c r="O321" s="237"/>
      <c r="P321" s="237"/>
    </row>
    <row r="322" spans="10:16" ht="15" customHeight="1">
      <c r="J322" s="243"/>
      <c r="K322" s="237"/>
      <c r="L322" s="237"/>
      <c r="M322" s="237"/>
      <c r="N322" s="237"/>
      <c r="O322" s="237"/>
      <c r="P322" s="237"/>
    </row>
    <row r="323" spans="10:16" ht="15" customHeight="1">
      <c r="J323" s="243"/>
      <c r="K323" s="237"/>
      <c r="L323" s="237"/>
      <c r="M323" s="237"/>
      <c r="N323" s="237"/>
      <c r="O323" s="237"/>
      <c r="P323" s="237"/>
    </row>
    <row r="324" spans="10:16" ht="15" customHeight="1">
      <c r="J324" s="243"/>
      <c r="K324" s="237"/>
      <c r="L324" s="237"/>
      <c r="M324" s="237"/>
      <c r="N324" s="237"/>
      <c r="O324" s="237"/>
      <c r="P324" s="237"/>
    </row>
    <row r="325" spans="10:16" ht="15" customHeight="1">
      <c r="J325" s="243"/>
      <c r="K325" s="237"/>
      <c r="L325" s="237"/>
      <c r="M325" s="237"/>
      <c r="N325" s="237"/>
      <c r="O325" s="237"/>
      <c r="P325" s="237"/>
    </row>
    <row r="326" spans="10:16" ht="15" customHeight="1">
      <c r="J326" s="243"/>
      <c r="K326" s="237"/>
      <c r="L326" s="237"/>
      <c r="M326" s="237"/>
      <c r="N326" s="237"/>
      <c r="O326" s="237"/>
      <c r="P326" s="237"/>
    </row>
    <row r="327" spans="10:16" ht="15" customHeight="1">
      <c r="J327" s="243"/>
      <c r="K327" s="237"/>
      <c r="L327" s="237"/>
      <c r="M327" s="237"/>
      <c r="N327" s="237"/>
      <c r="O327" s="237"/>
      <c r="P327" s="237"/>
    </row>
    <row r="328" spans="10:16" ht="15" customHeight="1">
      <c r="J328" s="243"/>
      <c r="K328" s="237"/>
      <c r="L328" s="237"/>
      <c r="M328" s="237"/>
      <c r="N328" s="237"/>
      <c r="O328" s="237"/>
      <c r="P328" s="237"/>
    </row>
    <row r="329" spans="10:16" ht="15" customHeight="1">
      <c r="J329" s="243"/>
      <c r="K329" s="237"/>
      <c r="L329" s="237"/>
      <c r="M329" s="237"/>
      <c r="N329" s="237"/>
      <c r="O329" s="237"/>
      <c r="P329" s="237"/>
    </row>
    <row r="330" spans="10:16" ht="15" customHeight="1">
      <c r="J330" s="243"/>
      <c r="K330" s="237"/>
      <c r="L330" s="237"/>
      <c r="M330" s="237"/>
      <c r="N330" s="237"/>
      <c r="O330" s="237"/>
      <c r="P330" s="237"/>
    </row>
    <row r="331" spans="10:16" ht="15" customHeight="1">
      <c r="J331" s="243"/>
      <c r="K331" s="237"/>
      <c r="L331" s="237"/>
      <c r="M331" s="237"/>
      <c r="N331" s="237"/>
      <c r="O331" s="237"/>
      <c r="P331" s="237"/>
    </row>
    <row r="332" spans="10:16" ht="15" customHeight="1">
      <c r="J332" s="243"/>
      <c r="K332" s="237"/>
      <c r="L332" s="237"/>
      <c r="M332" s="237"/>
      <c r="N332" s="237"/>
      <c r="O332" s="237"/>
      <c r="P332" s="237"/>
    </row>
    <row r="333" spans="10:16" ht="15" customHeight="1">
      <c r="J333" s="243"/>
      <c r="K333" s="237"/>
      <c r="L333" s="237"/>
      <c r="M333" s="237"/>
      <c r="N333" s="237"/>
      <c r="O333" s="237"/>
      <c r="P333" s="237"/>
    </row>
    <row r="334" spans="10:16" ht="15" customHeight="1">
      <c r="J334" s="243"/>
      <c r="K334" s="237"/>
      <c r="L334" s="237"/>
      <c r="M334" s="237"/>
      <c r="N334" s="237"/>
      <c r="O334" s="237"/>
      <c r="P334" s="237"/>
    </row>
    <row r="335" spans="10:16" ht="15" customHeight="1">
      <c r="J335" s="243"/>
      <c r="K335" s="237"/>
      <c r="L335" s="237"/>
      <c r="M335" s="237"/>
      <c r="N335" s="237"/>
      <c r="O335" s="237"/>
      <c r="P335" s="237"/>
    </row>
    <row r="336" spans="10:16" ht="15" customHeight="1">
      <c r="J336" s="243"/>
      <c r="K336" s="237"/>
      <c r="L336" s="237"/>
      <c r="M336" s="237"/>
      <c r="N336" s="237"/>
      <c r="O336" s="237"/>
      <c r="P336" s="237"/>
    </row>
    <row r="337" spans="10:16" ht="15" customHeight="1">
      <c r="J337" s="243"/>
      <c r="K337" s="237"/>
      <c r="L337" s="237"/>
      <c r="M337" s="237"/>
      <c r="N337" s="237"/>
      <c r="O337" s="237"/>
      <c r="P337" s="237"/>
    </row>
    <row r="338" spans="10:16" ht="15" customHeight="1">
      <c r="J338" s="243"/>
      <c r="K338" s="237"/>
      <c r="L338" s="237"/>
      <c r="M338" s="237"/>
      <c r="N338" s="237"/>
      <c r="O338" s="237"/>
      <c r="P338" s="237"/>
    </row>
    <row r="339" spans="10:16" ht="15" customHeight="1">
      <c r="J339" s="243"/>
      <c r="K339" s="237"/>
      <c r="L339" s="237"/>
      <c r="M339" s="237"/>
      <c r="N339" s="237"/>
      <c r="O339" s="237"/>
      <c r="P339" s="237"/>
    </row>
    <row r="340" spans="10:16" ht="15" customHeight="1">
      <c r="J340" s="243"/>
      <c r="K340" s="237"/>
      <c r="L340" s="237"/>
      <c r="M340" s="237"/>
      <c r="N340" s="237"/>
      <c r="O340" s="237"/>
      <c r="P340" s="237"/>
    </row>
    <row r="341" spans="10:16" ht="15" customHeight="1">
      <c r="J341" s="243"/>
      <c r="K341" s="237"/>
      <c r="L341" s="237"/>
      <c r="M341" s="237"/>
      <c r="N341" s="237"/>
      <c r="O341" s="237"/>
      <c r="P341" s="237"/>
    </row>
    <row r="342" spans="10:16" ht="15" customHeight="1">
      <c r="J342" s="243"/>
      <c r="K342" s="237"/>
      <c r="L342" s="237"/>
      <c r="M342" s="237"/>
      <c r="N342" s="237"/>
      <c r="O342" s="237"/>
      <c r="P342" s="237"/>
    </row>
    <row r="343" spans="10:16" ht="15" customHeight="1">
      <c r="J343" s="243"/>
      <c r="K343" s="237"/>
      <c r="L343" s="237"/>
      <c r="M343" s="237"/>
      <c r="N343" s="237"/>
      <c r="O343" s="237"/>
      <c r="P343" s="237"/>
    </row>
    <row r="344" spans="10:16" ht="15" customHeight="1">
      <c r="J344" s="243"/>
      <c r="K344" s="237"/>
      <c r="L344" s="237"/>
      <c r="M344" s="237"/>
      <c r="N344" s="237"/>
      <c r="O344" s="237"/>
      <c r="P344" s="237"/>
    </row>
    <row r="345" spans="10:16" ht="15" customHeight="1">
      <c r="J345" s="243"/>
      <c r="K345" s="237"/>
      <c r="L345" s="237"/>
      <c r="M345" s="237"/>
      <c r="N345" s="237"/>
      <c r="O345" s="237"/>
      <c r="P345" s="237"/>
    </row>
    <row r="346" spans="10:16" ht="15" customHeight="1">
      <c r="J346" s="243"/>
      <c r="K346" s="237"/>
      <c r="L346" s="237"/>
      <c r="M346" s="237"/>
      <c r="N346" s="237"/>
      <c r="O346" s="237"/>
      <c r="P346" s="237"/>
    </row>
    <row r="347" spans="10:16" ht="15" customHeight="1">
      <c r="J347" s="243"/>
      <c r="K347" s="237"/>
      <c r="L347" s="237"/>
      <c r="M347" s="237"/>
      <c r="N347" s="237"/>
      <c r="O347" s="237"/>
      <c r="P347" s="237"/>
    </row>
    <row r="348" spans="10:16" ht="15" customHeight="1">
      <c r="J348" s="243"/>
      <c r="K348" s="237"/>
      <c r="L348" s="237"/>
      <c r="M348" s="237"/>
      <c r="N348" s="237"/>
      <c r="O348" s="237"/>
      <c r="P348" s="237"/>
    </row>
    <row r="349" spans="10:16" ht="15" customHeight="1">
      <c r="J349" s="243"/>
      <c r="K349" s="237"/>
      <c r="L349" s="237"/>
      <c r="M349" s="237"/>
      <c r="N349" s="237"/>
      <c r="O349" s="237"/>
      <c r="P349" s="237"/>
    </row>
    <row r="350" spans="10:16" ht="15" customHeight="1">
      <c r="J350" s="243"/>
      <c r="K350" s="237"/>
      <c r="L350" s="237"/>
      <c r="M350" s="237"/>
      <c r="N350" s="237"/>
      <c r="O350" s="237"/>
      <c r="P350" s="237"/>
    </row>
    <row r="351" spans="10:16" ht="15" customHeight="1">
      <c r="J351" s="243"/>
      <c r="K351" s="237"/>
      <c r="L351" s="237"/>
      <c r="M351" s="237"/>
      <c r="N351" s="237"/>
      <c r="O351" s="237"/>
      <c r="P351" s="237"/>
    </row>
    <row r="352" spans="10:16" ht="15" customHeight="1">
      <c r="J352" s="243"/>
      <c r="K352" s="237"/>
      <c r="L352" s="237"/>
      <c r="M352" s="237"/>
      <c r="N352" s="237"/>
      <c r="O352" s="237"/>
      <c r="P352" s="237"/>
    </row>
    <row r="353" spans="10:16" ht="15" customHeight="1">
      <c r="J353" s="243"/>
      <c r="K353" s="237"/>
      <c r="L353" s="237"/>
      <c r="M353" s="237"/>
      <c r="N353" s="237"/>
      <c r="O353" s="237"/>
      <c r="P353" s="237"/>
    </row>
    <row r="354" spans="10:16" ht="15" customHeight="1">
      <c r="J354" s="243"/>
      <c r="K354" s="237"/>
      <c r="L354" s="237"/>
      <c r="M354" s="237"/>
      <c r="N354" s="237"/>
      <c r="O354" s="237"/>
      <c r="P354" s="237"/>
    </row>
    <row r="355" spans="10:16" ht="15" customHeight="1">
      <c r="J355" s="243"/>
      <c r="K355" s="237"/>
      <c r="L355" s="237"/>
      <c r="M355" s="237"/>
      <c r="N355" s="237"/>
      <c r="O355" s="237"/>
      <c r="P355" s="237"/>
    </row>
    <row r="356" spans="10:16" ht="15" customHeight="1">
      <c r="J356" s="243"/>
      <c r="K356" s="237"/>
      <c r="L356" s="237"/>
      <c r="M356" s="237"/>
      <c r="N356" s="237"/>
      <c r="O356" s="237"/>
      <c r="P356" s="237"/>
    </row>
    <row r="357" spans="10:16" ht="15" customHeight="1">
      <c r="J357" s="243"/>
      <c r="K357" s="237"/>
      <c r="L357" s="237"/>
      <c r="M357" s="237"/>
      <c r="N357" s="237"/>
      <c r="O357" s="237"/>
      <c r="P357" s="237"/>
    </row>
    <row r="358" spans="10:16" ht="15" customHeight="1">
      <c r="J358" s="243"/>
      <c r="K358" s="237"/>
      <c r="L358" s="237"/>
      <c r="M358" s="237"/>
      <c r="N358" s="237"/>
      <c r="O358" s="237"/>
      <c r="P358" s="237"/>
    </row>
    <row r="359" spans="10:16" ht="15" customHeight="1">
      <c r="J359" s="243"/>
      <c r="K359" s="237"/>
      <c r="L359" s="237"/>
      <c r="M359" s="237"/>
      <c r="N359" s="237"/>
      <c r="O359" s="237"/>
      <c r="P359" s="237"/>
    </row>
    <row r="360" spans="10:16" ht="15" customHeight="1">
      <c r="J360" s="243"/>
      <c r="K360" s="237"/>
      <c r="L360" s="237"/>
      <c r="M360" s="237"/>
      <c r="N360" s="237"/>
      <c r="O360" s="237"/>
      <c r="P360" s="237"/>
    </row>
    <row r="361" spans="10:16" ht="15" customHeight="1">
      <c r="J361" s="243"/>
      <c r="K361" s="237"/>
      <c r="L361" s="237"/>
      <c r="M361" s="237"/>
      <c r="N361" s="237"/>
      <c r="O361" s="237"/>
      <c r="P361" s="237"/>
    </row>
    <row r="362" spans="10:16" ht="15" customHeight="1">
      <c r="J362" s="243"/>
      <c r="K362" s="237"/>
      <c r="L362" s="237"/>
      <c r="M362" s="237"/>
      <c r="N362" s="237"/>
      <c r="O362" s="237"/>
      <c r="P362" s="237"/>
    </row>
    <row r="363" spans="10:16" ht="15" customHeight="1">
      <c r="J363" s="243"/>
      <c r="K363" s="237"/>
      <c r="L363" s="237"/>
      <c r="M363" s="237"/>
      <c r="N363" s="237"/>
      <c r="O363" s="237"/>
      <c r="P363" s="237"/>
    </row>
    <row r="364" spans="10:16" ht="15" customHeight="1">
      <c r="J364" s="243"/>
      <c r="K364" s="237"/>
      <c r="L364" s="237"/>
      <c r="M364" s="237"/>
      <c r="N364" s="237"/>
      <c r="O364" s="237"/>
      <c r="P364" s="237"/>
    </row>
    <row r="365" spans="10:16" ht="15" customHeight="1">
      <c r="J365" s="243"/>
      <c r="K365" s="237"/>
      <c r="L365" s="237"/>
      <c r="M365" s="237"/>
      <c r="N365" s="237"/>
      <c r="O365" s="237"/>
      <c r="P365" s="237"/>
    </row>
    <row r="366" spans="10:16" ht="15" customHeight="1">
      <c r="J366" s="243"/>
      <c r="K366" s="237"/>
      <c r="L366" s="237"/>
      <c r="M366" s="237"/>
      <c r="N366" s="237"/>
      <c r="O366" s="237"/>
      <c r="P366" s="237"/>
    </row>
    <row r="367" spans="10:16" ht="15" customHeight="1">
      <c r="J367" s="243"/>
      <c r="K367" s="237"/>
      <c r="L367" s="237"/>
      <c r="M367" s="237"/>
      <c r="N367" s="237"/>
      <c r="O367" s="237"/>
      <c r="P367" s="237"/>
    </row>
    <row r="368" spans="10:16" ht="15" customHeight="1">
      <c r="J368" s="243"/>
      <c r="K368" s="237"/>
      <c r="L368" s="237"/>
      <c r="M368" s="237"/>
      <c r="N368" s="237"/>
      <c r="O368" s="237"/>
      <c r="P368" s="237"/>
    </row>
    <row r="369" spans="10:16" ht="15" customHeight="1">
      <c r="J369" s="243"/>
      <c r="K369" s="237"/>
      <c r="L369" s="237"/>
      <c r="M369" s="237"/>
      <c r="N369" s="237"/>
      <c r="O369" s="237"/>
      <c r="P369" s="237"/>
    </row>
    <row r="370" spans="10:16" ht="15" customHeight="1">
      <c r="J370" s="243"/>
      <c r="K370" s="237"/>
      <c r="L370" s="237"/>
      <c r="M370" s="237"/>
      <c r="N370" s="237"/>
      <c r="O370" s="237"/>
      <c r="P370" s="237"/>
    </row>
    <row r="371" spans="10:16" ht="15" customHeight="1">
      <c r="J371" s="243"/>
      <c r="K371" s="237"/>
      <c r="L371" s="237"/>
      <c r="M371" s="237"/>
      <c r="N371" s="237"/>
      <c r="O371" s="237"/>
      <c r="P371" s="237"/>
    </row>
    <row r="372" spans="10:16" ht="15" customHeight="1">
      <c r="J372" s="243"/>
      <c r="K372" s="237"/>
      <c r="L372" s="237"/>
      <c r="M372" s="237"/>
      <c r="N372" s="237"/>
      <c r="O372" s="237"/>
      <c r="P372" s="237"/>
    </row>
    <row r="373" spans="10:16" ht="15" customHeight="1">
      <c r="J373" s="243"/>
      <c r="K373" s="237"/>
      <c r="L373" s="237"/>
      <c r="M373" s="237"/>
      <c r="N373" s="237"/>
      <c r="O373" s="237"/>
      <c r="P373" s="237"/>
    </row>
    <row r="374" spans="10:16" ht="15" customHeight="1">
      <c r="J374" s="243"/>
      <c r="K374" s="237"/>
      <c r="L374" s="237"/>
      <c r="M374" s="237"/>
      <c r="N374" s="237"/>
      <c r="O374" s="237"/>
      <c r="P374" s="237"/>
    </row>
    <row r="375" spans="10:16" ht="15" customHeight="1">
      <c r="J375" s="243"/>
      <c r="K375" s="237"/>
      <c r="L375" s="237"/>
      <c r="M375" s="237"/>
      <c r="N375" s="237"/>
      <c r="O375" s="237"/>
      <c r="P375" s="237"/>
    </row>
    <row r="376" spans="10:16" ht="15" customHeight="1">
      <c r="J376" s="243"/>
      <c r="K376" s="237"/>
      <c r="L376" s="237"/>
      <c r="M376" s="237"/>
      <c r="N376" s="237"/>
      <c r="O376" s="237"/>
      <c r="P376" s="237"/>
    </row>
    <row r="377" spans="10:16" ht="15" customHeight="1">
      <c r="J377" s="243"/>
      <c r="K377" s="237"/>
      <c r="L377" s="237"/>
      <c r="M377" s="237"/>
      <c r="N377" s="237"/>
      <c r="O377" s="237"/>
      <c r="P377" s="237"/>
    </row>
    <row r="378" spans="10:16" ht="15" customHeight="1">
      <c r="J378" s="243"/>
      <c r="K378" s="237"/>
      <c r="L378" s="237"/>
      <c r="M378" s="237"/>
      <c r="N378" s="237"/>
      <c r="O378" s="237"/>
      <c r="P378" s="237"/>
    </row>
    <row r="379" spans="10:16" ht="15" customHeight="1">
      <c r="J379" s="243"/>
      <c r="K379" s="237"/>
      <c r="L379" s="237"/>
      <c r="M379" s="237"/>
      <c r="N379" s="237"/>
      <c r="O379" s="237"/>
      <c r="P379" s="237"/>
    </row>
    <row r="380" spans="10:16" ht="15" customHeight="1">
      <c r="J380" s="243"/>
      <c r="K380" s="237"/>
      <c r="L380" s="237"/>
      <c r="M380" s="237"/>
      <c r="N380" s="237"/>
      <c r="O380" s="237"/>
      <c r="P380" s="237"/>
    </row>
    <row r="381" spans="10:16" ht="15" customHeight="1">
      <c r="J381" s="243"/>
      <c r="K381" s="237"/>
      <c r="L381" s="237"/>
      <c r="M381" s="237"/>
      <c r="N381" s="237"/>
      <c r="O381" s="237"/>
      <c r="P381" s="237"/>
    </row>
    <row r="382" spans="10:16" ht="15" customHeight="1">
      <c r="J382" s="243"/>
      <c r="K382" s="237"/>
      <c r="L382" s="237"/>
      <c r="M382" s="237"/>
      <c r="N382" s="237"/>
      <c r="O382" s="237"/>
      <c r="P382" s="237"/>
    </row>
    <row r="383" spans="10:16" ht="15" customHeight="1">
      <c r="J383" s="243"/>
      <c r="K383" s="237"/>
      <c r="L383" s="237"/>
      <c r="M383" s="237"/>
      <c r="N383" s="237"/>
      <c r="O383" s="237"/>
      <c r="P383" s="237"/>
    </row>
    <row r="384" spans="10:16" ht="15" customHeight="1">
      <c r="J384" s="243"/>
      <c r="K384" s="237"/>
      <c r="L384" s="237"/>
      <c r="M384" s="237"/>
      <c r="N384" s="237"/>
      <c r="O384" s="237"/>
      <c r="P384" s="237"/>
    </row>
    <row r="385" spans="10:16" ht="15" customHeight="1">
      <c r="J385" s="243"/>
      <c r="K385" s="237"/>
      <c r="L385" s="237"/>
      <c r="M385" s="237"/>
      <c r="N385" s="237"/>
      <c r="O385" s="237"/>
      <c r="P385" s="237"/>
    </row>
    <row r="386" spans="10:16" ht="15" customHeight="1">
      <c r="J386" s="243"/>
      <c r="K386" s="237"/>
      <c r="L386" s="237"/>
      <c r="M386" s="237"/>
      <c r="N386" s="237"/>
      <c r="O386" s="237"/>
      <c r="P386" s="237"/>
    </row>
    <row r="387" spans="10:16" ht="15" customHeight="1">
      <c r="J387" s="243"/>
      <c r="K387" s="237"/>
      <c r="L387" s="237"/>
      <c r="M387" s="237"/>
      <c r="N387" s="237"/>
      <c r="O387" s="237"/>
      <c r="P387" s="237"/>
    </row>
    <row r="388" spans="10:16" ht="15" customHeight="1">
      <c r="J388" s="243"/>
      <c r="K388" s="237"/>
      <c r="L388" s="237"/>
      <c r="M388" s="237"/>
      <c r="N388" s="237"/>
      <c r="O388" s="237"/>
      <c r="P388" s="237"/>
    </row>
    <row r="389" spans="10:16" ht="15" customHeight="1">
      <c r="J389" s="243"/>
      <c r="K389" s="237"/>
      <c r="L389" s="237"/>
      <c r="M389" s="237"/>
      <c r="N389" s="237"/>
      <c r="O389" s="237"/>
      <c r="P389" s="237"/>
    </row>
    <row r="390" spans="10:16" ht="15" customHeight="1">
      <c r="J390" s="243"/>
      <c r="K390" s="237"/>
      <c r="L390" s="237"/>
      <c r="M390" s="237"/>
      <c r="N390" s="237"/>
      <c r="O390" s="237"/>
      <c r="P390" s="237"/>
    </row>
    <row r="391" spans="10:16" ht="15" customHeight="1">
      <c r="J391" s="243"/>
      <c r="K391" s="237"/>
      <c r="L391" s="237"/>
      <c r="M391" s="237"/>
      <c r="N391" s="237"/>
      <c r="O391" s="237"/>
      <c r="P391" s="237"/>
    </row>
    <row r="392" spans="10:16" ht="15" customHeight="1">
      <c r="J392" s="243"/>
      <c r="K392" s="237"/>
      <c r="L392" s="237"/>
      <c r="M392" s="237"/>
      <c r="N392" s="237"/>
      <c r="O392" s="237"/>
      <c r="P392" s="237"/>
    </row>
    <row r="393" spans="10:16" ht="15" customHeight="1">
      <c r="J393" s="243"/>
      <c r="K393" s="237"/>
      <c r="L393" s="237"/>
      <c r="M393" s="237"/>
      <c r="N393" s="237"/>
      <c r="O393" s="237"/>
      <c r="P393" s="237"/>
    </row>
    <row r="394" spans="10:16" ht="15" customHeight="1">
      <c r="J394" s="243"/>
      <c r="K394" s="237"/>
      <c r="L394" s="237"/>
      <c r="M394" s="237"/>
      <c r="N394" s="237"/>
      <c r="O394" s="237"/>
      <c r="P394" s="237"/>
    </row>
    <row r="395" spans="10:16" ht="15" customHeight="1">
      <c r="J395" s="243"/>
      <c r="K395" s="237"/>
      <c r="L395" s="237"/>
      <c r="M395" s="237"/>
      <c r="N395" s="237"/>
      <c r="O395" s="237"/>
      <c r="P395" s="237"/>
    </row>
    <row r="396" spans="10:16" ht="15" customHeight="1">
      <c r="J396" s="243"/>
      <c r="K396" s="237"/>
      <c r="L396" s="237"/>
      <c r="M396" s="237"/>
      <c r="N396" s="237"/>
      <c r="O396" s="237"/>
      <c r="P396" s="237"/>
    </row>
    <row r="397" spans="10:16" ht="15" customHeight="1">
      <c r="J397" s="243"/>
      <c r="K397" s="237"/>
      <c r="L397" s="237"/>
      <c r="M397" s="237"/>
      <c r="N397" s="237"/>
      <c r="O397" s="237"/>
      <c r="P397" s="237"/>
    </row>
    <row r="398" spans="10:16" ht="15" customHeight="1">
      <c r="J398" s="243"/>
      <c r="K398" s="237"/>
      <c r="L398" s="237"/>
      <c r="M398" s="237"/>
      <c r="N398" s="237"/>
      <c r="O398" s="237"/>
      <c r="P398" s="237"/>
    </row>
    <row r="399" spans="10:16" ht="15" customHeight="1">
      <c r="J399" s="243"/>
      <c r="K399" s="237"/>
      <c r="L399" s="237"/>
      <c r="M399" s="237"/>
      <c r="N399" s="237"/>
      <c r="O399" s="237"/>
      <c r="P399" s="237"/>
    </row>
    <row r="400" spans="10:16" ht="15" customHeight="1">
      <c r="J400" s="243"/>
      <c r="K400" s="237"/>
      <c r="L400" s="237"/>
      <c r="M400" s="237"/>
      <c r="N400" s="237"/>
      <c r="O400" s="237"/>
      <c r="P400" s="237"/>
    </row>
    <row r="401" spans="10:16" ht="15" customHeight="1">
      <c r="J401" s="243"/>
      <c r="K401" s="237"/>
      <c r="L401" s="237"/>
      <c r="M401" s="237"/>
      <c r="N401" s="237"/>
      <c r="O401" s="237"/>
      <c r="P401" s="237"/>
    </row>
    <row r="402" spans="10:16" ht="15" customHeight="1">
      <c r="J402" s="243"/>
      <c r="K402" s="237"/>
      <c r="L402" s="237"/>
      <c r="M402" s="237"/>
      <c r="N402" s="237"/>
      <c r="O402" s="237"/>
      <c r="P402" s="237"/>
    </row>
    <row r="403" spans="10:16" ht="15" customHeight="1">
      <c r="J403" s="243"/>
      <c r="K403" s="237"/>
      <c r="L403" s="237"/>
      <c r="M403" s="237"/>
      <c r="N403" s="237"/>
      <c r="O403" s="237"/>
      <c r="P403" s="237"/>
    </row>
    <row r="404" spans="10:16" ht="15" customHeight="1">
      <c r="J404" s="243"/>
      <c r="K404" s="237"/>
      <c r="L404" s="237"/>
      <c r="M404" s="237"/>
      <c r="N404" s="237"/>
      <c r="O404" s="237"/>
      <c r="P404" s="237"/>
    </row>
    <row r="405" spans="10:16" ht="15" customHeight="1">
      <c r="J405" s="243"/>
      <c r="K405" s="237"/>
      <c r="L405" s="237"/>
      <c r="M405" s="237"/>
      <c r="N405" s="237"/>
      <c r="O405" s="237"/>
      <c r="P405" s="237"/>
    </row>
    <row r="406" spans="10:16" ht="15" customHeight="1">
      <c r="J406" s="243"/>
      <c r="K406" s="237"/>
      <c r="L406" s="237"/>
      <c r="M406" s="237"/>
      <c r="N406" s="237"/>
      <c r="O406" s="237"/>
      <c r="P406" s="237"/>
    </row>
    <row r="407" spans="10:16" ht="15" customHeight="1">
      <c r="J407" s="243"/>
      <c r="K407" s="237"/>
      <c r="L407" s="237"/>
      <c r="M407" s="237"/>
      <c r="N407" s="237"/>
      <c r="O407" s="237"/>
      <c r="P407" s="237"/>
    </row>
    <row r="408" spans="10:16" ht="15" customHeight="1">
      <c r="J408" s="243"/>
      <c r="K408" s="237"/>
      <c r="L408" s="237"/>
      <c r="M408" s="237"/>
      <c r="N408" s="237"/>
      <c r="O408" s="237"/>
      <c r="P408" s="237"/>
    </row>
    <row r="409" spans="10:16" ht="15" customHeight="1">
      <c r="J409" s="243"/>
      <c r="K409" s="237"/>
      <c r="L409" s="237"/>
      <c r="M409" s="237"/>
      <c r="N409" s="237"/>
      <c r="O409" s="237"/>
      <c r="P409" s="237"/>
    </row>
    <row r="410" spans="10:16" ht="15" customHeight="1">
      <c r="J410" s="243"/>
      <c r="K410" s="237"/>
      <c r="L410" s="237"/>
      <c r="M410" s="237"/>
      <c r="N410" s="237"/>
      <c r="O410" s="237"/>
      <c r="P410" s="237"/>
    </row>
    <row r="411" spans="10:16" ht="15" customHeight="1">
      <c r="J411" s="243"/>
      <c r="K411" s="237"/>
      <c r="L411" s="237"/>
      <c r="M411" s="237"/>
      <c r="N411" s="237"/>
      <c r="O411" s="237"/>
      <c r="P411" s="237"/>
    </row>
    <row r="412" spans="10:16" ht="15" customHeight="1">
      <c r="J412" s="243"/>
      <c r="K412" s="237"/>
      <c r="L412" s="237"/>
      <c r="M412" s="237"/>
      <c r="N412" s="237"/>
      <c r="O412" s="237"/>
      <c r="P412" s="237"/>
    </row>
    <row r="413" spans="10:16" ht="15" customHeight="1">
      <c r="J413" s="243"/>
      <c r="K413" s="237"/>
      <c r="L413" s="237"/>
      <c r="M413" s="237"/>
      <c r="N413" s="237"/>
      <c r="O413" s="237"/>
      <c r="P413" s="237"/>
    </row>
    <row r="414" spans="10:16" ht="15" customHeight="1">
      <c r="J414" s="243"/>
      <c r="K414" s="237"/>
      <c r="L414" s="237"/>
      <c r="M414" s="237"/>
      <c r="N414" s="237"/>
      <c r="O414" s="237"/>
      <c r="P414" s="237"/>
    </row>
    <row r="415" spans="10:16" ht="15" customHeight="1">
      <c r="J415" s="243"/>
      <c r="K415" s="237"/>
      <c r="L415" s="237"/>
      <c r="M415" s="237"/>
      <c r="N415" s="237"/>
      <c r="O415" s="237"/>
      <c r="P415" s="237"/>
    </row>
    <row r="416" spans="10:16" ht="15" customHeight="1">
      <c r="J416" s="243"/>
      <c r="K416" s="237"/>
      <c r="L416" s="237"/>
      <c r="M416" s="237"/>
      <c r="N416" s="237"/>
      <c r="O416" s="237"/>
      <c r="P416" s="237"/>
    </row>
    <row r="417" spans="10:16" ht="15" customHeight="1">
      <c r="J417" s="243"/>
      <c r="K417" s="237"/>
      <c r="L417" s="237"/>
      <c r="M417" s="237"/>
      <c r="N417" s="237"/>
      <c r="O417" s="237"/>
      <c r="P417" s="237"/>
    </row>
    <row r="418" spans="10:16" ht="15" customHeight="1">
      <c r="J418" s="243"/>
      <c r="K418" s="237"/>
      <c r="L418" s="237"/>
      <c r="M418" s="237"/>
      <c r="N418" s="237"/>
      <c r="O418" s="237"/>
      <c r="P418" s="237"/>
    </row>
    <row r="419" spans="10:16" ht="15" customHeight="1">
      <c r="J419" s="243"/>
      <c r="K419" s="237"/>
      <c r="L419" s="237"/>
      <c r="M419" s="237"/>
      <c r="N419" s="237"/>
      <c r="O419" s="237"/>
      <c r="P419" s="237"/>
    </row>
    <row r="420" spans="10:16" ht="15" customHeight="1">
      <c r="J420" s="243"/>
      <c r="K420" s="237"/>
      <c r="L420" s="237"/>
      <c r="M420" s="237"/>
      <c r="N420" s="237"/>
      <c r="O420" s="237"/>
      <c r="P420" s="237"/>
    </row>
    <row r="421" spans="10:16" ht="15" customHeight="1">
      <c r="J421" s="243"/>
      <c r="K421" s="237"/>
      <c r="L421" s="237"/>
      <c r="M421" s="237"/>
      <c r="N421" s="237"/>
      <c r="O421" s="237"/>
      <c r="P421" s="237"/>
    </row>
    <row r="422" spans="10:16" ht="15" customHeight="1">
      <c r="J422" s="243"/>
      <c r="K422" s="237"/>
      <c r="L422" s="237"/>
      <c r="M422" s="237"/>
      <c r="N422" s="237"/>
      <c r="O422" s="237"/>
      <c r="P422" s="237"/>
    </row>
    <row r="423" spans="10:16" ht="15" customHeight="1">
      <c r="J423" s="243"/>
      <c r="K423" s="237"/>
      <c r="L423" s="237"/>
      <c r="M423" s="237"/>
      <c r="N423" s="237"/>
      <c r="O423" s="237"/>
      <c r="P423" s="237"/>
    </row>
    <row r="424" spans="10:16" ht="15" customHeight="1">
      <c r="J424" s="243"/>
      <c r="K424" s="237"/>
      <c r="L424" s="237"/>
      <c r="M424" s="237"/>
      <c r="N424" s="237"/>
      <c r="O424" s="237"/>
      <c r="P424" s="237"/>
    </row>
    <row r="425" spans="10:16" ht="15" customHeight="1">
      <c r="J425" s="243"/>
      <c r="K425" s="237"/>
      <c r="L425" s="237"/>
      <c r="M425" s="237"/>
      <c r="N425" s="237"/>
      <c r="O425" s="237"/>
      <c r="P425" s="237"/>
    </row>
    <row r="426" spans="10:16" ht="15" customHeight="1">
      <c r="J426" s="243"/>
      <c r="K426" s="237"/>
      <c r="L426" s="237"/>
      <c r="M426" s="237"/>
      <c r="N426" s="237"/>
      <c r="O426" s="237"/>
      <c r="P426" s="237"/>
    </row>
    <row r="427" spans="10:16" ht="15" customHeight="1">
      <c r="J427" s="243"/>
      <c r="K427" s="237"/>
      <c r="L427" s="237"/>
      <c r="M427" s="237"/>
      <c r="N427" s="237"/>
      <c r="O427" s="237"/>
      <c r="P427" s="237"/>
    </row>
    <row r="428" spans="10:16" ht="15" customHeight="1">
      <c r="J428" s="243"/>
      <c r="K428" s="237"/>
      <c r="L428" s="237"/>
      <c r="M428" s="237"/>
      <c r="N428" s="237"/>
      <c r="O428" s="237"/>
      <c r="P428" s="237"/>
    </row>
    <row r="429" spans="10:16" ht="15" customHeight="1">
      <c r="J429" s="243"/>
      <c r="K429" s="237"/>
      <c r="L429" s="237"/>
      <c r="M429" s="237"/>
      <c r="N429" s="237"/>
      <c r="O429" s="237"/>
      <c r="P429" s="237"/>
    </row>
    <row r="430" spans="10:16" ht="15" customHeight="1">
      <c r="J430" s="243"/>
      <c r="K430" s="237"/>
      <c r="L430" s="237"/>
      <c r="M430" s="237"/>
      <c r="N430" s="237"/>
      <c r="O430" s="237"/>
      <c r="P430" s="237"/>
    </row>
    <row r="431" spans="10:16" ht="15" customHeight="1">
      <c r="J431" s="243"/>
      <c r="K431" s="237"/>
      <c r="L431" s="237"/>
      <c r="M431" s="237"/>
      <c r="N431" s="237"/>
      <c r="O431" s="237"/>
      <c r="P431" s="237"/>
    </row>
    <row r="432" spans="10:16" ht="15" customHeight="1">
      <c r="J432" s="243"/>
      <c r="K432" s="237"/>
      <c r="L432" s="237"/>
      <c r="M432" s="237"/>
      <c r="N432" s="237"/>
      <c r="O432" s="237"/>
      <c r="P432" s="237"/>
    </row>
    <row r="433" spans="10:16" ht="15" customHeight="1">
      <c r="J433" s="243"/>
      <c r="K433" s="237"/>
      <c r="L433" s="237"/>
      <c r="M433" s="237"/>
      <c r="N433" s="237"/>
      <c r="O433" s="237"/>
      <c r="P433" s="237"/>
    </row>
    <row r="434" spans="10:16" ht="15" customHeight="1">
      <c r="J434" s="243"/>
      <c r="K434" s="237"/>
      <c r="L434" s="237"/>
      <c r="M434" s="237"/>
      <c r="N434" s="237"/>
      <c r="O434" s="237"/>
      <c r="P434" s="237"/>
    </row>
    <row r="435" spans="10:16" ht="15" customHeight="1">
      <c r="J435" s="243"/>
      <c r="K435" s="237"/>
      <c r="L435" s="237"/>
      <c r="M435" s="237"/>
      <c r="N435" s="237"/>
      <c r="O435" s="237"/>
      <c r="P435" s="237"/>
    </row>
    <row r="436" spans="10:16" ht="15" customHeight="1">
      <c r="J436" s="243"/>
      <c r="K436" s="237"/>
      <c r="L436" s="237"/>
      <c r="M436" s="237"/>
      <c r="N436" s="237"/>
      <c r="O436" s="237"/>
      <c r="P436" s="237"/>
    </row>
    <row r="437" spans="10:16" ht="15" customHeight="1">
      <c r="J437" s="243"/>
      <c r="K437" s="237"/>
      <c r="L437" s="237"/>
      <c r="M437" s="237"/>
      <c r="N437" s="237"/>
      <c r="O437" s="237"/>
      <c r="P437" s="237"/>
    </row>
    <row r="438" spans="10:16" ht="15" customHeight="1">
      <c r="J438" s="243"/>
      <c r="K438" s="237"/>
      <c r="L438" s="237"/>
      <c r="M438" s="237"/>
      <c r="N438" s="237"/>
      <c r="O438" s="237"/>
      <c r="P438" s="237"/>
    </row>
    <row r="439" spans="10:16" ht="15" customHeight="1">
      <c r="J439" s="243"/>
      <c r="K439" s="237"/>
      <c r="L439" s="237"/>
      <c r="M439" s="237"/>
      <c r="N439" s="237"/>
      <c r="O439" s="237"/>
      <c r="P439" s="237"/>
    </row>
    <row r="440" spans="10:16" ht="15" customHeight="1">
      <c r="J440" s="243"/>
      <c r="K440" s="237"/>
      <c r="L440" s="237"/>
      <c r="M440" s="237"/>
      <c r="N440" s="237"/>
      <c r="O440" s="237"/>
      <c r="P440" s="237"/>
    </row>
    <row r="441" spans="10:16" ht="15" customHeight="1">
      <c r="J441" s="243"/>
      <c r="K441" s="237"/>
      <c r="L441" s="237"/>
      <c r="M441" s="237"/>
      <c r="N441" s="237"/>
      <c r="O441" s="237"/>
      <c r="P441" s="237"/>
    </row>
    <row r="442" spans="10:16" ht="15" customHeight="1">
      <c r="J442" s="243"/>
      <c r="K442" s="237"/>
      <c r="L442" s="237"/>
      <c r="M442" s="237"/>
      <c r="N442" s="237"/>
      <c r="O442" s="237"/>
      <c r="P442" s="237"/>
    </row>
    <row r="443" spans="10:16" ht="15" customHeight="1">
      <c r="J443" s="243"/>
      <c r="K443" s="237"/>
      <c r="L443" s="237"/>
      <c r="M443" s="237"/>
      <c r="N443" s="237"/>
      <c r="O443" s="237"/>
      <c r="P443" s="237"/>
    </row>
    <row r="444" spans="10:16" ht="15" customHeight="1">
      <c r="J444" s="243"/>
      <c r="K444" s="237"/>
      <c r="L444" s="237"/>
      <c r="M444" s="237"/>
      <c r="N444" s="237"/>
      <c r="O444" s="237"/>
      <c r="P444" s="237"/>
    </row>
    <row r="445" spans="10:16" ht="15" customHeight="1">
      <c r="J445" s="243"/>
      <c r="K445" s="237"/>
      <c r="L445" s="237"/>
      <c r="M445" s="237"/>
      <c r="N445" s="237"/>
      <c r="O445" s="237"/>
      <c r="P445" s="237"/>
    </row>
    <row r="446" spans="10:16" ht="15" customHeight="1">
      <c r="J446" s="243"/>
      <c r="K446" s="237"/>
      <c r="L446" s="237"/>
      <c r="M446" s="237"/>
      <c r="N446" s="237"/>
      <c r="O446" s="237"/>
      <c r="P446" s="237"/>
    </row>
    <row r="447" spans="10:16" ht="15" customHeight="1">
      <c r="J447" s="243"/>
      <c r="K447" s="237"/>
      <c r="L447" s="237"/>
      <c r="M447" s="237"/>
      <c r="N447" s="237"/>
      <c r="O447" s="237"/>
      <c r="P447" s="237"/>
    </row>
    <row r="448" spans="10:16" ht="15" customHeight="1">
      <c r="J448" s="243"/>
      <c r="K448" s="237"/>
      <c r="L448" s="237"/>
      <c r="M448" s="237"/>
      <c r="N448" s="237"/>
      <c r="O448" s="237"/>
      <c r="P448" s="237"/>
    </row>
    <row r="449" spans="10:16" ht="15" customHeight="1">
      <c r="J449" s="243"/>
      <c r="K449" s="237"/>
      <c r="L449" s="237"/>
      <c r="M449" s="237"/>
      <c r="N449" s="237"/>
      <c r="O449" s="237"/>
      <c r="P449" s="237"/>
    </row>
    <row r="450" spans="10:16" ht="15" customHeight="1">
      <c r="J450" s="243"/>
      <c r="K450" s="237"/>
      <c r="L450" s="237"/>
      <c r="M450" s="237"/>
      <c r="N450" s="237"/>
      <c r="O450" s="237"/>
      <c r="P450" s="237"/>
    </row>
    <row r="451" spans="10:16" ht="15" customHeight="1">
      <c r="J451" s="243"/>
      <c r="K451" s="237"/>
      <c r="L451" s="237"/>
      <c r="M451" s="237"/>
      <c r="N451" s="237"/>
      <c r="O451" s="237"/>
      <c r="P451" s="237"/>
    </row>
    <row r="452" spans="10:16" ht="15" customHeight="1">
      <c r="J452" s="243"/>
      <c r="K452" s="237"/>
      <c r="L452" s="237"/>
      <c r="M452" s="237"/>
      <c r="N452" s="237"/>
      <c r="O452" s="237"/>
      <c r="P452" s="237"/>
    </row>
    <row r="453" spans="10:16" ht="15" customHeight="1">
      <c r="J453" s="243"/>
      <c r="K453" s="237"/>
      <c r="L453" s="237"/>
      <c r="M453" s="237"/>
      <c r="N453" s="237"/>
      <c r="O453" s="237"/>
      <c r="P453" s="237"/>
    </row>
    <row r="454" spans="10:16" ht="15" customHeight="1">
      <c r="J454" s="243"/>
      <c r="K454" s="237"/>
      <c r="L454" s="237"/>
      <c r="M454" s="237"/>
      <c r="N454" s="237"/>
      <c r="O454" s="237"/>
      <c r="P454" s="237"/>
    </row>
    <row r="455" spans="10:16" ht="15" customHeight="1">
      <c r="J455" s="243"/>
      <c r="K455" s="237"/>
      <c r="L455" s="237"/>
      <c r="M455" s="237"/>
      <c r="N455" s="237"/>
      <c r="O455" s="237"/>
      <c r="P455" s="237"/>
    </row>
    <row r="456" spans="10:16" ht="15" customHeight="1">
      <c r="J456" s="243"/>
      <c r="K456" s="237"/>
      <c r="L456" s="237"/>
      <c r="M456" s="237"/>
      <c r="N456" s="237"/>
      <c r="O456" s="237"/>
      <c r="P456" s="237"/>
    </row>
    <row r="457" spans="10:16" ht="15" customHeight="1">
      <c r="J457" s="243"/>
      <c r="K457" s="237"/>
      <c r="L457" s="237"/>
      <c r="M457" s="237"/>
      <c r="N457" s="237"/>
      <c r="O457" s="237"/>
      <c r="P457" s="237"/>
    </row>
    <row r="458" spans="10:16" ht="15" customHeight="1">
      <c r="J458" s="243"/>
      <c r="K458" s="237"/>
      <c r="L458" s="237"/>
      <c r="M458" s="237"/>
      <c r="N458" s="237"/>
      <c r="O458" s="237"/>
      <c r="P458" s="237"/>
    </row>
    <row r="459" spans="10:16" ht="15" customHeight="1">
      <c r="J459" s="243"/>
      <c r="K459" s="237"/>
      <c r="L459" s="237"/>
      <c r="M459" s="237"/>
      <c r="N459" s="237"/>
      <c r="O459" s="237"/>
      <c r="P459" s="237"/>
    </row>
    <row r="460" spans="10:16" ht="15" customHeight="1">
      <c r="J460" s="243"/>
      <c r="K460" s="237"/>
      <c r="L460" s="237"/>
      <c r="M460" s="237"/>
      <c r="N460" s="237"/>
      <c r="O460" s="237"/>
      <c r="P460" s="237"/>
    </row>
    <row r="461" spans="10:16" ht="15" customHeight="1">
      <c r="J461" s="243"/>
      <c r="K461" s="237"/>
      <c r="L461" s="237"/>
      <c r="M461" s="237"/>
      <c r="N461" s="237"/>
      <c r="O461" s="237"/>
      <c r="P461" s="237"/>
    </row>
    <row r="462" spans="10:16" ht="15" customHeight="1">
      <c r="J462" s="243"/>
      <c r="K462" s="237"/>
      <c r="L462" s="237"/>
      <c r="M462" s="237"/>
      <c r="N462" s="237"/>
      <c r="O462" s="237"/>
      <c r="P462" s="237"/>
    </row>
    <row r="463" spans="10:16" ht="15" customHeight="1">
      <c r="J463" s="243"/>
      <c r="K463" s="237"/>
      <c r="L463" s="237"/>
      <c r="M463" s="237"/>
      <c r="N463" s="237"/>
      <c r="O463" s="237"/>
      <c r="P463" s="237"/>
    </row>
    <row r="464" spans="10:16" ht="15" customHeight="1">
      <c r="J464" s="243"/>
      <c r="K464" s="237"/>
      <c r="L464" s="237"/>
      <c r="M464" s="237"/>
      <c r="N464" s="237"/>
      <c r="O464" s="237"/>
      <c r="P464" s="237"/>
    </row>
    <row r="465" spans="10:16" ht="15" customHeight="1">
      <c r="J465" s="243"/>
      <c r="K465" s="237"/>
      <c r="L465" s="237"/>
      <c r="M465" s="237"/>
      <c r="N465" s="237"/>
      <c r="O465" s="237"/>
      <c r="P465" s="237"/>
    </row>
    <row r="466" spans="10:16" ht="15" customHeight="1">
      <c r="J466" s="243"/>
      <c r="K466" s="237"/>
      <c r="L466" s="237"/>
      <c r="M466" s="237"/>
      <c r="N466" s="237"/>
      <c r="O466" s="237"/>
      <c r="P466" s="237"/>
    </row>
    <row r="467" spans="10:16" ht="15" customHeight="1">
      <c r="J467" s="243"/>
      <c r="K467" s="237"/>
      <c r="L467" s="237"/>
      <c r="M467" s="237"/>
      <c r="N467" s="237"/>
      <c r="O467" s="237"/>
      <c r="P467" s="237"/>
    </row>
    <row r="468" spans="10:16" ht="15" customHeight="1">
      <c r="J468" s="243"/>
      <c r="K468" s="237"/>
      <c r="L468" s="237"/>
      <c r="M468" s="237"/>
      <c r="N468" s="237"/>
      <c r="O468" s="237"/>
      <c r="P468" s="237"/>
    </row>
    <row r="469" spans="10:16" ht="15" customHeight="1">
      <c r="J469" s="243"/>
      <c r="K469" s="237"/>
      <c r="L469" s="237"/>
      <c r="M469" s="237"/>
      <c r="N469" s="237"/>
      <c r="O469" s="237"/>
      <c r="P469" s="237"/>
    </row>
    <row r="470" spans="10:16" ht="15" customHeight="1">
      <c r="J470" s="243"/>
      <c r="K470" s="237"/>
      <c r="L470" s="237"/>
      <c r="M470" s="237"/>
      <c r="N470" s="237"/>
      <c r="O470" s="237"/>
      <c r="P470" s="237"/>
    </row>
    <row r="471" spans="10:16" ht="15" customHeight="1">
      <c r="J471" s="243"/>
      <c r="K471" s="237"/>
      <c r="L471" s="237"/>
      <c r="M471" s="237"/>
      <c r="N471" s="237"/>
      <c r="O471" s="237"/>
      <c r="P471" s="237"/>
    </row>
    <row r="472" spans="10:16" ht="15" customHeight="1">
      <c r="J472" s="243"/>
      <c r="K472" s="237"/>
      <c r="L472" s="237"/>
      <c r="M472" s="237"/>
      <c r="N472" s="237"/>
      <c r="O472" s="237"/>
      <c r="P472" s="237"/>
    </row>
    <row r="473" spans="10:16" ht="15" customHeight="1">
      <c r="J473" s="243"/>
      <c r="K473" s="237"/>
      <c r="L473" s="237"/>
      <c r="M473" s="237"/>
      <c r="N473" s="237"/>
      <c r="O473" s="237"/>
      <c r="P473" s="237"/>
    </row>
    <row r="474" spans="10:16" ht="15" customHeight="1">
      <c r="J474" s="243"/>
      <c r="K474" s="237"/>
      <c r="L474" s="237"/>
      <c r="M474" s="237"/>
      <c r="N474" s="237"/>
      <c r="O474" s="237"/>
      <c r="P474" s="237"/>
    </row>
    <row r="475" spans="10:16" ht="15" customHeight="1">
      <c r="J475" s="243"/>
      <c r="K475" s="237"/>
      <c r="L475" s="237"/>
      <c r="M475" s="237"/>
      <c r="N475" s="237"/>
      <c r="O475" s="237"/>
      <c r="P475" s="237"/>
    </row>
    <row r="476" spans="10:16" ht="15" customHeight="1">
      <c r="J476" s="243"/>
      <c r="K476" s="237"/>
      <c r="L476" s="237"/>
      <c r="M476" s="237"/>
      <c r="N476" s="237"/>
      <c r="O476" s="237"/>
      <c r="P476" s="237"/>
    </row>
    <row r="477" spans="10:16" ht="15" customHeight="1">
      <c r="J477" s="243"/>
      <c r="K477" s="237"/>
      <c r="L477" s="237"/>
      <c r="M477" s="237"/>
      <c r="N477" s="237"/>
      <c r="O477" s="237"/>
      <c r="P477" s="237"/>
    </row>
    <row r="478" spans="10:16" ht="15" customHeight="1">
      <c r="J478" s="243"/>
      <c r="K478" s="237"/>
      <c r="L478" s="237"/>
      <c r="M478" s="237"/>
      <c r="N478" s="237"/>
      <c r="O478" s="237"/>
      <c r="P478" s="237"/>
    </row>
    <row r="479" spans="10:16" ht="15" customHeight="1">
      <c r="J479" s="243"/>
      <c r="K479" s="237"/>
      <c r="L479" s="237"/>
      <c r="M479" s="237"/>
      <c r="N479" s="237"/>
      <c r="O479" s="237"/>
      <c r="P479" s="237"/>
    </row>
    <row r="480" spans="10:16" ht="15" customHeight="1">
      <c r="J480" s="243"/>
      <c r="K480" s="237"/>
      <c r="L480" s="237"/>
      <c r="M480" s="237"/>
      <c r="N480" s="237"/>
      <c r="O480" s="237"/>
      <c r="P480" s="237"/>
    </row>
    <row r="481" spans="10:16" ht="15" customHeight="1">
      <c r="J481" s="243"/>
      <c r="K481" s="237"/>
      <c r="L481" s="237"/>
      <c r="M481" s="237"/>
      <c r="N481" s="237"/>
      <c r="O481" s="237"/>
      <c r="P481" s="237"/>
    </row>
    <row r="482" spans="10:16" ht="15" customHeight="1">
      <c r="J482" s="243"/>
      <c r="K482" s="237"/>
      <c r="L482" s="237"/>
      <c r="M482" s="237"/>
      <c r="N482" s="237"/>
      <c r="O482" s="237"/>
      <c r="P482" s="237"/>
    </row>
    <row r="483" spans="10:16" ht="15" customHeight="1">
      <c r="J483" s="243"/>
      <c r="K483" s="237"/>
      <c r="L483" s="237"/>
      <c r="M483" s="237"/>
      <c r="N483" s="237"/>
      <c r="O483" s="237"/>
      <c r="P483" s="237"/>
    </row>
    <row r="484" spans="10:16" ht="15" customHeight="1">
      <c r="J484" s="243"/>
      <c r="K484" s="237"/>
      <c r="L484" s="237"/>
      <c r="M484" s="237"/>
      <c r="N484" s="237"/>
      <c r="O484" s="237"/>
      <c r="P484" s="237"/>
    </row>
    <row r="485" spans="10:16" ht="15" customHeight="1">
      <c r="J485" s="243"/>
      <c r="K485" s="237"/>
      <c r="L485" s="237"/>
      <c r="M485" s="237"/>
      <c r="N485" s="237"/>
      <c r="O485" s="237"/>
      <c r="P485" s="237"/>
    </row>
    <row r="486" spans="10:16" ht="15" customHeight="1">
      <c r="J486" s="243"/>
      <c r="K486" s="237"/>
      <c r="L486" s="237"/>
      <c r="M486" s="237"/>
      <c r="N486" s="237"/>
      <c r="O486" s="237"/>
      <c r="P486" s="237"/>
    </row>
    <row r="487" spans="10:16" ht="15" customHeight="1">
      <c r="J487" s="243"/>
      <c r="K487" s="237"/>
      <c r="L487" s="237"/>
      <c r="M487" s="237"/>
      <c r="N487" s="237"/>
      <c r="O487" s="237"/>
      <c r="P487" s="237"/>
    </row>
    <row r="488" spans="10:16" ht="15" customHeight="1">
      <c r="J488" s="243"/>
      <c r="K488" s="237"/>
      <c r="L488" s="237"/>
      <c r="M488" s="237"/>
      <c r="N488" s="237"/>
      <c r="O488" s="237"/>
      <c r="P488" s="237"/>
    </row>
    <row r="489" spans="10:16" ht="15" customHeight="1">
      <c r="J489" s="243"/>
      <c r="K489" s="237"/>
      <c r="L489" s="237"/>
      <c r="M489" s="237"/>
      <c r="N489" s="237"/>
      <c r="O489" s="237"/>
      <c r="P489" s="237"/>
    </row>
    <row r="490" spans="10:16" ht="15" customHeight="1">
      <c r="J490" s="243"/>
      <c r="K490" s="237"/>
      <c r="L490" s="237"/>
      <c r="M490" s="237"/>
      <c r="N490" s="237"/>
      <c r="O490" s="237"/>
      <c r="P490" s="237"/>
    </row>
    <row r="491" spans="10:16" ht="15" customHeight="1">
      <c r="J491" s="243"/>
      <c r="K491" s="237"/>
      <c r="L491" s="237"/>
      <c r="M491" s="237"/>
      <c r="N491" s="237"/>
      <c r="O491" s="237"/>
      <c r="P491" s="237"/>
    </row>
    <row r="492" spans="10:16" ht="15" customHeight="1">
      <c r="J492" s="243"/>
      <c r="K492" s="237"/>
      <c r="L492" s="237"/>
      <c r="M492" s="237"/>
      <c r="N492" s="237"/>
      <c r="O492" s="237"/>
      <c r="P492" s="237"/>
    </row>
    <row r="493" spans="10:16" ht="15" customHeight="1">
      <c r="J493" s="243"/>
      <c r="K493" s="237"/>
      <c r="L493" s="237"/>
      <c r="M493" s="237"/>
      <c r="N493" s="237"/>
      <c r="O493" s="237"/>
      <c r="P493" s="237"/>
    </row>
    <row r="494" spans="10:16" ht="15" customHeight="1">
      <c r="J494" s="243"/>
      <c r="K494" s="237"/>
      <c r="L494" s="237"/>
      <c r="M494" s="237"/>
      <c r="N494" s="237"/>
      <c r="O494" s="237"/>
      <c r="P494" s="237"/>
    </row>
    <row r="495" spans="10:16" ht="15" customHeight="1">
      <c r="J495" s="243"/>
      <c r="K495" s="237"/>
      <c r="L495" s="237"/>
      <c r="M495" s="237"/>
      <c r="N495" s="237"/>
      <c r="O495" s="237"/>
      <c r="P495" s="237"/>
    </row>
    <row r="496" spans="10:16" ht="15" customHeight="1">
      <c r="J496" s="243"/>
      <c r="K496" s="237"/>
      <c r="L496" s="237"/>
      <c r="M496" s="237"/>
      <c r="N496" s="237"/>
      <c r="O496" s="237"/>
      <c r="P496" s="237"/>
    </row>
    <row r="497" spans="10:16" ht="15" customHeight="1">
      <c r="J497" s="243"/>
      <c r="K497" s="237"/>
      <c r="L497" s="237"/>
      <c r="M497" s="237"/>
      <c r="N497" s="237"/>
      <c r="O497" s="237"/>
      <c r="P497" s="237"/>
    </row>
    <row r="498" spans="10:16" ht="15" customHeight="1">
      <c r="J498" s="243"/>
      <c r="K498" s="237"/>
      <c r="L498" s="237"/>
      <c r="M498" s="237"/>
      <c r="N498" s="237"/>
      <c r="O498" s="237"/>
      <c r="P498" s="237"/>
    </row>
    <row r="499" spans="10:16" ht="15" customHeight="1">
      <c r="J499" s="243"/>
      <c r="K499" s="237"/>
      <c r="L499" s="237"/>
      <c r="M499" s="237"/>
      <c r="N499" s="237"/>
      <c r="O499" s="237"/>
      <c r="P499" s="237"/>
    </row>
    <row r="500" spans="10:16" ht="15" customHeight="1">
      <c r="J500" s="243"/>
      <c r="K500" s="237"/>
      <c r="L500" s="237"/>
      <c r="M500" s="237"/>
      <c r="N500" s="237"/>
      <c r="O500" s="237"/>
      <c r="P500" s="237"/>
    </row>
    <row r="501" spans="10:16" ht="15" customHeight="1">
      <c r="J501" s="243"/>
      <c r="K501" s="237"/>
      <c r="L501" s="237"/>
      <c r="M501" s="237"/>
      <c r="N501" s="237"/>
      <c r="O501" s="237"/>
      <c r="P501" s="237"/>
    </row>
    <row r="502" spans="10:16" ht="15" customHeight="1">
      <c r="J502" s="243"/>
      <c r="K502" s="237"/>
      <c r="L502" s="237"/>
      <c r="M502" s="237"/>
      <c r="N502" s="237"/>
      <c r="O502" s="237"/>
      <c r="P502" s="237"/>
    </row>
    <row r="503" spans="10:16" ht="15" customHeight="1">
      <c r="J503" s="243"/>
      <c r="K503" s="237"/>
      <c r="L503" s="237"/>
      <c r="M503" s="237"/>
      <c r="N503" s="237"/>
      <c r="O503" s="237"/>
      <c r="P503" s="237"/>
    </row>
    <row r="504" spans="10:16" ht="15" customHeight="1">
      <c r="J504" s="243"/>
      <c r="K504" s="237"/>
      <c r="L504" s="237"/>
      <c r="M504" s="237"/>
      <c r="N504" s="237"/>
      <c r="O504" s="237"/>
      <c r="P504" s="237"/>
    </row>
    <row r="505" spans="10:16" ht="15" customHeight="1">
      <c r="J505" s="243"/>
      <c r="K505" s="237"/>
      <c r="L505" s="237"/>
      <c r="M505" s="237"/>
      <c r="N505" s="237"/>
      <c r="O505" s="237"/>
      <c r="P505" s="237"/>
    </row>
    <row r="506" spans="10:16" ht="15" customHeight="1">
      <c r="J506" s="243"/>
      <c r="K506" s="237"/>
      <c r="L506" s="237"/>
      <c r="M506" s="237"/>
      <c r="N506" s="237"/>
      <c r="O506" s="237"/>
      <c r="P506" s="237"/>
    </row>
    <row r="507" spans="10:16" ht="15" customHeight="1">
      <c r="J507" s="243"/>
      <c r="K507" s="237"/>
      <c r="L507" s="237"/>
      <c r="M507" s="237"/>
      <c r="N507" s="237"/>
      <c r="O507" s="237"/>
      <c r="P507" s="237"/>
    </row>
    <row r="508" spans="10:16" ht="15" customHeight="1">
      <c r="J508" s="243"/>
      <c r="K508" s="237"/>
      <c r="L508" s="237"/>
      <c r="M508" s="237"/>
      <c r="N508" s="237"/>
      <c r="O508" s="237"/>
      <c r="P508" s="237"/>
    </row>
    <row r="509" spans="10:16" ht="15" customHeight="1">
      <c r="J509" s="243"/>
      <c r="K509" s="237"/>
      <c r="L509" s="237"/>
      <c r="M509" s="237"/>
      <c r="N509" s="237"/>
      <c r="O509" s="237"/>
      <c r="P509" s="237"/>
    </row>
    <row r="510" spans="10:16" ht="15" customHeight="1">
      <c r="J510" s="243"/>
      <c r="K510" s="237"/>
      <c r="L510" s="237"/>
      <c r="M510" s="237"/>
      <c r="N510" s="237"/>
      <c r="O510" s="237"/>
      <c r="P510" s="237"/>
    </row>
    <row r="511" spans="10:16" ht="15" customHeight="1">
      <c r="J511" s="243"/>
      <c r="K511" s="237"/>
      <c r="L511" s="237"/>
      <c r="M511" s="237"/>
      <c r="N511" s="237"/>
      <c r="O511" s="237"/>
      <c r="P511" s="237"/>
    </row>
    <row r="512" spans="10:16" ht="15" customHeight="1">
      <c r="J512" s="243"/>
      <c r="K512" s="237"/>
      <c r="L512" s="237"/>
      <c r="M512" s="237"/>
      <c r="N512" s="237"/>
      <c r="O512" s="237"/>
      <c r="P512" s="237"/>
    </row>
    <row r="513" spans="10:16" ht="15" customHeight="1">
      <c r="J513" s="243"/>
      <c r="K513" s="237"/>
      <c r="L513" s="237"/>
      <c r="M513" s="237"/>
      <c r="N513" s="237"/>
      <c r="O513" s="237"/>
      <c r="P513" s="237"/>
    </row>
    <row r="514" spans="10:16" ht="15" customHeight="1">
      <c r="J514" s="243"/>
      <c r="K514" s="237"/>
      <c r="L514" s="237"/>
      <c r="M514" s="237"/>
      <c r="N514" s="237"/>
      <c r="O514" s="237"/>
      <c r="P514" s="237"/>
    </row>
    <row r="515" spans="10:16" ht="15" customHeight="1">
      <c r="J515" s="243"/>
      <c r="K515" s="237"/>
      <c r="L515" s="237"/>
      <c r="M515" s="237"/>
      <c r="N515" s="237"/>
      <c r="O515" s="237"/>
      <c r="P515" s="237"/>
    </row>
    <row r="516" spans="10:16" ht="15" customHeight="1">
      <c r="J516" s="243"/>
      <c r="K516" s="237"/>
      <c r="L516" s="237"/>
      <c r="M516" s="237"/>
      <c r="N516" s="237"/>
      <c r="O516" s="237"/>
      <c r="P516" s="237"/>
    </row>
    <row r="517" spans="10:16" ht="15" customHeight="1">
      <c r="J517" s="243"/>
      <c r="K517" s="237"/>
      <c r="L517" s="237"/>
      <c r="M517" s="237"/>
      <c r="N517" s="237"/>
      <c r="O517" s="237"/>
      <c r="P517" s="237"/>
    </row>
    <row r="518" spans="10:16" ht="15" customHeight="1">
      <c r="J518" s="243"/>
      <c r="K518" s="237"/>
      <c r="L518" s="237"/>
      <c r="M518" s="237"/>
      <c r="N518" s="237"/>
      <c r="O518" s="237"/>
      <c r="P518" s="237"/>
    </row>
    <row r="519" spans="10:16" ht="15" customHeight="1">
      <c r="J519" s="243"/>
      <c r="K519" s="237"/>
      <c r="L519" s="237"/>
      <c r="M519" s="237"/>
      <c r="N519" s="237"/>
      <c r="O519" s="237"/>
      <c r="P519" s="237"/>
    </row>
    <row r="520" spans="10:16" ht="15" customHeight="1">
      <c r="J520" s="243"/>
      <c r="K520" s="237"/>
      <c r="L520" s="237"/>
      <c r="M520" s="237"/>
      <c r="N520" s="237"/>
      <c r="O520" s="237"/>
      <c r="P520" s="237"/>
    </row>
    <row r="521" spans="10:16" ht="15" customHeight="1">
      <c r="J521" s="243"/>
      <c r="K521" s="237"/>
      <c r="L521" s="237"/>
      <c r="M521" s="237"/>
      <c r="N521" s="237"/>
      <c r="O521" s="237"/>
      <c r="P521" s="237"/>
    </row>
    <row r="522" spans="10:16" ht="15" customHeight="1">
      <c r="J522" s="243"/>
      <c r="K522" s="237"/>
      <c r="L522" s="237"/>
      <c r="M522" s="237"/>
      <c r="N522" s="237"/>
      <c r="O522" s="237"/>
      <c r="P522" s="237"/>
    </row>
    <row r="523" spans="10:16" ht="15" customHeight="1">
      <c r="J523" s="243"/>
      <c r="K523" s="237"/>
      <c r="L523" s="237"/>
      <c r="M523" s="237"/>
      <c r="N523" s="237"/>
      <c r="O523" s="237"/>
      <c r="P523" s="237"/>
    </row>
    <row r="524" spans="10:16" ht="15" customHeight="1">
      <c r="J524" s="243"/>
      <c r="K524" s="237"/>
      <c r="L524" s="237"/>
      <c r="M524" s="237"/>
      <c r="N524" s="237"/>
      <c r="O524" s="237"/>
      <c r="P524" s="237"/>
    </row>
    <row r="525" spans="10:16" ht="15" customHeight="1">
      <c r="J525" s="243"/>
      <c r="K525" s="237"/>
      <c r="L525" s="237"/>
      <c r="M525" s="237"/>
      <c r="N525" s="237"/>
      <c r="O525" s="237"/>
      <c r="P525" s="237"/>
    </row>
    <row r="526" spans="10:16" ht="15" customHeight="1">
      <c r="J526" s="243"/>
      <c r="K526" s="237"/>
      <c r="L526" s="237"/>
      <c r="M526" s="237"/>
      <c r="N526" s="237"/>
      <c r="O526" s="237"/>
      <c r="P526" s="237"/>
    </row>
    <row r="527" spans="10:16" ht="15" customHeight="1">
      <c r="J527" s="243"/>
      <c r="K527" s="237"/>
      <c r="L527" s="237"/>
      <c r="M527" s="237"/>
      <c r="N527" s="237"/>
      <c r="O527" s="237"/>
      <c r="P527" s="237"/>
    </row>
    <row r="528" spans="10:16" ht="15" customHeight="1">
      <c r="J528" s="243"/>
      <c r="K528" s="237"/>
      <c r="L528" s="237"/>
      <c r="M528" s="237"/>
      <c r="N528" s="237"/>
      <c r="O528" s="237"/>
      <c r="P528" s="237"/>
    </row>
    <row r="529" spans="10:16" ht="15" customHeight="1">
      <c r="J529" s="243"/>
      <c r="K529" s="237"/>
      <c r="L529" s="237"/>
      <c r="M529" s="237"/>
      <c r="N529" s="237"/>
      <c r="O529" s="237"/>
      <c r="P529" s="237"/>
    </row>
    <row r="530" spans="10:16" ht="15" customHeight="1">
      <c r="J530" s="243"/>
      <c r="K530" s="237"/>
      <c r="L530" s="237"/>
      <c r="M530" s="237"/>
      <c r="N530" s="237"/>
      <c r="O530" s="237"/>
      <c r="P530" s="237"/>
    </row>
    <row r="531" spans="10:16" ht="15" customHeight="1">
      <c r="J531" s="243"/>
      <c r="K531" s="237"/>
      <c r="L531" s="237"/>
      <c r="M531" s="237"/>
      <c r="N531" s="237"/>
      <c r="O531" s="237"/>
      <c r="P531" s="237"/>
    </row>
    <row r="532" spans="10:16" ht="15" customHeight="1">
      <c r="J532" s="243"/>
      <c r="K532" s="237"/>
      <c r="L532" s="237"/>
      <c r="M532" s="237"/>
      <c r="N532" s="237"/>
      <c r="O532" s="237"/>
      <c r="P532" s="237"/>
    </row>
    <row r="533" spans="10:16" ht="15" customHeight="1">
      <c r="J533" s="243"/>
      <c r="K533" s="237"/>
      <c r="L533" s="237"/>
      <c r="M533" s="237"/>
      <c r="N533" s="237"/>
      <c r="O533" s="237"/>
      <c r="P533" s="237"/>
    </row>
    <row r="534" spans="10:16" ht="15" customHeight="1">
      <c r="J534" s="243"/>
      <c r="K534" s="237"/>
      <c r="L534" s="237"/>
      <c r="M534" s="237"/>
      <c r="N534" s="237"/>
      <c r="O534" s="237"/>
      <c r="P534" s="237"/>
    </row>
    <row r="535" spans="10:16" ht="15" customHeight="1">
      <c r="J535" s="243"/>
      <c r="K535" s="237"/>
      <c r="L535" s="237"/>
      <c r="M535" s="237"/>
      <c r="N535" s="237"/>
      <c r="O535" s="237"/>
      <c r="P535" s="237"/>
    </row>
    <row r="536" spans="10:16" ht="15" customHeight="1">
      <c r="J536" s="243"/>
      <c r="K536" s="237"/>
      <c r="L536" s="237"/>
      <c r="M536" s="237"/>
      <c r="N536" s="237"/>
      <c r="O536" s="237"/>
      <c r="P536" s="237"/>
    </row>
    <row r="537" spans="10:16" ht="15" customHeight="1">
      <c r="J537" s="243"/>
      <c r="K537" s="237"/>
      <c r="L537" s="237"/>
      <c r="M537" s="237"/>
      <c r="N537" s="237"/>
      <c r="O537" s="237"/>
      <c r="P537" s="237"/>
    </row>
    <row r="538" spans="10:16" ht="15" customHeight="1">
      <c r="J538" s="243"/>
      <c r="K538" s="237"/>
      <c r="L538" s="237"/>
      <c r="M538" s="237"/>
      <c r="N538" s="237"/>
      <c r="O538" s="237"/>
      <c r="P538" s="237"/>
    </row>
    <row r="539" spans="10:16" ht="15" customHeight="1">
      <c r="J539" s="243"/>
      <c r="K539" s="237"/>
      <c r="L539" s="237"/>
      <c r="M539" s="237"/>
      <c r="N539" s="237"/>
      <c r="O539" s="237"/>
      <c r="P539" s="237"/>
    </row>
    <row r="540" spans="10:16" ht="15" customHeight="1">
      <c r="J540" s="243"/>
      <c r="K540" s="237"/>
      <c r="L540" s="237"/>
      <c r="M540" s="237"/>
      <c r="N540" s="237"/>
      <c r="O540" s="237"/>
      <c r="P540" s="237"/>
    </row>
    <row r="541" spans="10:16" ht="15" customHeight="1">
      <c r="J541" s="243"/>
      <c r="K541" s="237"/>
      <c r="L541" s="237"/>
      <c r="M541" s="237"/>
      <c r="N541" s="237"/>
      <c r="O541" s="237"/>
      <c r="P541" s="237"/>
    </row>
    <row r="542" spans="10:16" ht="15" customHeight="1">
      <c r="J542" s="243"/>
      <c r="K542" s="237"/>
      <c r="L542" s="237"/>
      <c r="M542" s="237"/>
      <c r="N542" s="237"/>
      <c r="O542" s="237"/>
      <c r="P542" s="237"/>
    </row>
    <row r="543" spans="10:16" ht="15" customHeight="1">
      <c r="J543" s="243"/>
      <c r="K543" s="237"/>
      <c r="L543" s="237"/>
      <c r="M543" s="237"/>
      <c r="N543" s="237"/>
      <c r="O543" s="237"/>
      <c r="P543" s="237"/>
    </row>
    <row r="544" spans="10:16" ht="15" customHeight="1">
      <c r="J544" s="243"/>
      <c r="K544" s="237"/>
      <c r="L544" s="237"/>
      <c r="M544" s="237"/>
      <c r="N544" s="237"/>
      <c r="O544" s="237"/>
      <c r="P544" s="237"/>
    </row>
    <row r="545" spans="10:16" ht="15" customHeight="1">
      <c r="J545" s="243"/>
      <c r="K545" s="237"/>
      <c r="L545" s="237"/>
      <c r="M545" s="237"/>
      <c r="N545" s="237"/>
      <c r="O545" s="237"/>
      <c r="P545" s="237"/>
    </row>
    <row r="546" spans="10:16" ht="15" customHeight="1">
      <c r="J546" s="243"/>
      <c r="K546" s="237"/>
      <c r="L546" s="237"/>
      <c r="M546" s="237"/>
      <c r="N546" s="237"/>
      <c r="O546" s="237"/>
      <c r="P546" s="237"/>
    </row>
    <row r="547" spans="10:16" ht="15" customHeight="1">
      <c r="J547" s="243"/>
      <c r="K547" s="237"/>
      <c r="L547" s="237"/>
      <c r="M547" s="237"/>
      <c r="N547" s="237"/>
      <c r="O547" s="237"/>
      <c r="P547" s="237"/>
    </row>
    <row r="548" spans="10:16" ht="15" customHeight="1">
      <c r="J548" s="243"/>
      <c r="K548" s="237"/>
      <c r="L548" s="237"/>
      <c r="M548" s="237"/>
      <c r="N548" s="237"/>
      <c r="O548" s="237"/>
      <c r="P548" s="237"/>
    </row>
    <row r="549" spans="10:16" ht="15" customHeight="1">
      <c r="J549" s="243"/>
      <c r="K549" s="237"/>
      <c r="L549" s="237"/>
      <c r="M549" s="237"/>
      <c r="N549" s="237"/>
      <c r="O549" s="237"/>
      <c r="P549" s="237"/>
    </row>
    <row r="550" spans="10:16" ht="15" customHeight="1">
      <c r="J550" s="243"/>
      <c r="K550" s="237"/>
      <c r="L550" s="237"/>
      <c r="M550" s="237"/>
      <c r="N550" s="237"/>
      <c r="O550" s="237"/>
      <c r="P550" s="237"/>
    </row>
    <row r="551" spans="10:16" ht="15" customHeight="1">
      <c r="J551" s="243"/>
      <c r="K551" s="237"/>
      <c r="L551" s="237"/>
      <c r="M551" s="237"/>
      <c r="N551" s="237"/>
      <c r="O551" s="237"/>
      <c r="P551" s="237"/>
    </row>
    <row r="552" spans="10:16" ht="15" customHeight="1">
      <c r="J552" s="243"/>
      <c r="K552" s="237"/>
      <c r="L552" s="237"/>
      <c r="M552" s="237"/>
      <c r="N552" s="237"/>
      <c r="O552" s="237"/>
      <c r="P552" s="237"/>
    </row>
    <row r="553" spans="10:16" ht="15" customHeight="1">
      <c r="J553" s="243"/>
      <c r="K553" s="237"/>
      <c r="L553" s="237"/>
      <c r="M553" s="237"/>
      <c r="N553" s="237"/>
      <c r="O553" s="237"/>
      <c r="P553" s="237"/>
    </row>
    <row r="554" spans="10:16" ht="15" customHeight="1">
      <c r="J554" s="243"/>
      <c r="K554" s="237"/>
      <c r="L554" s="237"/>
      <c r="M554" s="237"/>
      <c r="N554" s="237"/>
      <c r="O554" s="237"/>
      <c r="P554" s="237"/>
    </row>
    <row r="555" spans="10:16" ht="15" customHeight="1">
      <c r="J555" s="243"/>
      <c r="K555" s="237"/>
      <c r="L555" s="237"/>
      <c r="M555" s="237"/>
      <c r="N555" s="237"/>
      <c r="O555" s="237"/>
      <c r="P555" s="237"/>
    </row>
    <row r="556" spans="10:16" ht="15" customHeight="1">
      <c r="J556" s="243"/>
      <c r="K556" s="237"/>
      <c r="L556" s="237"/>
      <c r="M556" s="237"/>
      <c r="N556" s="237"/>
      <c r="O556" s="237"/>
      <c r="P556" s="237"/>
    </row>
    <row r="557" spans="10:16" ht="15" customHeight="1">
      <c r="J557" s="243"/>
      <c r="K557" s="237"/>
      <c r="L557" s="237"/>
      <c r="M557" s="237"/>
      <c r="N557" s="237"/>
      <c r="O557" s="237"/>
      <c r="P557" s="237"/>
    </row>
    <row r="558" spans="10:16" ht="15" customHeight="1">
      <c r="J558" s="243"/>
      <c r="K558" s="237"/>
      <c r="L558" s="237"/>
      <c r="M558" s="237"/>
      <c r="N558" s="237"/>
      <c r="O558" s="237"/>
      <c r="P558" s="237"/>
    </row>
    <row r="559" spans="10:16" ht="15" customHeight="1">
      <c r="J559" s="243"/>
      <c r="K559" s="237"/>
      <c r="L559" s="237"/>
      <c r="M559" s="237"/>
      <c r="N559" s="237"/>
      <c r="O559" s="237"/>
      <c r="P559" s="237"/>
    </row>
    <row r="560" spans="10:16" ht="15" customHeight="1">
      <c r="J560" s="243"/>
      <c r="K560" s="237"/>
      <c r="L560" s="237"/>
      <c r="M560" s="237"/>
      <c r="N560" s="237"/>
      <c r="O560" s="237"/>
      <c r="P560" s="237"/>
    </row>
    <row r="561" spans="10:16" ht="15" customHeight="1">
      <c r="J561" s="243"/>
      <c r="K561" s="237"/>
      <c r="L561" s="237"/>
      <c r="M561" s="237"/>
      <c r="N561" s="237"/>
      <c r="O561" s="237"/>
      <c r="P561" s="237"/>
    </row>
    <row r="562" spans="10:16" ht="15" customHeight="1">
      <c r="J562" s="243"/>
      <c r="K562" s="237"/>
      <c r="L562" s="237"/>
      <c r="M562" s="237"/>
      <c r="N562" s="237"/>
      <c r="O562" s="237"/>
      <c r="P562" s="237"/>
    </row>
    <row r="563" spans="10:16" ht="15" customHeight="1">
      <c r="J563" s="243"/>
      <c r="K563" s="237"/>
      <c r="L563" s="237"/>
      <c r="M563" s="237"/>
      <c r="N563" s="237"/>
      <c r="O563" s="237"/>
      <c r="P563" s="237"/>
    </row>
    <row r="564" spans="10:16" ht="15" customHeight="1">
      <c r="J564" s="243"/>
      <c r="K564" s="237"/>
      <c r="L564" s="237"/>
      <c r="M564" s="237"/>
      <c r="N564" s="237"/>
      <c r="O564" s="237"/>
      <c r="P564" s="237"/>
    </row>
    <row r="565" spans="10:16" ht="15" customHeight="1">
      <c r="J565" s="243"/>
      <c r="K565" s="237"/>
      <c r="L565" s="237"/>
      <c r="M565" s="237"/>
      <c r="N565" s="237"/>
      <c r="O565" s="237"/>
      <c r="P565" s="237"/>
    </row>
    <row r="566" spans="10:16" ht="15" customHeight="1">
      <c r="J566" s="243"/>
      <c r="K566" s="237"/>
      <c r="L566" s="237"/>
      <c r="M566" s="237"/>
      <c r="N566" s="237"/>
      <c r="O566" s="237"/>
      <c r="P566" s="237"/>
    </row>
    <row r="567" spans="10:16" ht="15" customHeight="1">
      <c r="J567" s="243"/>
      <c r="K567" s="237"/>
      <c r="L567" s="237"/>
      <c r="M567" s="237"/>
      <c r="N567" s="237"/>
      <c r="O567" s="237"/>
      <c r="P567" s="237"/>
    </row>
    <row r="568" spans="10:16" ht="15" customHeight="1">
      <c r="J568" s="243"/>
      <c r="K568" s="237"/>
      <c r="L568" s="237"/>
      <c r="M568" s="237"/>
      <c r="N568" s="237"/>
      <c r="O568" s="237"/>
      <c r="P568" s="237"/>
    </row>
    <row r="569" spans="10:16" ht="15" customHeight="1">
      <c r="J569" s="243"/>
      <c r="K569" s="237"/>
      <c r="L569" s="237"/>
      <c r="M569" s="237"/>
      <c r="N569" s="237"/>
      <c r="O569" s="237"/>
      <c r="P569" s="237"/>
    </row>
    <row r="570" spans="10:16" ht="15" customHeight="1">
      <c r="J570" s="243"/>
      <c r="K570" s="237"/>
      <c r="L570" s="237"/>
      <c r="M570" s="237"/>
      <c r="N570" s="237"/>
      <c r="O570" s="237"/>
      <c r="P570" s="237"/>
    </row>
    <row r="571" spans="10:16" ht="15" customHeight="1">
      <c r="J571" s="243"/>
      <c r="K571" s="237"/>
      <c r="L571" s="237"/>
      <c r="M571" s="237"/>
      <c r="N571" s="237"/>
      <c r="O571" s="237"/>
      <c r="P571" s="237"/>
    </row>
    <row r="572" spans="10:16" ht="15" customHeight="1">
      <c r="J572" s="243"/>
      <c r="K572" s="237"/>
      <c r="L572" s="237"/>
      <c r="M572" s="237"/>
      <c r="N572" s="237"/>
      <c r="O572" s="237"/>
      <c r="P572" s="237"/>
    </row>
    <row r="573" spans="10:16" ht="15" customHeight="1">
      <c r="J573" s="243"/>
      <c r="K573" s="237"/>
      <c r="L573" s="237"/>
      <c r="M573" s="237"/>
      <c r="N573" s="237"/>
      <c r="O573" s="237"/>
      <c r="P573" s="237"/>
    </row>
    <row r="574" spans="10:16" ht="15" customHeight="1">
      <c r="J574" s="243"/>
      <c r="K574" s="237"/>
      <c r="L574" s="237"/>
      <c r="M574" s="237"/>
      <c r="N574" s="237"/>
      <c r="O574" s="237"/>
      <c r="P574" s="237"/>
    </row>
    <row r="575" spans="10:16" ht="15" customHeight="1">
      <c r="J575" s="243"/>
      <c r="K575" s="237"/>
      <c r="L575" s="237"/>
      <c r="M575" s="237"/>
      <c r="N575" s="237"/>
      <c r="O575" s="237"/>
      <c r="P575" s="237"/>
    </row>
    <row r="576" spans="10:16" ht="15" customHeight="1">
      <c r="J576" s="243"/>
      <c r="K576" s="237"/>
      <c r="L576" s="237"/>
      <c r="M576" s="237"/>
      <c r="N576" s="237"/>
      <c r="O576" s="237"/>
      <c r="P576" s="237"/>
    </row>
    <row r="577" spans="10:16" ht="15" customHeight="1">
      <c r="J577" s="243"/>
      <c r="K577" s="237"/>
      <c r="L577" s="237"/>
      <c r="M577" s="237"/>
      <c r="N577" s="237"/>
      <c r="O577" s="237"/>
      <c r="P577" s="237"/>
    </row>
    <row r="578" spans="10:16" ht="15" customHeight="1">
      <c r="J578" s="243"/>
      <c r="K578" s="237"/>
      <c r="L578" s="237"/>
      <c r="M578" s="237"/>
      <c r="N578" s="237"/>
      <c r="O578" s="237"/>
      <c r="P578" s="237"/>
    </row>
    <row r="579" spans="10:16" ht="15" customHeight="1">
      <c r="J579" s="243"/>
      <c r="K579" s="237"/>
      <c r="L579" s="237"/>
      <c r="M579" s="237"/>
      <c r="N579" s="237"/>
      <c r="O579" s="237"/>
      <c r="P579" s="237"/>
    </row>
    <row r="580" spans="10:16" ht="15" customHeight="1">
      <c r="J580" s="243"/>
      <c r="K580" s="237"/>
      <c r="L580" s="237"/>
      <c r="M580" s="237"/>
      <c r="N580" s="237"/>
      <c r="O580" s="237"/>
      <c r="P580" s="237"/>
    </row>
    <row r="581" spans="10:16" ht="15" customHeight="1">
      <c r="J581" s="243"/>
      <c r="K581" s="237"/>
      <c r="L581" s="237"/>
      <c r="M581" s="237"/>
      <c r="N581" s="237"/>
      <c r="O581" s="237"/>
      <c r="P581" s="237"/>
    </row>
    <row r="582" spans="10:16" ht="15" customHeight="1">
      <c r="J582" s="243"/>
      <c r="K582" s="237"/>
      <c r="L582" s="237"/>
      <c r="M582" s="237"/>
      <c r="N582" s="237"/>
      <c r="O582" s="237"/>
      <c r="P582" s="237"/>
    </row>
    <row r="583" spans="10:16" ht="15" customHeight="1">
      <c r="J583" s="243"/>
      <c r="K583" s="237"/>
      <c r="L583" s="237"/>
      <c r="M583" s="237"/>
      <c r="N583" s="237"/>
      <c r="O583" s="237"/>
      <c r="P583" s="237"/>
    </row>
    <row r="584" spans="10:16" ht="15" customHeight="1">
      <c r="J584" s="243"/>
      <c r="K584" s="237"/>
      <c r="L584" s="237"/>
      <c r="M584" s="237"/>
      <c r="N584" s="237"/>
      <c r="O584" s="237"/>
      <c r="P584" s="237"/>
    </row>
    <row r="585" spans="10:16" ht="15" customHeight="1">
      <c r="J585" s="243"/>
      <c r="K585" s="237"/>
      <c r="L585" s="237"/>
      <c r="M585" s="237"/>
      <c r="N585" s="237"/>
      <c r="O585" s="237"/>
      <c r="P585" s="237"/>
    </row>
    <row r="586" spans="10:16" ht="15" customHeight="1">
      <c r="J586" s="243"/>
      <c r="K586" s="237"/>
      <c r="L586" s="237"/>
      <c r="M586" s="237"/>
      <c r="N586" s="237"/>
      <c r="O586" s="237"/>
      <c r="P586" s="237"/>
    </row>
    <row r="587" spans="10:16" ht="15" customHeight="1">
      <c r="J587" s="243"/>
      <c r="K587" s="237"/>
      <c r="L587" s="237"/>
      <c r="M587" s="237"/>
      <c r="N587" s="237"/>
      <c r="O587" s="237"/>
      <c r="P587" s="237"/>
    </row>
    <row r="588" spans="10:16" ht="15" customHeight="1">
      <c r="J588" s="243"/>
      <c r="K588" s="237"/>
      <c r="L588" s="237"/>
      <c r="M588" s="237"/>
      <c r="N588" s="237"/>
      <c r="O588" s="237"/>
      <c r="P588" s="237"/>
    </row>
    <row r="589" spans="10:16" ht="15" customHeight="1">
      <c r="J589" s="243"/>
      <c r="K589" s="237"/>
      <c r="L589" s="237"/>
      <c r="M589" s="237"/>
      <c r="N589" s="237"/>
      <c r="O589" s="237"/>
      <c r="P589" s="237"/>
    </row>
    <row r="590" spans="10:16" ht="15" customHeight="1">
      <c r="J590" s="243"/>
      <c r="K590" s="237"/>
      <c r="L590" s="237"/>
      <c r="M590" s="237"/>
      <c r="N590" s="237"/>
      <c r="O590" s="237"/>
      <c r="P590" s="237"/>
    </row>
    <row r="591" spans="10:16" ht="15" customHeight="1">
      <c r="J591" s="243"/>
      <c r="K591" s="237"/>
      <c r="L591" s="237"/>
      <c r="M591" s="237"/>
      <c r="N591" s="237"/>
      <c r="O591" s="237"/>
      <c r="P591" s="237"/>
    </row>
    <row r="592" spans="10:16" ht="15" customHeight="1">
      <c r="J592" s="243"/>
      <c r="K592" s="237"/>
      <c r="L592" s="237"/>
      <c r="M592" s="237"/>
      <c r="N592" s="237"/>
      <c r="O592" s="237"/>
      <c r="P592" s="237"/>
    </row>
    <row r="593" spans="10:16" ht="15" customHeight="1">
      <c r="J593" s="243"/>
      <c r="K593" s="237"/>
      <c r="L593" s="237"/>
      <c r="M593" s="237"/>
      <c r="N593" s="237"/>
      <c r="O593" s="237"/>
      <c r="P593" s="237"/>
    </row>
    <row r="594" spans="10:16" ht="15" customHeight="1">
      <c r="J594" s="243"/>
      <c r="K594" s="237"/>
      <c r="L594" s="237"/>
      <c r="M594" s="237"/>
      <c r="N594" s="237"/>
      <c r="O594" s="237"/>
      <c r="P594" s="237"/>
    </row>
    <row r="595" spans="10:16" ht="15" customHeight="1">
      <c r="J595" s="243"/>
      <c r="K595" s="237"/>
      <c r="L595" s="237"/>
      <c r="M595" s="237"/>
      <c r="N595" s="237"/>
      <c r="O595" s="237"/>
      <c r="P595" s="237"/>
    </row>
    <row r="596" spans="10:16" ht="15" customHeight="1">
      <c r="J596" s="243"/>
      <c r="K596" s="237"/>
      <c r="L596" s="237"/>
      <c r="M596" s="237"/>
      <c r="N596" s="237"/>
      <c r="O596" s="237"/>
      <c r="P596" s="237"/>
    </row>
    <row r="597" spans="10:16" ht="15" customHeight="1">
      <c r="J597" s="243"/>
      <c r="K597" s="237"/>
      <c r="L597" s="237"/>
      <c r="M597" s="237"/>
      <c r="N597" s="237"/>
      <c r="O597" s="237"/>
      <c r="P597" s="237"/>
    </row>
    <row r="598" spans="10:16" ht="15" customHeight="1">
      <c r="J598" s="243"/>
      <c r="K598" s="237"/>
      <c r="L598" s="237"/>
      <c r="M598" s="237"/>
      <c r="N598" s="237"/>
      <c r="O598" s="237"/>
      <c r="P598" s="237"/>
    </row>
    <row r="599" spans="10:16" ht="15" customHeight="1">
      <c r="J599" s="243"/>
      <c r="K599" s="237"/>
      <c r="L599" s="237"/>
      <c r="M599" s="237"/>
      <c r="N599" s="237"/>
      <c r="O599" s="237"/>
      <c r="P599" s="237"/>
    </row>
    <row r="600" spans="10:16" ht="15" customHeight="1">
      <c r="J600" s="243"/>
      <c r="K600" s="237"/>
      <c r="L600" s="237"/>
      <c r="M600" s="237"/>
      <c r="N600" s="237"/>
      <c r="O600" s="237"/>
      <c r="P600" s="237"/>
    </row>
    <row r="601" spans="10:16" ht="15" customHeight="1">
      <c r="J601" s="243"/>
      <c r="K601" s="237"/>
      <c r="L601" s="237"/>
      <c r="M601" s="237"/>
      <c r="N601" s="237"/>
      <c r="O601" s="237"/>
      <c r="P601" s="237"/>
    </row>
    <row r="602" spans="10:16" ht="15" customHeight="1">
      <c r="J602" s="243"/>
      <c r="K602" s="237"/>
      <c r="L602" s="237"/>
      <c r="M602" s="237"/>
      <c r="N602" s="237"/>
      <c r="O602" s="237"/>
      <c r="P602" s="237"/>
    </row>
    <row r="603" spans="10:16" ht="15" customHeight="1">
      <c r="J603" s="243"/>
      <c r="K603" s="237"/>
      <c r="L603" s="237"/>
      <c r="M603" s="237"/>
      <c r="N603" s="237"/>
      <c r="O603" s="237"/>
      <c r="P603" s="237"/>
    </row>
    <row r="604" spans="10:16" ht="15" customHeight="1">
      <c r="J604" s="243"/>
      <c r="K604" s="237"/>
      <c r="L604" s="237"/>
      <c r="M604" s="237"/>
      <c r="N604" s="237"/>
      <c r="O604" s="237"/>
      <c r="P604" s="237"/>
    </row>
    <row r="605" spans="10:16" ht="15" customHeight="1">
      <c r="J605" s="243"/>
      <c r="K605" s="237"/>
      <c r="L605" s="237"/>
      <c r="M605" s="237"/>
      <c r="N605" s="237"/>
      <c r="O605" s="237"/>
      <c r="P605" s="237"/>
    </row>
    <row r="606" spans="10:16" ht="15" customHeight="1">
      <c r="J606" s="243"/>
      <c r="K606" s="237"/>
      <c r="L606" s="237"/>
      <c r="M606" s="237"/>
      <c r="N606" s="237"/>
      <c r="O606" s="237"/>
      <c r="P606" s="237"/>
    </row>
    <row r="607" spans="10:16" ht="15" customHeight="1">
      <c r="J607" s="243"/>
      <c r="K607" s="237"/>
      <c r="L607" s="237"/>
      <c r="M607" s="237"/>
      <c r="N607" s="237"/>
      <c r="O607" s="237"/>
      <c r="P607" s="237"/>
    </row>
    <row r="608" spans="10:16" ht="15" customHeight="1">
      <c r="J608" s="243"/>
      <c r="K608" s="237"/>
      <c r="L608" s="237"/>
      <c r="M608" s="237"/>
      <c r="N608" s="237"/>
      <c r="O608" s="237"/>
      <c r="P608" s="237"/>
    </row>
    <row r="609" spans="10:16" ht="15" customHeight="1">
      <c r="J609" s="243"/>
      <c r="K609" s="237"/>
      <c r="L609" s="237"/>
      <c r="M609" s="237"/>
      <c r="N609" s="237"/>
      <c r="O609" s="237"/>
      <c r="P609" s="237"/>
    </row>
    <row r="610" spans="10:16" ht="15" customHeight="1">
      <c r="J610" s="243"/>
      <c r="K610" s="237"/>
      <c r="L610" s="237"/>
      <c r="M610" s="237"/>
      <c r="N610" s="237"/>
      <c r="O610" s="237"/>
      <c r="P610" s="237"/>
    </row>
    <row r="611" spans="10:16" ht="15" customHeight="1">
      <c r="J611" s="243"/>
      <c r="K611" s="237"/>
      <c r="L611" s="237"/>
      <c r="M611" s="237"/>
      <c r="N611" s="237"/>
      <c r="O611" s="237"/>
      <c r="P611" s="237"/>
    </row>
    <row r="612" spans="10:16" ht="15" customHeight="1">
      <c r="J612" s="243"/>
      <c r="K612" s="237"/>
      <c r="L612" s="237"/>
      <c r="M612" s="237"/>
      <c r="N612" s="237"/>
      <c r="O612" s="237"/>
      <c r="P612" s="237"/>
    </row>
    <row r="613" spans="10:16" ht="15" customHeight="1">
      <c r="J613" s="243"/>
      <c r="K613" s="237"/>
      <c r="L613" s="237"/>
      <c r="M613" s="237"/>
      <c r="N613" s="237"/>
      <c r="O613" s="237"/>
      <c r="P613" s="237"/>
    </row>
    <row r="614" spans="10:16" ht="15" customHeight="1">
      <c r="J614" s="243"/>
      <c r="K614" s="237"/>
      <c r="L614" s="237"/>
      <c r="M614" s="237"/>
      <c r="N614" s="237"/>
      <c r="O614" s="237"/>
      <c r="P614" s="237"/>
    </row>
    <row r="615" spans="10:16" ht="15" customHeight="1">
      <c r="J615" s="243"/>
      <c r="K615" s="237"/>
      <c r="L615" s="237"/>
      <c r="M615" s="237"/>
      <c r="N615" s="237"/>
      <c r="O615" s="237"/>
      <c r="P615" s="237"/>
    </row>
    <row r="616" spans="10:16" ht="15" customHeight="1">
      <c r="J616" s="243"/>
      <c r="K616" s="237"/>
      <c r="L616" s="237"/>
      <c r="M616" s="237"/>
      <c r="N616" s="237"/>
      <c r="O616" s="237"/>
      <c r="P616" s="237"/>
    </row>
    <row r="617" spans="10:16" ht="15" customHeight="1">
      <c r="J617" s="243"/>
      <c r="K617" s="237"/>
      <c r="L617" s="237"/>
      <c r="M617" s="237"/>
      <c r="N617" s="237"/>
      <c r="O617" s="237"/>
      <c r="P617" s="237"/>
    </row>
    <row r="618" spans="10:16" ht="15" customHeight="1">
      <c r="J618" s="243"/>
      <c r="K618" s="237"/>
      <c r="L618" s="237"/>
      <c r="M618" s="237"/>
      <c r="N618" s="237"/>
      <c r="O618" s="237"/>
      <c r="P618" s="237"/>
    </row>
    <row r="619" spans="10:16" ht="15" customHeight="1">
      <c r="J619" s="243"/>
      <c r="K619" s="237"/>
      <c r="L619" s="237"/>
      <c r="M619" s="237"/>
      <c r="N619" s="237"/>
      <c r="O619" s="237"/>
      <c r="P619" s="237"/>
    </row>
    <row r="620" spans="10:16" ht="15" customHeight="1">
      <c r="J620" s="243"/>
      <c r="K620" s="237"/>
      <c r="L620" s="237"/>
      <c r="M620" s="237"/>
      <c r="N620" s="237"/>
      <c r="O620" s="237"/>
      <c r="P620" s="237"/>
    </row>
    <row r="621" spans="10:16" ht="15" customHeight="1">
      <c r="J621" s="243"/>
      <c r="K621" s="237"/>
      <c r="L621" s="237"/>
      <c r="M621" s="237"/>
      <c r="N621" s="237"/>
      <c r="O621" s="237"/>
      <c r="P621" s="237"/>
    </row>
    <row r="622" spans="10:16" ht="15" customHeight="1">
      <c r="J622" s="243"/>
      <c r="K622" s="237"/>
      <c r="L622" s="237"/>
      <c r="M622" s="237"/>
      <c r="N622" s="237"/>
      <c r="O622" s="237"/>
      <c r="P622" s="237"/>
    </row>
    <row r="623" spans="10:16" ht="15" customHeight="1">
      <c r="J623" s="243"/>
      <c r="K623" s="237"/>
      <c r="L623" s="237"/>
      <c r="M623" s="237"/>
      <c r="N623" s="237"/>
      <c r="O623" s="237"/>
      <c r="P623" s="237"/>
    </row>
    <row r="624" spans="10:16" ht="15" customHeight="1">
      <c r="J624" s="243"/>
      <c r="K624" s="237"/>
      <c r="L624" s="237"/>
      <c r="M624" s="237"/>
      <c r="N624" s="237"/>
      <c r="O624" s="237"/>
      <c r="P624" s="237"/>
    </row>
    <row r="625" spans="10:16" ht="15" customHeight="1">
      <c r="J625" s="243"/>
      <c r="K625" s="237"/>
      <c r="L625" s="237"/>
      <c r="M625" s="237"/>
      <c r="N625" s="237"/>
      <c r="O625" s="237"/>
      <c r="P625" s="237"/>
    </row>
    <row r="626" spans="10:16" ht="15" customHeight="1">
      <c r="J626" s="243"/>
      <c r="K626" s="237"/>
      <c r="L626" s="237"/>
      <c r="M626" s="237"/>
      <c r="N626" s="237"/>
      <c r="O626" s="237"/>
      <c r="P626" s="237"/>
    </row>
    <row r="627" spans="10:16" ht="15" customHeight="1">
      <c r="J627" s="243"/>
      <c r="K627" s="237"/>
      <c r="L627" s="237"/>
      <c r="M627" s="237"/>
      <c r="N627" s="237"/>
      <c r="O627" s="237"/>
      <c r="P627" s="237"/>
    </row>
    <row r="628" spans="10:16" ht="15" customHeight="1">
      <c r="J628" s="243"/>
      <c r="K628" s="237"/>
      <c r="L628" s="237"/>
      <c r="M628" s="237"/>
      <c r="N628" s="237"/>
      <c r="O628" s="237"/>
      <c r="P628" s="237"/>
    </row>
    <row r="629" spans="10:16" ht="15" customHeight="1">
      <c r="J629" s="243"/>
      <c r="K629" s="237"/>
      <c r="L629" s="237"/>
      <c r="M629" s="237"/>
      <c r="N629" s="237"/>
      <c r="O629" s="237"/>
      <c r="P629" s="237"/>
    </row>
    <row r="630" spans="10:16" ht="15" customHeight="1">
      <c r="J630" s="243"/>
      <c r="K630" s="237"/>
      <c r="L630" s="237"/>
      <c r="M630" s="237"/>
      <c r="N630" s="237"/>
      <c r="O630" s="237"/>
      <c r="P630" s="237"/>
    </row>
    <row r="631" spans="10:16" ht="15" customHeight="1">
      <c r="J631" s="243"/>
      <c r="K631" s="237"/>
      <c r="L631" s="237"/>
      <c r="M631" s="237"/>
      <c r="N631" s="237"/>
      <c r="O631" s="237"/>
      <c r="P631" s="237"/>
    </row>
    <row r="632" spans="10:16" ht="15" customHeight="1">
      <c r="J632" s="243"/>
      <c r="K632" s="237"/>
      <c r="L632" s="237"/>
      <c r="M632" s="237"/>
      <c r="N632" s="237"/>
      <c r="O632" s="237"/>
      <c r="P632" s="237"/>
    </row>
    <row r="633" spans="10:16" ht="15" customHeight="1">
      <c r="J633" s="243"/>
      <c r="K633" s="237"/>
      <c r="L633" s="237"/>
      <c r="M633" s="237"/>
      <c r="N633" s="237"/>
      <c r="O633" s="237"/>
      <c r="P633" s="237"/>
    </row>
    <row r="634" spans="10:16" ht="15" customHeight="1">
      <c r="J634" s="243"/>
      <c r="K634" s="237"/>
      <c r="L634" s="237"/>
      <c r="M634" s="237"/>
      <c r="N634" s="237"/>
      <c r="O634" s="237"/>
      <c r="P634" s="237"/>
    </row>
  </sheetData>
  <sortState xmlns:xlrd2="http://schemas.microsoft.com/office/spreadsheetml/2017/richdata2" ref="J9:L34">
    <sortCondition ref="J9:J34"/>
  </sortState>
  <phoneticPr fontId="34" type="noConversion"/>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ublished="0" codeName="Sheet67">
    <tabColor theme="4" tint="0.59999389629810485"/>
    <pageSetUpPr autoPageBreaks="0"/>
  </sheetPr>
  <dimension ref="A1:T994"/>
  <sheetViews>
    <sheetView showGridLines="0" zoomScaleNormal="100" workbookViewId="0"/>
  </sheetViews>
  <sheetFormatPr defaultColWidth="9.140625" defaultRowHeight="15" customHeight="1"/>
  <cols>
    <col min="1" max="7" width="9.140625" style="40"/>
    <col min="8" max="8" width="2.7109375" style="118" customWidth="1"/>
    <col min="9" max="9" width="12.28515625" style="39" customWidth="1"/>
    <col min="10" max="10" width="14.7109375" style="317" customWidth="1"/>
    <col min="11" max="12" width="30.7109375" style="58" customWidth="1"/>
    <col min="13" max="13" width="30.7109375" style="93" customWidth="1"/>
    <col min="14" max="17" width="30.7109375" style="58" customWidth="1"/>
    <col min="18" max="18" width="30.7109375" style="39" customWidth="1"/>
    <col min="19" max="16384" width="9.140625" style="39"/>
  </cols>
  <sheetData>
    <row r="1" spans="1:18" ht="15" customHeight="1">
      <c r="A1" s="39"/>
      <c r="B1" s="39"/>
      <c r="C1" s="39"/>
      <c r="D1" s="39"/>
      <c r="E1" s="39"/>
      <c r="F1" s="39"/>
      <c r="G1" s="39"/>
    </row>
    <row r="2" spans="1:18" ht="15" customHeight="1">
      <c r="A2" s="39"/>
      <c r="B2" s="39"/>
      <c r="C2" s="39"/>
      <c r="D2" s="39"/>
      <c r="E2" s="39"/>
      <c r="F2" s="39"/>
      <c r="G2" s="39"/>
      <c r="J2" s="318" t="s">
        <v>573</v>
      </c>
    </row>
    <row r="3" spans="1:18" ht="15" customHeight="1">
      <c r="A3" s="39"/>
      <c r="B3" s="39"/>
      <c r="C3" s="39"/>
      <c r="D3" s="39"/>
      <c r="E3" s="39"/>
      <c r="F3" s="39"/>
      <c r="G3" s="39"/>
      <c r="J3" s="319" t="s">
        <v>110</v>
      </c>
    </row>
    <row r="4" spans="1:18" ht="15" customHeight="1">
      <c r="A4" s="39"/>
      <c r="B4" s="39"/>
      <c r="C4" s="39"/>
      <c r="D4" s="39"/>
      <c r="E4" s="39"/>
      <c r="F4" s="39"/>
      <c r="G4" s="39"/>
    </row>
    <row r="5" spans="1:18" ht="15" customHeight="1">
      <c r="A5" s="39"/>
      <c r="B5" s="39"/>
      <c r="C5" s="39"/>
      <c r="D5" s="39"/>
      <c r="E5" s="39"/>
      <c r="F5" s="39"/>
      <c r="G5" s="39"/>
      <c r="J5" s="320"/>
      <c r="K5" s="94"/>
      <c r="L5" s="93"/>
      <c r="M5" s="140"/>
      <c r="N5" s="140"/>
      <c r="O5" s="94"/>
      <c r="P5" s="94"/>
      <c r="Q5" s="93"/>
    </row>
    <row r="6" spans="1:18" ht="15" customHeight="1">
      <c r="A6" s="39"/>
      <c r="B6" s="39"/>
      <c r="C6" s="39"/>
      <c r="D6" s="39"/>
      <c r="E6" s="39"/>
      <c r="F6" s="39"/>
      <c r="G6" s="39"/>
      <c r="J6" s="321"/>
      <c r="K6" s="78"/>
      <c r="L6" s="94"/>
      <c r="M6" s="78"/>
      <c r="N6" s="78"/>
      <c r="O6" s="78"/>
      <c r="P6" s="94"/>
      <c r="Q6" s="94"/>
    </row>
    <row r="7" spans="1:18" ht="15" customHeight="1">
      <c r="A7" s="39"/>
      <c r="B7" s="39"/>
      <c r="C7" s="39"/>
      <c r="D7" s="39"/>
      <c r="E7" s="39"/>
      <c r="F7" s="39"/>
      <c r="G7" s="39"/>
      <c r="O7" s="78"/>
      <c r="P7" s="94"/>
      <c r="Q7" s="94"/>
    </row>
    <row r="8" spans="1:18" ht="15" customHeight="1">
      <c r="A8" s="39"/>
      <c r="B8" s="39"/>
      <c r="C8" s="39"/>
      <c r="D8" s="39"/>
      <c r="E8" s="39"/>
      <c r="F8" s="39"/>
      <c r="G8" s="39"/>
      <c r="J8" s="322"/>
      <c r="K8" s="113" t="s">
        <v>155</v>
      </c>
      <c r="L8" s="113" t="s">
        <v>2</v>
      </c>
      <c r="M8" s="113" t="s">
        <v>138</v>
      </c>
      <c r="N8" s="113" t="s">
        <v>156</v>
      </c>
      <c r="O8" s="113" t="s">
        <v>111</v>
      </c>
      <c r="P8" s="113" t="s">
        <v>574</v>
      </c>
      <c r="Q8" s="113" t="s">
        <v>108</v>
      </c>
      <c r="R8" s="113" t="s">
        <v>575</v>
      </c>
    </row>
    <row r="9" spans="1:18" ht="15" customHeight="1">
      <c r="A9" s="39"/>
      <c r="B9" s="39"/>
      <c r="C9" s="39"/>
      <c r="D9" s="39"/>
      <c r="E9" s="39"/>
      <c r="F9" s="39"/>
      <c r="G9" s="39"/>
      <c r="I9" s="125"/>
      <c r="J9" s="125">
        <v>43891</v>
      </c>
      <c r="K9" s="237">
        <v>6.5709999999999997</v>
      </c>
      <c r="L9" s="237">
        <v>0</v>
      </c>
      <c r="M9" s="237">
        <v>4.5720000000000001</v>
      </c>
      <c r="N9" s="237">
        <v>2.1419999999999999</v>
      </c>
      <c r="O9" s="237">
        <v>0</v>
      </c>
      <c r="P9" s="237">
        <v>61</v>
      </c>
      <c r="Q9" s="237">
        <v>0</v>
      </c>
      <c r="R9" s="237">
        <v>0</v>
      </c>
    </row>
    <row r="10" spans="1:18" ht="15" customHeight="1">
      <c r="A10" s="39"/>
      <c r="B10" s="39"/>
      <c r="C10" s="39"/>
      <c r="D10" s="39"/>
      <c r="E10" s="39"/>
      <c r="F10" s="39"/>
      <c r="G10" s="39"/>
      <c r="I10" s="125"/>
      <c r="J10" s="125">
        <v>43892</v>
      </c>
      <c r="K10" s="237">
        <v>7.7140000000000004</v>
      </c>
      <c r="L10" s="237">
        <v>0</v>
      </c>
      <c r="M10" s="237">
        <v>6.7149999999999999</v>
      </c>
      <c r="N10" s="237">
        <v>3.5710000000000002</v>
      </c>
      <c r="O10" s="237">
        <v>0</v>
      </c>
      <c r="P10" s="237">
        <v>45.570999999999998</v>
      </c>
      <c r="Q10" s="237">
        <v>0</v>
      </c>
      <c r="R10" s="237">
        <v>0</v>
      </c>
    </row>
    <row r="11" spans="1:18" ht="15" customHeight="1">
      <c r="A11" s="39"/>
      <c r="B11" s="39"/>
      <c r="C11" s="39"/>
      <c r="D11" s="39"/>
      <c r="E11" s="39"/>
      <c r="F11" s="39"/>
      <c r="G11" s="39"/>
      <c r="I11" s="125"/>
      <c r="J11" s="125">
        <v>43893</v>
      </c>
      <c r="K11" s="237">
        <v>8.7140000000000004</v>
      </c>
      <c r="L11" s="237">
        <v>0</v>
      </c>
      <c r="M11" s="237">
        <v>10.286</v>
      </c>
      <c r="N11" s="237">
        <v>3.1429999999999998</v>
      </c>
      <c r="O11" s="237">
        <v>0</v>
      </c>
      <c r="P11" s="237">
        <v>40.286000000000001</v>
      </c>
      <c r="Q11" s="237">
        <v>0</v>
      </c>
      <c r="R11" s="237">
        <v>0</v>
      </c>
    </row>
    <row r="12" spans="1:18" ht="15" customHeight="1">
      <c r="A12" s="39"/>
      <c r="B12" s="39"/>
      <c r="C12" s="39"/>
      <c r="D12" s="39"/>
      <c r="E12" s="39"/>
      <c r="F12" s="39"/>
      <c r="G12" s="39"/>
      <c r="I12" s="125"/>
      <c r="J12" s="125">
        <v>43894</v>
      </c>
      <c r="K12" s="237">
        <v>10.429</v>
      </c>
      <c r="L12" s="237">
        <v>0</v>
      </c>
      <c r="M12" s="237">
        <v>13.856999999999999</v>
      </c>
      <c r="N12" s="237">
        <v>4.1429999999999998</v>
      </c>
      <c r="O12" s="237">
        <v>0</v>
      </c>
      <c r="P12" s="237">
        <v>38</v>
      </c>
      <c r="Q12" s="237">
        <v>0</v>
      </c>
      <c r="R12" s="237">
        <v>0</v>
      </c>
    </row>
    <row r="13" spans="1:18" ht="15" customHeight="1">
      <c r="A13" s="39"/>
      <c r="B13" s="39"/>
      <c r="C13" s="39"/>
      <c r="D13" s="39"/>
      <c r="E13" s="39"/>
      <c r="F13" s="39"/>
      <c r="G13" s="39"/>
      <c r="I13" s="125"/>
      <c r="J13" s="125">
        <v>43895</v>
      </c>
      <c r="K13" s="237">
        <v>11.571</v>
      </c>
      <c r="L13" s="237">
        <v>1.714</v>
      </c>
      <c r="M13" s="237">
        <v>19.428000000000001</v>
      </c>
      <c r="N13" s="237">
        <v>4.2859999999999996</v>
      </c>
      <c r="O13" s="237">
        <v>0</v>
      </c>
      <c r="P13" s="237">
        <v>38.429000000000002</v>
      </c>
      <c r="Q13" s="237">
        <v>0</v>
      </c>
      <c r="R13" s="237">
        <v>0</v>
      </c>
    </row>
    <row r="14" spans="1:18" ht="15" customHeight="1">
      <c r="A14" s="39"/>
      <c r="B14" s="39"/>
      <c r="C14" s="39"/>
      <c r="D14" s="39"/>
      <c r="E14" s="39"/>
      <c r="F14" s="39"/>
      <c r="G14" s="39"/>
      <c r="I14" s="125"/>
      <c r="J14" s="125">
        <v>43896</v>
      </c>
      <c r="K14" s="237">
        <v>12.856999999999999</v>
      </c>
      <c r="L14" s="237">
        <v>2</v>
      </c>
      <c r="M14" s="237">
        <v>26.143000000000001</v>
      </c>
      <c r="N14" s="237">
        <v>5.7149999999999999</v>
      </c>
      <c r="O14" s="237">
        <v>0</v>
      </c>
      <c r="P14" s="237">
        <v>36.429000000000002</v>
      </c>
      <c r="Q14" s="237">
        <v>0</v>
      </c>
      <c r="R14" s="237">
        <v>0</v>
      </c>
    </row>
    <row r="15" spans="1:18" ht="15" customHeight="1">
      <c r="A15" s="39"/>
      <c r="B15" s="39"/>
      <c r="C15" s="39"/>
      <c r="D15" s="39"/>
      <c r="E15" s="39"/>
      <c r="F15" s="39"/>
      <c r="G15" s="39"/>
      <c r="I15" s="125"/>
      <c r="J15" s="125">
        <v>43897</v>
      </c>
      <c r="K15" s="237">
        <v>14.571</v>
      </c>
      <c r="L15" s="237">
        <v>2.286</v>
      </c>
      <c r="M15" s="237">
        <v>31.143000000000001</v>
      </c>
      <c r="N15" s="237">
        <v>5.2859999999999996</v>
      </c>
      <c r="O15" s="237">
        <v>0</v>
      </c>
      <c r="P15" s="237">
        <v>33.713999999999999</v>
      </c>
      <c r="Q15" s="237">
        <v>0</v>
      </c>
      <c r="R15" s="237">
        <v>0</v>
      </c>
    </row>
    <row r="16" spans="1:18" ht="15" customHeight="1">
      <c r="A16" s="39"/>
      <c r="B16" s="39"/>
      <c r="C16" s="39"/>
      <c r="D16" s="39"/>
      <c r="E16" s="39"/>
      <c r="F16" s="39"/>
      <c r="G16" s="39"/>
      <c r="I16" s="125"/>
      <c r="J16" s="125">
        <v>43898</v>
      </c>
      <c r="K16" s="237">
        <v>20</v>
      </c>
      <c r="L16" s="237">
        <v>2.8570000000000002</v>
      </c>
      <c r="M16" s="237">
        <v>52.286999999999999</v>
      </c>
      <c r="N16" s="237">
        <v>6.5720000000000001</v>
      </c>
      <c r="O16" s="237">
        <v>0</v>
      </c>
      <c r="P16" s="237">
        <v>32.429000000000002</v>
      </c>
      <c r="Q16" s="237">
        <v>0</v>
      </c>
      <c r="R16" s="237">
        <v>0</v>
      </c>
    </row>
    <row r="17" spans="1:20" ht="15" customHeight="1">
      <c r="A17" s="39"/>
      <c r="B17" s="39"/>
      <c r="C17" s="39"/>
      <c r="D17" s="39"/>
      <c r="E17" s="39"/>
      <c r="F17" s="39"/>
      <c r="G17" s="39"/>
      <c r="I17" s="125"/>
      <c r="J17" s="125">
        <v>43899</v>
      </c>
      <c r="K17" s="237">
        <v>25.286000000000001</v>
      </c>
      <c r="L17" s="237">
        <v>2.286</v>
      </c>
      <c r="M17" s="237">
        <v>65.856999999999999</v>
      </c>
      <c r="N17" s="237">
        <v>6.2850000000000001</v>
      </c>
      <c r="O17" s="237">
        <v>0</v>
      </c>
      <c r="P17" s="237">
        <v>29.713999999999999</v>
      </c>
      <c r="Q17" s="237">
        <v>0</v>
      </c>
      <c r="R17" s="237">
        <v>0</v>
      </c>
    </row>
    <row r="18" spans="1:20" ht="15" customHeight="1">
      <c r="A18" s="39"/>
      <c r="B18" s="39"/>
      <c r="C18" s="39"/>
      <c r="D18" s="39"/>
      <c r="E18" s="39"/>
      <c r="F18" s="39"/>
      <c r="G18" s="39"/>
      <c r="I18" s="125"/>
      <c r="J18" s="125">
        <v>43900</v>
      </c>
      <c r="K18" s="237">
        <v>31.571000000000002</v>
      </c>
      <c r="L18" s="237">
        <v>3</v>
      </c>
      <c r="M18" s="237">
        <v>87.856999999999999</v>
      </c>
      <c r="N18" s="237">
        <v>7.4290000000000003</v>
      </c>
      <c r="O18" s="237">
        <v>0</v>
      </c>
      <c r="P18" s="237">
        <v>27.286000000000001</v>
      </c>
      <c r="Q18" s="237">
        <v>0</v>
      </c>
      <c r="R18" s="237">
        <v>0</v>
      </c>
    </row>
    <row r="19" spans="1:20" ht="15" customHeight="1">
      <c r="A19" s="39"/>
      <c r="B19" s="39"/>
      <c r="C19" s="39"/>
      <c r="D19" s="39"/>
      <c r="E19" s="39"/>
      <c r="F19" s="39"/>
      <c r="G19" s="39"/>
      <c r="I19" s="125"/>
      <c r="J19" s="125">
        <v>43901</v>
      </c>
      <c r="K19" s="237">
        <v>38.143000000000001</v>
      </c>
      <c r="L19" s="237">
        <v>3.1429999999999998</v>
      </c>
      <c r="M19" s="237">
        <v>117.286</v>
      </c>
      <c r="N19" s="237">
        <v>9.1430000000000007</v>
      </c>
      <c r="O19" s="237">
        <v>0</v>
      </c>
      <c r="P19" s="237">
        <v>25.286000000000001</v>
      </c>
      <c r="Q19" s="237">
        <v>0.28599999999999998</v>
      </c>
      <c r="R19" s="237">
        <v>0</v>
      </c>
    </row>
    <row r="20" spans="1:20" ht="15" customHeight="1">
      <c r="A20" s="39"/>
      <c r="B20" s="39"/>
      <c r="C20" s="39"/>
      <c r="D20" s="39"/>
      <c r="E20" s="39"/>
      <c r="F20" s="39"/>
      <c r="G20" s="39"/>
      <c r="I20" s="125"/>
      <c r="J20" s="125">
        <v>43902</v>
      </c>
      <c r="K20" s="237">
        <v>46.856999999999999</v>
      </c>
      <c r="L20" s="237">
        <v>4.4290000000000003</v>
      </c>
      <c r="M20" s="237">
        <v>138.143</v>
      </c>
      <c r="N20" s="237">
        <v>12.571999999999999</v>
      </c>
      <c r="O20" s="237">
        <v>0</v>
      </c>
      <c r="P20" s="237">
        <v>22.428999999999998</v>
      </c>
      <c r="Q20" s="237">
        <v>0.42899999999999999</v>
      </c>
      <c r="R20" s="237">
        <v>0</v>
      </c>
    </row>
    <row r="21" spans="1:20" ht="15" customHeight="1">
      <c r="A21" s="39"/>
      <c r="B21" s="39"/>
      <c r="C21" s="39"/>
      <c r="D21" s="39"/>
      <c r="E21" s="39"/>
      <c r="F21" s="39"/>
      <c r="G21" s="39"/>
      <c r="I21" s="125"/>
      <c r="J21" s="125">
        <v>43903</v>
      </c>
      <c r="K21" s="237">
        <v>56.856999999999999</v>
      </c>
      <c r="L21" s="237">
        <v>5.2859999999999996</v>
      </c>
      <c r="M21" s="237">
        <v>182.429</v>
      </c>
      <c r="N21" s="237">
        <v>14.429</v>
      </c>
      <c r="O21" s="237">
        <v>0</v>
      </c>
      <c r="P21" s="237">
        <v>19.713999999999999</v>
      </c>
      <c r="Q21" s="237">
        <v>0.57199999999999995</v>
      </c>
      <c r="R21" s="237">
        <v>0</v>
      </c>
    </row>
    <row r="22" spans="1:20" ht="15" customHeight="1">
      <c r="A22" s="39"/>
      <c r="B22" s="39"/>
      <c r="C22" s="39"/>
      <c r="D22" s="39"/>
      <c r="E22" s="39"/>
      <c r="F22" s="39"/>
      <c r="G22" s="39"/>
      <c r="I22" s="125"/>
      <c r="J22" s="125">
        <v>43904</v>
      </c>
      <c r="K22" s="237">
        <v>67.713999999999999</v>
      </c>
      <c r="L22" s="237">
        <v>5.8570000000000002</v>
      </c>
      <c r="M22" s="237">
        <v>212.571</v>
      </c>
      <c r="N22" s="237">
        <v>18.713999999999999</v>
      </c>
      <c r="O22" s="237">
        <v>0</v>
      </c>
      <c r="P22" s="237">
        <v>18</v>
      </c>
      <c r="Q22" s="237">
        <v>0.57199999999999995</v>
      </c>
      <c r="R22" s="237">
        <v>0</v>
      </c>
    </row>
    <row r="23" spans="1:20" ht="15" customHeight="1">
      <c r="A23" s="39"/>
      <c r="B23" s="39"/>
      <c r="C23" s="39"/>
      <c r="D23" s="39"/>
      <c r="E23" s="39"/>
      <c r="F23" s="39"/>
      <c r="G23" s="39"/>
      <c r="I23" s="125"/>
      <c r="J23" s="125">
        <v>43905</v>
      </c>
      <c r="K23" s="237">
        <v>77</v>
      </c>
      <c r="L23" s="237">
        <v>7</v>
      </c>
      <c r="M23" s="237">
        <v>259.71499999999997</v>
      </c>
      <c r="N23" s="237">
        <v>24.285</v>
      </c>
      <c r="O23" s="237">
        <v>0</v>
      </c>
      <c r="P23" s="237">
        <v>16</v>
      </c>
      <c r="Q23" s="237">
        <v>0.57199999999999995</v>
      </c>
      <c r="R23" s="237">
        <v>0</v>
      </c>
    </row>
    <row r="24" spans="1:20" ht="15" customHeight="1">
      <c r="A24" s="39"/>
      <c r="B24" s="39"/>
      <c r="C24" s="39"/>
      <c r="D24" s="39"/>
      <c r="E24" s="39"/>
      <c r="F24" s="39"/>
      <c r="G24" s="39"/>
      <c r="I24" s="125"/>
      <c r="J24" s="125">
        <v>43906</v>
      </c>
      <c r="K24" s="237">
        <v>89.715000000000003</v>
      </c>
      <c r="L24" s="237">
        <v>10.714</v>
      </c>
      <c r="M24" s="237">
        <v>311</v>
      </c>
      <c r="N24" s="237">
        <v>33.000999999999998</v>
      </c>
      <c r="O24" s="237">
        <v>0.28599999999999998</v>
      </c>
      <c r="P24" s="237">
        <v>15.571</v>
      </c>
      <c r="Q24" s="237">
        <v>0.71499999999999997</v>
      </c>
      <c r="R24" s="237">
        <v>0</v>
      </c>
    </row>
    <row r="25" spans="1:20" ht="15" customHeight="1">
      <c r="A25" s="39"/>
      <c r="B25" s="39"/>
      <c r="C25" s="39"/>
      <c r="D25" s="39"/>
      <c r="E25" s="39"/>
      <c r="F25" s="39"/>
      <c r="G25" s="39"/>
      <c r="I25" s="125"/>
      <c r="J25" s="125">
        <v>43907</v>
      </c>
      <c r="K25" s="237">
        <v>102.714</v>
      </c>
      <c r="L25" s="237">
        <v>15.143000000000001</v>
      </c>
      <c r="M25" s="237">
        <v>365.00099999999998</v>
      </c>
      <c r="N25" s="237">
        <v>43.429000000000002</v>
      </c>
      <c r="O25" s="237">
        <v>0.42899999999999999</v>
      </c>
      <c r="P25" s="237">
        <v>15.141999999999999</v>
      </c>
      <c r="Q25" s="237">
        <v>1.429</v>
      </c>
      <c r="R25" s="237">
        <v>0</v>
      </c>
    </row>
    <row r="26" spans="1:20" ht="15" customHeight="1">
      <c r="A26" s="39"/>
      <c r="B26" s="39"/>
      <c r="C26" s="39"/>
      <c r="D26" s="39"/>
      <c r="E26" s="39"/>
      <c r="F26" s="39"/>
      <c r="G26" s="39"/>
      <c r="I26" s="125"/>
      <c r="J26" s="125">
        <v>43908</v>
      </c>
      <c r="K26" s="237">
        <v>115.714</v>
      </c>
      <c r="L26" s="237">
        <v>23</v>
      </c>
      <c r="M26" s="237">
        <v>414.85700000000003</v>
      </c>
      <c r="N26" s="237">
        <v>55.43</v>
      </c>
      <c r="O26" s="237">
        <v>0.28599999999999998</v>
      </c>
      <c r="P26" s="237">
        <v>16.428000000000001</v>
      </c>
      <c r="Q26" s="237">
        <v>2.1429999999999998</v>
      </c>
      <c r="R26" s="237">
        <v>0</v>
      </c>
    </row>
    <row r="27" spans="1:20" ht="15" customHeight="1">
      <c r="A27" s="39"/>
      <c r="B27" s="39"/>
      <c r="C27" s="39"/>
      <c r="D27" s="39"/>
      <c r="E27" s="39"/>
      <c r="F27" s="39"/>
      <c r="G27" s="39"/>
      <c r="I27" s="125"/>
      <c r="J27" s="125">
        <v>43909</v>
      </c>
      <c r="K27" s="237">
        <v>126.572</v>
      </c>
      <c r="L27" s="237">
        <v>31.856999999999999</v>
      </c>
      <c r="M27" s="237">
        <v>498.28500000000003</v>
      </c>
      <c r="N27" s="237">
        <v>69.141999999999996</v>
      </c>
      <c r="O27" s="237">
        <v>0.42899999999999999</v>
      </c>
      <c r="P27" s="237">
        <v>14.286</v>
      </c>
      <c r="Q27" s="237">
        <v>3.1440000000000001</v>
      </c>
      <c r="R27" s="237">
        <v>0</v>
      </c>
    </row>
    <row r="28" spans="1:20" ht="15" customHeight="1">
      <c r="A28" s="39"/>
      <c r="B28" s="39"/>
      <c r="C28" s="39"/>
      <c r="D28" s="39"/>
      <c r="E28" s="39"/>
      <c r="F28" s="39"/>
      <c r="G28" s="39"/>
      <c r="I28" s="125"/>
      <c r="J28" s="125">
        <v>43910</v>
      </c>
      <c r="K28" s="237">
        <v>136.57400000000001</v>
      </c>
      <c r="L28" s="237">
        <v>45.856999999999999</v>
      </c>
      <c r="M28" s="237">
        <v>605.14200000000005</v>
      </c>
      <c r="N28" s="237">
        <v>88.284999999999997</v>
      </c>
      <c r="O28" s="237">
        <v>0.42899999999999999</v>
      </c>
      <c r="P28" s="237">
        <v>16.571999999999999</v>
      </c>
      <c r="Q28" s="237">
        <v>4.1429999999999998</v>
      </c>
      <c r="R28" s="237">
        <v>0</v>
      </c>
      <c r="S28" s="44"/>
      <c r="T28" s="44"/>
    </row>
    <row r="29" spans="1:20" ht="15" customHeight="1">
      <c r="A29" s="39"/>
      <c r="B29" s="39"/>
      <c r="C29" s="39"/>
      <c r="D29" s="39"/>
      <c r="E29" s="39"/>
      <c r="F29" s="39"/>
      <c r="G29" s="39"/>
      <c r="I29" s="125"/>
      <c r="J29" s="125">
        <v>43911</v>
      </c>
      <c r="K29" s="237">
        <v>140.858</v>
      </c>
      <c r="L29" s="237">
        <v>59.570999999999998</v>
      </c>
      <c r="M29" s="237">
        <v>757.14300000000003</v>
      </c>
      <c r="N29" s="237">
        <v>111.286</v>
      </c>
      <c r="O29" s="237">
        <v>0</v>
      </c>
      <c r="P29" s="237">
        <v>16</v>
      </c>
      <c r="Q29" s="237">
        <v>5</v>
      </c>
      <c r="R29" s="237">
        <v>0</v>
      </c>
      <c r="S29" s="44"/>
      <c r="T29" s="44"/>
    </row>
    <row r="30" spans="1:20" ht="15" customHeight="1">
      <c r="A30" s="39"/>
      <c r="B30" s="39"/>
      <c r="C30" s="39"/>
      <c r="D30" s="39"/>
      <c r="E30" s="39"/>
      <c r="F30" s="39"/>
      <c r="G30" s="39"/>
      <c r="I30" s="125"/>
      <c r="J30" s="125">
        <v>43912</v>
      </c>
      <c r="K30" s="237">
        <v>145.001</v>
      </c>
      <c r="L30" s="237">
        <v>76.143000000000001</v>
      </c>
      <c r="M30" s="237">
        <v>866.99900000000002</v>
      </c>
      <c r="N30" s="237">
        <v>136.85599999999999</v>
      </c>
      <c r="O30" s="237">
        <v>0.85699999999999998</v>
      </c>
      <c r="P30" s="237">
        <v>20.143000000000001</v>
      </c>
      <c r="Q30" s="237">
        <v>10.571999999999999</v>
      </c>
      <c r="R30" s="237">
        <v>4.2859999999999996</v>
      </c>
      <c r="S30" s="44"/>
      <c r="T30" s="44"/>
    </row>
    <row r="31" spans="1:20" ht="15" customHeight="1">
      <c r="A31" s="39"/>
      <c r="B31" s="39"/>
      <c r="C31" s="39"/>
      <c r="D31" s="39"/>
      <c r="E31" s="39"/>
      <c r="F31" s="39"/>
      <c r="G31" s="39"/>
      <c r="I31" s="125"/>
      <c r="J31" s="125">
        <v>43913</v>
      </c>
      <c r="K31" s="237">
        <v>148.001</v>
      </c>
      <c r="L31" s="237">
        <v>99</v>
      </c>
      <c r="M31" s="237">
        <v>1004</v>
      </c>
      <c r="N31" s="237">
        <v>166.286</v>
      </c>
      <c r="O31" s="237">
        <v>1.286</v>
      </c>
      <c r="P31" s="237">
        <v>20.43</v>
      </c>
      <c r="Q31" s="237">
        <v>13.429</v>
      </c>
      <c r="R31" s="237">
        <v>5.2859999999999996</v>
      </c>
      <c r="S31" s="44"/>
      <c r="T31" s="44"/>
    </row>
    <row r="32" spans="1:20" ht="15" customHeight="1">
      <c r="A32" s="39"/>
      <c r="B32" s="39"/>
      <c r="C32" s="39"/>
      <c r="D32" s="39"/>
      <c r="E32" s="39"/>
      <c r="F32" s="39"/>
      <c r="G32" s="39"/>
      <c r="I32" s="125"/>
      <c r="J32" s="125">
        <v>43914</v>
      </c>
      <c r="K32" s="237">
        <v>148.14400000000001</v>
      </c>
      <c r="L32" s="237">
        <v>128.429</v>
      </c>
      <c r="M32" s="237">
        <v>1156.5709999999999</v>
      </c>
      <c r="N32" s="237">
        <v>201.428</v>
      </c>
      <c r="O32" s="237">
        <v>1.143</v>
      </c>
      <c r="P32" s="237">
        <v>21.428000000000001</v>
      </c>
      <c r="Q32" s="237">
        <v>18.285</v>
      </c>
      <c r="R32" s="237">
        <v>6.2859999999999996</v>
      </c>
      <c r="S32" s="44"/>
      <c r="T32" s="44"/>
    </row>
    <row r="33" spans="1:20" ht="15" customHeight="1">
      <c r="A33" s="39"/>
      <c r="B33" s="39"/>
      <c r="C33" s="39"/>
      <c r="D33" s="39"/>
      <c r="E33" s="39"/>
      <c r="F33" s="39"/>
      <c r="G33" s="39"/>
      <c r="I33" s="125"/>
      <c r="J33" s="125">
        <v>43915</v>
      </c>
      <c r="K33" s="237">
        <v>149.57400000000001</v>
      </c>
      <c r="L33" s="237">
        <v>167.429</v>
      </c>
      <c r="M33" s="237">
        <v>1351.143</v>
      </c>
      <c r="N33" s="237">
        <v>248.57300000000001</v>
      </c>
      <c r="O33" s="237">
        <v>1.429</v>
      </c>
      <c r="P33" s="237">
        <v>18.713000000000001</v>
      </c>
      <c r="Q33" s="237">
        <v>22.571999999999999</v>
      </c>
      <c r="R33" s="237">
        <v>8.7149999999999999</v>
      </c>
      <c r="S33" s="44"/>
      <c r="T33" s="44"/>
    </row>
    <row r="34" spans="1:20" ht="15" customHeight="1">
      <c r="A34" s="39"/>
      <c r="B34" s="39"/>
      <c r="C34" s="39"/>
      <c r="D34" s="39"/>
      <c r="E34" s="39"/>
      <c r="F34" s="39"/>
      <c r="G34" s="39"/>
      <c r="I34" s="125"/>
      <c r="J34" s="125">
        <v>43916</v>
      </c>
      <c r="K34" s="237">
        <v>155.00200000000001</v>
      </c>
      <c r="L34" s="237">
        <v>216.714</v>
      </c>
      <c r="M34" s="237">
        <v>1528.001</v>
      </c>
      <c r="N34" s="237">
        <v>307.71499999999997</v>
      </c>
      <c r="O34" s="237">
        <v>2.4289999999999998</v>
      </c>
      <c r="P34" s="237">
        <v>22.141999999999999</v>
      </c>
      <c r="Q34" s="237">
        <v>25.286999999999999</v>
      </c>
      <c r="R34" s="237">
        <v>10.571999999999999</v>
      </c>
      <c r="S34" s="44"/>
      <c r="T34" s="44"/>
    </row>
    <row r="35" spans="1:20" ht="15" customHeight="1">
      <c r="A35" s="39"/>
      <c r="B35" s="39"/>
      <c r="C35" s="39"/>
      <c r="D35" s="39"/>
      <c r="E35" s="39"/>
      <c r="F35" s="39"/>
      <c r="G35" s="39"/>
      <c r="I35" s="125"/>
      <c r="J35" s="125">
        <v>43917</v>
      </c>
      <c r="K35" s="237">
        <v>161.71600000000001</v>
      </c>
      <c r="L35" s="237">
        <v>276.14299999999997</v>
      </c>
      <c r="M35" s="237">
        <v>1692.712</v>
      </c>
      <c r="N35" s="237">
        <v>368.00099999999998</v>
      </c>
      <c r="O35" s="237">
        <v>2.286</v>
      </c>
      <c r="P35" s="237">
        <v>23.856000000000002</v>
      </c>
      <c r="Q35" s="237">
        <v>31.001000000000001</v>
      </c>
      <c r="R35" s="237">
        <v>13</v>
      </c>
      <c r="S35" s="44"/>
      <c r="T35" s="44"/>
    </row>
    <row r="36" spans="1:20" ht="15" customHeight="1">
      <c r="I36" s="125"/>
      <c r="J36" s="125">
        <v>43918</v>
      </c>
      <c r="K36" s="237">
        <v>172</v>
      </c>
      <c r="L36" s="237">
        <v>363.286</v>
      </c>
      <c r="M36" s="237">
        <v>1836.5709999999999</v>
      </c>
      <c r="N36" s="237">
        <v>433.14400000000001</v>
      </c>
      <c r="O36" s="237">
        <v>2.8570000000000002</v>
      </c>
      <c r="P36" s="237">
        <v>26.856999999999999</v>
      </c>
      <c r="Q36" s="237">
        <v>39.142000000000003</v>
      </c>
      <c r="R36" s="237">
        <v>14.571999999999999</v>
      </c>
      <c r="S36" s="44"/>
      <c r="T36" s="44"/>
    </row>
    <row r="37" spans="1:20" ht="15" customHeight="1">
      <c r="I37" s="125"/>
      <c r="J37" s="125">
        <v>43919</v>
      </c>
      <c r="K37" s="237">
        <v>175</v>
      </c>
      <c r="L37" s="237">
        <v>424.286</v>
      </c>
      <c r="M37" s="237">
        <v>1977.998</v>
      </c>
      <c r="N37" s="237">
        <v>504.71499999999997</v>
      </c>
      <c r="O37" s="237">
        <v>2.8570000000000002</v>
      </c>
      <c r="P37" s="237">
        <v>25.571999999999999</v>
      </c>
      <c r="Q37" s="237">
        <v>44.857999999999997</v>
      </c>
      <c r="R37" s="237">
        <v>15.429</v>
      </c>
      <c r="S37" s="44"/>
      <c r="T37" s="44"/>
    </row>
    <row r="38" spans="1:20" ht="15" customHeight="1">
      <c r="I38" s="125"/>
      <c r="J38" s="125">
        <v>43920</v>
      </c>
      <c r="K38" s="237">
        <v>182.29</v>
      </c>
      <c r="L38" s="237">
        <v>498.57100000000003</v>
      </c>
      <c r="M38" s="237">
        <v>2124.5709999999999</v>
      </c>
      <c r="N38" s="237">
        <v>589.28599999999994</v>
      </c>
      <c r="O38" s="237">
        <v>3.1429999999999998</v>
      </c>
      <c r="P38" s="237">
        <v>27.001000000000001</v>
      </c>
      <c r="Q38" s="237">
        <v>51.427999999999997</v>
      </c>
      <c r="R38" s="237">
        <v>19.856999999999999</v>
      </c>
    </row>
    <row r="39" spans="1:20" ht="15" customHeight="1">
      <c r="I39" s="125"/>
      <c r="J39" s="125">
        <v>43921</v>
      </c>
      <c r="K39" s="237">
        <v>192.71700000000001</v>
      </c>
      <c r="L39" s="237">
        <v>618</v>
      </c>
      <c r="M39" s="237">
        <v>2269.7150000000001</v>
      </c>
      <c r="N39" s="237">
        <v>685.28700000000003</v>
      </c>
      <c r="O39" s="237">
        <v>3.5710000000000002</v>
      </c>
      <c r="P39" s="237">
        <v>28.285</v>
      </c>
      <c r="Q39" s="237">
        <v>63.430999999999997</v>
      </c>
      <c r="R39" s="237">
        <v>26.571999999999999</v>
      </c>
    </row>
    <row r="40" spans="1:20" ht="15" customHeight="1">
      <c r="I40" s="125"/>
      <c r="J40" s="125">
        <v>43922</v>
      </c>
      <c r="K40" s="237">
        <v>202.85900000000001</v>
      </c>
      <c r="L40" s="237">
        <v>804.28599999999994</v>
      </c>
      <c r="M40" s="237">
        <v>2474.2849999999999</v>
      </c>
      <c r="N40" s="237">
        <v>784.14300000000003</v>
      </c>
      <c r="O40" s="237">
        <v>6.5709999999999997</v>
      </c>
      <c r="P40" s="237">
        <v>32.143999999999998</v>
      </c>
      <c r="Q40" s="237">
        <v>73.715000000000003</v>
      </c>
      <c r="R40" s="237">
        <v>34.856999999999999</v>
      </c>
    </row>
    <row r="41" spans="1:20" ht="15" customHeight="1">
      <c r="I41" s="125"/>
      <c r="J41" s="125">
        <v>43923</v>
      </c>
      <c r="K41" s="237">
        <v>208.57300000000001</v>
      </c>
      <c r="L41" s="237">
        <v>966</v>
      </c>
      <c r="M41" s="237">
        <v>2599.8589999999999</v>
      </c>
      <c r="N41" s="237">
        <v>887.28599999999994</v>
      </c>
      <c r="O41" s="237">
        <v>7.4290000000000003</v>
      </c>
      <c r="P41" s="237">
        <v>32.429000000000002</v>
      </c>
      <c r="Q41" s="237">
        <v>93.572000000000003</v>
      </c>
      <c r="R41" s="237">
        <v>44.713999999999999</v>
      </c>
    </row>
    <row r="42" spans="1:20" ht="15" customHeight="1">
      <c r="I42" s="125"/>
      <c r="J42" s="125">
        <v>43924</v>
      </c>
      <c r="K42" s="237">
        <v>218.57499999999999</v>
      </c>
      <c r="L42" s="237">
        <v>1095.4290000000001</v>
      </c>
      <c r="M42" s="237">
        <v>2742.2860000000001</v>
      </c>
      <c r="N42" s="237">
        <v>990.86</v>
      </c>
      <c r="O42" s="237">
        <v>7.4290000000000003</v>
      </c>
      <c r="P42" s="237">
        <v>36.429000000000002</v>
      </c>
      <c r="Q42" s="237">
        <v>106.142</v>
      </c>
      <c r="R42" s="237">
        <v>53</v>
      </c>
    </row>
    <row r="43" spans="1:20" ht="15" customHeight="1">
      <c r="I43" s="125"/>
      <c r="J43" s="125">
        <v>43925</v>
      </c>
      <c r="K43" s="237">
        <v>230.14599999999999</v>
      </c>
      <c r="L43" s="237">
        <v>1225</v>
      </c>
      <c r="M43" s="237">
        <v>2836.998</v>
      </c>
      <c r="N43" s="237">
        <v>1036.143</v>
      </c>
      <c r="O43" s="237">
        <v>8.8569999999999993</v>
      </c>
      <c r="P43" s="237">
        <v>34.713999999999999</v>
      </c>
      <c r="Q43" s="237">
        <v>124.85599999999999</v>
      </c>
      <c r="R43" s="237">
        <v>62.856999999999999</v>
      </c>
    </row>
    <row r="44" spans="1:20" ht="15" customHeight="1">
      <c r="I44" s="125"/>
      <c r="J44" s="125">
        <v>43926</v>
      </c>
      <c r="K44" s="237">
        <v>244.57400000000001</v>
      </c>
      <c r="L44" s="237">
        <v>1377.5709999999999</v>
      </c>
      <c r="M44" s="237">
        <v>2847.5709999999999</v>
      </c>
      <c r="N44" s="237">
        <v>1189.5740000000001</v>
      </c>
      <c r="O44" s="237">
        <v>10.286</v>
      </c>
      <c r="P44" s="237">
        <v>34.570999999999998</v>
      </c>
      <c r="Q44" s="237">
        <v>138.571</v>
      </c>
      <c r="R44" s="237">
        <v>69.858000000000004</v>
      </c>
    </row>
    <row r="45" spans="1:20" ht="15" customHeight="1">
      <c r="I45" s="125"/>
      <c r="J45" s="125">
        <v>43927</v>
      </c>
      <c r="K45" s="237">
        <v>255.00399999999999</v>
      </c>
      <c r="L45" s="237">
        <v>1528.4290000000001</v>
      </c>
      <c r="M45" s="237">
        <v>2873.7139999999999</v>
      </c>
      <c r="N45" s="237">
        <v>1266.7149999999999</v>
      </c>
      <c r="O45" s="237">
        <v>14.856999999999999</v>
      </c>
      <c r="P45" s="237">
        <v>35.43</v>
      </c>
      <c r="Q45" s="237">
        <v>156.571</v>
      </c>
      <c r="R45" s="237">
        <v>75.429000000000002</v>
      </c>
    </row>
    <row r="46" spans="1:20" ht="15" customHeight="1">
      <c r="I46" s="125"/>
      <c r="J46" s="125">
        <v>43928</v>
      </c>
      <c r="K46" s="237">
        <v>263.71600000000001</v>
      </c>
      <c r="L46" s="237">
        <v>1746.5709999999999</v>
      </c>
      <c r="M46" s="237">
        <v>3016.7159999999999</v>
      </c>
      <c r="N46" s="237">
        <v>1351.5730000000001</v>
      </c>
      <c r="O46" s="237">
        <v>16.428999999999998</v>
      </c>
      <c r="P46" s="237">
        <v>35.713999999999999</v>
      </c>
      <c r="Q46" s="237">
        <v>174.286</v>
      </c>
      <c r="R46" s="237">
        <v>80</v>
      </c>
    </row>
    <row r="47" spans="1:20" ht="15" customHeight="1">
      <c r="I47" s="125"/>
      <c r="J47" s="125">
        <v>43929</v>
      </c>
      <c r="K47" s="237">
        <v>266.85500000000002</v>
      </c>
      <c r="L47" s="237">
        <v>1820.143</v>
      </c>
      <c r="M47" s="237">
        <v>2898.143</v>
      </c>
      <c r="N47" s="237">
        <v>1444.8579999999999</v>
      </c>
      <c r="O47" s="237">
        <v>17.143000000000001</v>
      </c>
      <c r="P47" s="237">
        <v>35.143000000000001</v>
      </c>
      <c r="Q47" s="237">
        <v>202</v>
      </c>
      <c r="R47" s="237">
        <v>83.856999999999999</v>
      </c>
    </row>
    <row r="48" spans="1:20" ht="15" customHeight="1">
      <c r="I48" s="125"/>
      <c r="J48" s="125">
        <v>43930</v>
      </c>
      <c r="K48" s="237">
        <v>268.71499999999997</v>
      </c>
      <c r="L48" s="237">
        <v>1921.143</v>
      </c>
      <c r="M48" s="237">
        <v>2969.857</v>
      </c>
      <c r="N48" s="237">
        <v>1508.002</v>
      </c>
      <c r="O48" s="237">
        <v>22</v>
      </c>
      <c r="P48" s="237">
        <v>39.43</v>
      </c>
      <c r="Q48" s="237">
        <v>224.57400000000001</v>
      </c>
      <c r="R48" s="237">
        <v>87.284999999999997</v>
      </c>
    </row>
    <row r="49" spans="9:18" ht="15" customHeight="1">
      <c r="I49" s="125"/>
      <c r="J49" s="125">
        <v>43931</v>
      </c>
      <c r="K49" s="237">
        <v>274.28899999999999</v>
      </c>
      <c r="L49" s="237">
        <v>2033.4290000000001</v>
      </c>
      <c r="M49" s="237">
        <v>2954</v>
      </c>
      <c r="N49" s="237">
        <v>1551.001</v>
      </c>
      <c r="O49" s="237">
        <v>24.856999999999999</v>
      </c>
      <c r="P49" s="237">
        <v>39.715000000000003</v>
      </c>
      <c r="Q49" s="237">
        <v>248.71600000000001</v>
      </c>
      <c r="R49" s="237">
        <v>93.713999999999999</v>
      </c>
    </row>
    <row r="50" spans="9:18" ht="15" customHeight="1">
      <c r="I50" s="125"/>
      <c r="J50" s="125">
        <v>43932</v>
      </c>
      <c r="K50" s="237">
        <v>271.29300000000001</v>
      </c>
      <c r="L50" s="237">
        <v>2102.5709999999999</v>
      </c>
      <c r="M50" s="237">
        <v>2884.9989999999998</v>
      </c>
      <c r="N50" s="237">
        <v>1587.8579999999999</v>
      </c>
      <c r="O50" s="237">
        <v>28.856999999999999</v>
      </c>
      <c r="P50" s="237">
        <v>43.857999999999997</v>
      </c>
      <c r="Q50" s="237">
        <v>258.71499999999997</v>
      </c>
      <c r="R50" s="237">
        <v>97</v>
      </c>
    </row>
    <row r="51" spans="9:18" ht="15" customHeight="1">
      <c r="I51" s="125"/>
      <c r="J51" s="125">
        <v>43933</v>
      </c>
      <c r="K51" s="237">
        <v>270.86</v>
      </c>
      <c r="L51" s="237">
        <v>2139.7139999999999</v>
      </c>
      <c r="M51" s="237">
        <v>2865.2860000000001</v>
      </c>
      <c r="N51" s="237">
        <v>1613.144</v>
      </c>
      <c r="O51" s="237">
        <v>33.143000000000001</v>
      </c>
      <c r="P51" s="237">
        <v>56.000999999999998</v>
      </c>
      <c r="Q51" s="237">
        <v>279.43</v>
      </c>
      <c r="R51" s="237">
        <v>103.286</v>
      </c>
    </row>
    <row r="52" spans="9:18" ht="15" customHeight="1">
      <c r="I52" s="125"/>
      <c r="J52" s="125">
        <v>43934</v>
      </c>
      <c r="K52" s="237">
        <v>266.149</v>
      </c>
      <c r="L52" s="237">
        <v>2173.7139999999999</v>
      </c>
      <c r="M52" s="237">
        <v>2820.2860000000001</v>
      </c>
      <c r="N52" s="237">
        <v>1620.145</v>
      </c>
      <c r="O52" s="237">
        <v>31.713999999999999</v>
      </c>
      <c r="P52" s="237">
        <v>59.143999999999998</v>
      </c>
      <c r="Q52" s="237">
        <v>293.43299999999999</v>
      </c>
      <c r="R52" s="237">
        <v>109.001</v>
      </c>
    </row>
    <row r="53" spans="9:18" ht="15" customHeight="1">
      <c r="I53" s="125"/>
      <c r="J53" s="125">
        <v>43935</v>
      </c>
      <c r="K53" s="237">
        <v>264.86</v>
      </c>
      <c r="L53" s="237">
        <v>2155.857</v>
      </c>
      <c r="M53" s="237">
        <v>2623.143</v>
      </c>
      <c r="N53" s="237">
        <v>1620.5719999999999</v>
      </c>
      <c r="O53" s="237">
        <v>34.713999999999999</v>
      </c>
      <c r="P53" s="237">
        <v>67.286000000000001</v>
      </c>
      <c r="Q53" s="237">
        <v>323.00200000000001</v>
      </c>
      <c r="R53" s="237">
        <v>114.857</v>
      </c>
    </row>
    <row r="54" spans="9:18" ht="15" customHeight="1">
      <c r="I54" s="125"/>
      <c r="J54" s="125">
        <v>43936</v>
      </c>
      <c r="K54" s="237">
        <v>264.149</v>
      </c>
      <c r="L54" s="237">
        <v>2223.2860000000001</v>
      </c>
      <c r="M54" s="237">
        <v>2767.7150000000001</v>
      </c>
      <c r="N54" s="237">
        <v>1610.2850000000001</v>
      </c>
      <c r="O54" s="237">
        <v>32.429000000000002</v>
      </c>
      <c r="P54" s="237">
        <v>66.570999999999998</v>
      </c>
      <c r="Q54" s="237">
        <v>341.85899999999998</v>
      </c>
      <c r="R54" s="237">
        <v>122.429</v>
      </c>
    </row>
    <row r="55" spans="9:18" ht="15" customHeight="1">
      <c r="I55" s="125"/>
      <c r="J55" s="125">
        <v>43937</v>
      </c>
      <c r="K55" s="237">
        <v>262.57600000000002</v>
      </c>
      <c r="L55" s="237">
        <v>2213.4290000000001</v>
      </c>
      <c r="M55" s="237">
        <v>2698.1419999999998</v>
      </c>
      <c r="N55" s="237">
        <v>1608.2860000000001</v>
      </c>
      <c r="O55" s="237">
        <v>31.713999999999999</v>
      </c>
      <c r="P55" s="237">
        <v>64.998999999999995</v>
      </c>
      <c r="Q55" s="237">
        <v>354.572</v>
      </c>
      <c r="R55" s="237">
        <v>131.572</v>
      </c>
    </row>
    <row r="56" spans="9:18" ht="15" customHeight="1">
      <c r="I56" s="125"/>
      <c r="J56" s="125">
        <v>43938</v>
      </c>
      <c r="K56" s="237">
        <v>257.86099999999999</v>
      </c>
      <c r="L56" s="237">
        <v>2197.7139999999999</v>
      </c>
      <c r="M56" s="237">
        <v>2659.7130000000002</v>
      </c>
      <c r="N56" s="237">
        <v>1605.2840000000001</v>
      </c>
      <c r="O56" s="237">
        <v>34.286000000000001</v>
      </c>
      <c r="P56" s="237">
        <v>65.713999999999999</v>
      </c>
      <c r="Q56" s="237">
        <v>384</v>
      </c>
      <c r="R56" s="237">
        <v>138.285</v>
      </c>
    </row>
    <row r="57" spans="9:18" ht="15" customHeight="1">
      <c r="I57" s="125"/>
      <c r="J57" s="125">
        <v>43939</v>
      </c>
      <c r="K57" s="237">
        <v>251.005</v>
      </c>
      <c r="L57" s="237">
        <v>2174.7139999999999</v>
      </c>
      <c r="M57" s="237">
        <v>2578.1439999999998</v>
      </c>
      <c r="N57" s="237">
        <v>1595.43</v>
      </c>
      <c r="O57" s="237">
        <v>33.286000000000001</v>
      </c>
      <c r="P57" s="237">
        <v>63.286000000000001</v>
      </c>
      <c r="Q57" s="237">
        <v>422.85700000000003</v>
      </c>
      <c r="R57" s="237">
        <v>146.142</v>
      </c>
    </row>
    <row r="58" spans="9:18" ht="15" customHeight="1">
      <c r="I58" s="125"/>
      <c r="J58" s="125">
        <v>43940</v>
      </c>
      <c r="K58" s="237">
        <v>249.14699999999999</v>
      </c>
      <c r="L58" s="237">
        <v>2186.7139999999999</v>
      </c>
      <c r="M58" s="237">
        <v>2530.5740000000001</v>
      </c>
      <c r="N58" s="237">
        <v>1564.4280000000001</v>
      </c>
      <c r="O58" s="237">
        <v>32.570999999999998</v>
      </c>
      <c r="P58" s="237">
        <v>57.286999999999999</v>
      </c>
      <c r="Q58" s="237">
        <v>430.57299999999998</v>
      </c>
      <c r="R58" s="237">
        <v>154.143</v>
      </c>
    </row>
    <row r="59" spans="9:18" ht="15" customHeight="1">
      <c r="I59" s="125"/>
      <c r="J59" s="125">
        <v>43941</v>
      </c>
      <c r="K59" s="237">
        <v>251.29</v>
      </c>
      <c r="L59" s="237">
        <v>2227.4290000000001</v>
      </c>
      <c r="M59" s="237">
        <v>2465.7139999999999</v>
      </c>
      <c r="N59" s="237">
        <v>1562.5709999999999</v>
      </c>
      <c r="O59" s="237">
        <v>33.429000000000002</v>
      </c>
      <c r="P59" s="237">
        <v>55.000999999999998</v>
      </c>
      <c r="Q59" s="237">
        <v>449.00200000000001</v>
      </c>
      <c r="R59" s="237">
        <v>161.714</v>
      </c>
    </row>
    <row r="60" spans="9:18" ht="15" customHeight="1">
      <c r="I60" s="125"/>
      <c r="J60" s="125">
        <v>43942</v>
      </c>
      <c r="K60" s="237">
        <v>246.85900000000001</v>
      </c>
      <c r="L60" s="237">
        <v>2223.143</v>
      </c>
      <c r="M60" s="237">
        <v>2443.5700000000002</v>
      </c>
      <c r="N60" s="237">
        <v>1550.143</v>
      </c>
      <c r="O60" s="237">
        <v>36</v>
      </c>
      <c r="P60" s="237">
        <v>48.857999999999997</v>
      </c>
      <c r="Q60" s="237">
        <v>467.00099999999998</v>
      </c>
      <c r="R60" s="237">
        <v>167.572</v>
      </c>
    </row>
    <row r="61" spans="9:18" ht="15" customHeight="1">
      <c r="I61" s="125"/>
      <c r="J61" s="125">
        <v>43943</v>
      </c>
      <c r="K61" s="237">
        <v>250.28800000000001</v>
      </c>
      <c r="L61" s="237">
        <v>2200.4290000000001</v>
      </c>
      <c r="M61" s="237">
        <v>2248.8560000000002</v>
      </c>
      <c r="N61" s="237">
        <v>1523.2840000000001</v>
      </c>
      <c r="O61" s="237">
        <v>39.429000000000002</v>
      </c>
      <c r="P61" s="237">
        <v>49.856999999999999</v>
      </c>
      <c r="Q61" s="237">
        <v>485.43200000000002</v>
      </c>
      <c r="R61" s="237">
        <v>172</v>
      </c>
    </row>
    <row r="62" spans="9:18" ht="15" customHeight="1">
      <c r="I62" s="125"/>
      <c r="J62" s="125">
        <v>43944</v>
      </c>
      <c r="K62" s="237">
        <v>253.57499999999999</v>
      </c>
      <c r="L62" s="237">
        <v>2234.857</v>
      </c>
      <c r="M62" s="237">
        <v>2131.5709999999999</v>
      </c>
      <c r="N62" s="237">
        <v>1483.5719999999999</v>
      </c>
      <c r="O62" s="237">
        <v>39</v>
      </c>
      <c r="P62" s="237">
        <v>47.284999999999997</v>
      </c>
      <c r="Q62" s="237">
        <v>546.14599999999996</v>
      </c>
      <c r="R62" s="237">
        <v>171.143</v>
      </c>
    </row>
    <row r="63" spans="9:18" ht="15" customHeight="1">
      <c r="I63" s="125"/>
      <c r="J63" s="125">
        <v>43945</v>
      </c>
      <c r="K63" s="237">
        <v>259.14800000000002</v>
      </c>
      <c r="L63" s="237">
        <v>2229.143</v>
      </c>
      <c r="M63" s="237">
        <v>2002.4280000000001</v>
      </c>
      <c r="N63" s="237">
        <v>1453.7159999999999</v>
      </c>
      <c r="O63" s="237">
        <v>42</v>
      </c>
      <c r="P63" s="237">
        <v>46.715000000000003</v>
      </c>
      <c r="Q63" s="237">
        <v>593.43100000000004</v>
      </c>
      <c r="R63" s="237">
        <v>171.714</v>
      </c>
    </row>
    <row r="64" spans="9:18" ht="15" customHeight="1">
      <c r="I64" s="125"/>
      <c r="J64" s="125">
        <v>43946</v>
      </c>
      <c r="K64" s="237">
        <v>263.29000000000002</v>
      </c>
      <c r="L64" s="237">
        <v>2200</v>
      </c>
      <c r="M64" s="237">
        <v>1979.1420000000001</v>
      </c>
      <c r="N64" s="237">
        <v>1408.5730000000001</v>
      </c>
      <c r="O64" s="237">
        <v>43.429000000000002</v>
      </c>
      <c r="P64" s="237">
        <v>50.286000000000001</v>
      </c>
      <c r="Q64" s="237">
        <v>625.71600000000001</v>
      </c>
      <c r="R64" s="237">
        <v>173.999</v>
      </c>
    </row>
    <row r="65" spans="9:18" ht="15" customHeight="1">
      <c r="I65" s="125"/>
      <c r="J65" s="125">
        <v>43947</v>
      </c>
      <c r="K65" s="237">
        <v>254.28800000000001</v>
      </c>
      <c r="L65" s="237">
        <v>2121.143</v>
      </c>
      <c r="M65" s="237">
        <v>1897.144</v>
      </c>
      <c r="N65" s="237">
        <v>1362.7159999999999</v>
      </c>
      <c r="O65" s="237">
        <v>46</v>
      </c>
      <c r="P65" s="237">
        <v>45.856999999999999</v>
      </c>
      <c r="Q65" s="237">
        <v>661.572</v>
      </c>
      <c r="R65" s="237">
        <v>172.428</v>
      </c>
    </row>
    <row r="66" spans="9:18" ht="15" customHeight="1">
      <c r="I66" s="125"/>
      <c r="J66" s="125">
        <v>43948</v>
      </c>
      <c r="K66" s="237">
        <v>256.14600000000002</v>
      </c>
      <c r="L66" s="237">
        <v>2006.857</v>
      </c>
      <c r="M66" s="237">
        <v>1837.001</v>
      </c>
      <c r="N66" s="237">
        <v>1325.5740000000001</v>
      </c>
      <c r="O66" s="237">
        <v>49.570999999999998</v>
      </c>
      <c r="P66" s="237">
        <v>46.286000000000001</v>
      </c>
      <c r="Q66" s="237">
        <v>718.85799999999995</v>
      </c>
      <c r="R66" s="237">
        <v>168.71299999999999</v>
      </c>
    </row>
    <row r="67" spans="9:18" ht="15" customHeight="1">
      <c r="I67" s="125"/>
      <c r="J67" s="125">
        <v>43949</v>
      </c>
      <c r="K67" s="237">
        <v>266.43099999999998</v>
      </c>
      <c r="L67" s="237">
        <v>1975.5709999999999</v>
      </c>
      <c r="M67" s="237">
        <v>1742.7149999999999</v>
      </c>
      <c r="N67" s="237">
        <v>1273.5740000000001</v>
      </c>
      <c r="O67" s="237">
        <v>51.856999999999999</v>
      </c>
      <c r="P67" s="237">
        <v>44.143999999999998</v>
      </c>
      <c r="Q67" s="237">
        <v>805.42899999999997</v>
      </c>
      <c r="R67" s="237">
        <v>168.428</v>
      </c>
    </row>
    <row r="68" spans="9:18" ht="15" customHeight="1">
      <c r="I68" s="125"/>
      <c r="J68" s="125">
        <v>43950</v>
      </c>
      <c r="K68" s="237">
        <v>270.57299999999998</v>
      </c>
      <c r="L68" s="237">
        <v>1962.5709999999999</v>
      </c>
      <c r="M68" s="237">
        <v>1686.7149999999999</v>
      </c>
      <c r="N68" s="237">
        <v>1225.4290000000001</v>
      </c>
      <c r="O68" s="237">
        <v>56.856999999999999</v>
      </c>
      <c r="P68" s="237">
        <v>45.429000000000002</v>
      </c>
      <c r="Q68" s="237">
        <v>867.57399999999996</v>
      </c>
      <c r="R68" s="237">
        <v>171.714</v>
      </c>
    </row>
    <row r="69" spans="9:18" ht="15" customHeight="1">
      <c r="I69" s="125"/>
      <c r="J69" s="125">
        <v>43951</v>
      </c>
      <c r="K69" s="237">
        <v>269.71600000000001</v>
      </c>
      <c r="L69" s="237">
        <v>1928.857</v>
      </c>
      <c r="M69" s="237">
        <v>1570.999</v>
      </c>
      <c r="N69" s="237">
        <v>1195.7149999999999</v>
      </c>
      <c r="O69" s="237">
        <v>61.856999999999999</v>
      </c>
      <c r="P69" s="237">
        <v>43.713999999999999</v>
      </c>
      <c r="Q69" s="237">
        <v>894.572</v>
      </c>
      <c r="R69" s="237">
        <v>175.571</v>
      </c>
    </row>
    <row r="70" spans="9:18" ht="15" customHeight="1">
      <c r="I70" s="125"/>
      <c r="J70" s="125">
        <v>43952</v>
      </c>
      <c r="K70" s="237">
        <v>262.57799999999997</v>
      </c>
      <c r="L70" s="237">
        <v>1902.5709999999999</v>
      </c>
      <c r="M70" s="237">
        <v>1423.7149999999999</v>
      </c>
      <c r="N70" s="237">
        <v>1157</v>
      </c>
      <c r="O70" s="237">
        <v>63.286000000000001</v>
      </c>
      <c r="P70" s="237">
        <v>37.856000000000002</v>
      </c>
      <c r="Q70" s="237">
        <v>937.71400000000006</v>
      </c>
      <c r="R70" s="237">
        <v>178.429</v>
      </c>
    </row>
    <row r="71" spans="9:18" ht="15" customHeight="1">
      <c r="I71" s="125"/>
      <c r="J71" s="125">
        <v>43953</v>
      </c>
      <c r="K71" s="237">
        <v>263.86399999999998</v>
      </c>
      <c r="L71" s="237">
        <v>1903.143</v>
      </c>
      <c r="M71" s="237">
        <v>1387.1420000000001</v>
      </c>
      <c r="N71" s="237">
        <v>1120.5730000000001</v>
      </c>
      <c r="O71" s="237">
        <v>71.143000000000001</v>
      </c>
      <c r="P71" s="237">
        <v>38</v>
      </c>
      <c r="Q71" s="237">
        <v>1001.859</v>
      </c>
      <c r="R71" s="237">
        <v>172.572</v>
      </c>
    </row>
    <row r="72" spans="9:18" ht="15" customHeight="1">
      <c r="I72" s="125"/>
      <c r="J72" s="125">
        <v>43954</v>
      </c>
      <c r="K72" s="237">
        <v>262.72199999999998</v>
      </c>
      <c r="L72" s="237">
        <v>1872.857</v>
      </c>
      <c r="M72" s="237">
        <v>1315.4290000000001</v>
      </c>
      <c r="N72" s="237">
        <v>1091.001</v>
      </c>
      <c r="O72" s="237">
        <v>72.856999999999999</v>
      </c>
      <c r="P72" s="237">
        <v>35.856999999999999</v>
      </c>
      <c r="Q72" s="237">
        <v>1064.287</v>
      </c>
      <c r="R72" s="237">
        <v>167</v>
      </c>
    </row>
    <row r="73" spans="9:18" ht="15" customHeight="1">
      <c r="I73" s="125"/>
      <c r="J73" s="125">
        <v>43955</v>
      </c>
      <c r="K73" s="237">
        <v>264.14600000000002</v>
      </c>
      <c r="L73" s="237">
        <v>1856.2860000000001</v>
      </c>
      <c r="M73" s="237">
        <v>1233.8589999999999</v>
      </c>
      <c r="N73" s="237">
        <v>1067.5709999999999</v>
      </c>
      <c r="O73" s="237">
        <v>89.570999999999998</v>
      </c>
      <c r="P73" s="237">
        <v>36.000999999999998</v>
      </c>
      <c r="Q73" s="237">
        <v>1081.287</v>
      </c>
      <c r="R73" s="237">
        <v>167.286</v>
      </c>
    </row>
    <row r="74" spans="9:18" ht="15" customHeight="1">
      <c r="I74" s="125"/>
      <c r="J74" s="125">
        <v>43956</v>
      </c>
      <c r="K74" s="237">
        <v>261.005</v>
      </c>
      <c r="L74" s="237">
        <v>1848.7139999999999</v>
      </c>
      <c r="M74" s="237">
        <v>1182.5709999999999</v>
      </c>
      <c r="N74" s="237">
        <v>1037.001</v>
      </c>
      <c r="O74" s="237">
        <v>97.856999999999999</v>
      </c>
      <c r="P74" s="237">
        <v>35.143999999999998</v>
      </c>
      <c r="Q74" s="237">
        <v>1098.5719999999999</v>
      </c>
      <c r="R74" s="237">
        <v>166.715</v>
      </c>
    </row>
    <row r="75" spans="9:18" ht="15" customHeight="1">
      <c r="I75" s="125"/>
      <c r="J75" s="125">
        <v>43957</v>
      </c>
      <c r="K75" s="237">
        <v>265.28699999999998</v>
      </c>
      <c r="L75" s="237">
        <v>1841.143</v>
      </c>
      <c r="M75" s="237">
        <v>1137.5730000000001</v>
      </c>
      <c r="N75" s="237">
        <v>999.14300000000003</v>
      </c>
      <c r="O75" s="237">
        <v>100.857</v>
      </c>
      <c r="P75" s="237">
        <v>34.857999999999997</v>
      </c>
      <c r="Q75" s="237">
        <v>1158.2860000000001</v>
      </c>
      <c r="R75" s="237">
        <v>159.714</v>
      </c>
    </row>
    <row r="76" spans="9:18" ht="15" customHeight="1">
      <c r="I76" s="125"/>
      <c r="J76" s="125">
        <v>43958</v>
      </c>
      <c r="K76" s="237">
        <v>264.428</v>
      </c>
      <c r="L76" s="237">
        <v>1800.2860000000001</v>
      </c>
      <c r="M76" s="237">
        <v>1099.43</v>
      </c>
      <c r="N76" s="237">
        <v>960.428</v>
      </c>
      <c r="O76" s="237">
        <v>105</v>
      </c>
      <c r="P76" s="237">
        <v>42.286000000000001</v>
      </c>
      <c r="Q76" s="237">
        <v>1215.5730000000001</v>
      </c>
      <c r="R76" s="237">
        <v>153.857</v>
      </c>
    </row>
    <row r="77" spans="9:18" ht="15" customHeight="1">
      <c r="I77" s="125"/>
      <c r="J77" s="125">
        <v>43959</v>
      </c>
      <c r="K77" s="237">
        <v>275.14299999999997</v>
      </c>
      <c r="L77" s="237">
        <v>1784.4290000000001</v>
      </c>
      <c r="M77" s="237">
        <v>1119.145</v>
      </c>
      <c r="N77" s="237">
        <v>933.14099999999996</v>
      </c>
      <c r="O77" s="237">
        <v>108.857</v>
      </c>
      <c r="P77" s="237">
        <v>43.715000000000003</v>
      </c>
      <c r="Q77" s="237">
        <v>1279.998</v>
      </c>
      <c r="R77" s="237">
        <v>149.571</v>
      </c>
    </row>
    <row r="78" spans="9:18" ht="15" customHeight="1">
      <c r="I78" s="125"/>
      <c r="J78" s="125">
        <v>43960</v>
      </c>
      <c r="K78" s="237">
        <v>273.572</v>
      </c>
      <c r="L78" s="237">
        <v>1745.5709999999999</v>
      </c>
      <c r="M78" s="237">
        <v>1003.144</v>
      </c>
      <c r="N78" s="237">
        <v>908.28700000000003</v>
      </c>
      <c r="O78" s="237">
        <v>111.143</v>
      </c>
      <c r="P78" s="237">
        <v>39.857999999999997</v>
      </c>
      <c r="Q78" s="237">
        <v>1303.001</v>
      </c>
      <c r="R78" s="237">
        <v>153</v>
      </c>
    </row>
    <row r="79" spans="9:18" ht="15" customHeight="1">
      <c r="I79" s="125"/>
      <c r="J79" s="125">
        <v>43961</v>
      </c>
      <c r="K79" s="237">
        <v>288.28800000000001</v>
      </c>
      <c r="L79" s="237">
        <v>1716.7139999999999</v>
      </c>
      <c r="M79" s="237">
        <v>971.572</v>
      </c>
      <c r="N79" s="237">
        <v>878.42899999999997</v>
      </c>
      <c r="O79" s="237">
        <v>117.286</v>
      </c>
      <c r="P79" s="237">
        <v>43.143999999999998</v>
      </c>
      <c r="Q79" s="237">
        <v>1375.5719999999999</v>
      </c>
      <c r="R79" s="237">
        <v>155.285</v>
      </c>
    </row>
    <row r="80" spans="9:18" ht="15" customHeight="1">
      <c r="I80" s="125"/>
      <c r="J80" s="125">
        <v>43962</v>
      </c>
      <c r="K80" s="237">
        <v>280.29000000000002</v>
      </c>
      <c r="L80" s="237">
        <v>1667.5709999999999</v>
      </c>
      <c r="M80" s="237">
        <v>945.85699999999997</v>
      </c>
      <c r="N80" s="237">
        <v>822.71500000000003</v>
      </c>
      <c r="O80" s="237">
        <v>104</v>
      </c>
      <c r="P80" s="237">
        <v>42.429000000000002</v>
      </c>
      <c r="Q80" s="237">
        <v>1416.999</v>
      </c>
      <c r="R80" s="237">
        <v>157.286</v>
      </c>
    </row>
    <row r="81" spans="9:18" ht="15" customHeight="1">
      <c r="I81" s="125"/>
      <c r="J81" s="125">
        <v>43963</v>
      </c>
      <c r="K81" s="237">
        <v>275.43400000000003</v>
      </c>
      <c r="L81" s="237">
        <v>1583.7139999999999</v>
      </c>
      <c r="M81" s="237">
        <v>924.14300000000003</v>
      </c>
      <c r="N81" s="237">
        <v>780.14300000000003</v>
      </c>
      <c r="O81" s="237">
        <v>103.143</v>
      </c>
      <c r="P81" s="237">
        <v>46.143000000000001</v>
      </c>
      <c r="Q81" s="237">
        <v>1505</v>
      </c>
      <c r="R81" s="237">
        <v>156.715</v>
      </c>
    </row>
    <row r="82" spans="9:18" ht="15" customHeight="1">
      <c r="I82" s="125"/>
      <c r="J82" s="125">
        <v>43964</v>
      </c>
      <c r="K82" s="237">
        <v>266.43200000000002</v>
      </c>
      <c r="L82" s="237">
        <v>1494.2860000000001</v>
      </c>
      <c r="M82" s="237">
        <v>817.85900000000004</v>
      </c>
      <c r="N82" s="237">
        <v>761.14300000000003</v>
      </c>
      <c r="O82" s="237">
        <v>109.429</v>
      </c>
      <c r="P82" s="237">
        <v>48.429000000000002</v>
      </c>
      <c r="Q82" s="237">
        <v>1533.287</v>
      </c>
      <c r="R82" s="237">
        <v>158.429</v>
      </c>
    </row>
    <row r="83" spans="9:18" ht="15" customHeight="1">
      <c r="I83" s="125"/>
      <c r="J83" s="125">
        <v>43965</v>
      </c>
      <c r="K83" s="237">
        <v>272.57299999999998</v>
      </c>
      <c r="L83" s="237">
        <v>1474.7139999999999</v>
      </c>
      <c r="M83" s="237">
        <v>821.572</v>
      </c>
      <c r="N83" s="237">
        <v>727.85699999999997</v>
      </c>
      <c r="O83" s="237">
        <v>108.571</v>
      </c>
      <c r="P83" s="237">
        <v>44.143000000000001</v>
      </c>
      <c r="Q83" s="237">
        <v>1562.7149999999999</v>
      </c>
      <c r="R83" s="237">
        <v>160.429</v>
      </c>
    </row>
    <row r="84" spans="9:18" ht="15" customHeight="1">
      <c r="I84" s="125"/>
      <c r="J84" s="125">
        <v>43966</v>
      </c>
      <c r="K84" s="237">
        <v>264.00299999999999</v>
      </c>
      <c r="L84" s="237">
        <v>1454.5709999999999</v>
      </c>
      <c r="M84" s="237">
        <v>768.85599999999999</v>
      </c>
      <c r="N84" s="237">
        <v>696.85799999999995</v>
      </c>
      <c r="O84" s="237">
        <v>109.714</v>
      </c>
      <c r="P84" s="237">
        <v>48.856999999999999</v>
      </c>
      <c r="Q84" s="237">
        <v>1639.5730000000001</v>
      </c>
      <c r="R84" s="237">
        <v>161.429</v>
      </c>
    </row>
    <row r="85" spans="9:18" ht="15" customHeight="1">
      <c r="I85" s="125"/>
      <c r="J85" s="125">
        <v>43967</v>
      </c>
      <c r="K85" s="237">
        <v>266.99799999999999</v>
      </c>
      <c r="L85" s="237">
        <v>1411.4290000000001</v>
      </c>
      <c r="M85" s="237">
        <v>740.57399999999996</v>
      </c>
      <c r="N85" s="237">
        <v>669.42899999999997</v>
      </c>
      <c r="O85" s="237">
        <v>110</v>
      </c>
      <c r="P85" s="237">
        <v>49.856999999999999</v>
      </c>
      <c r="Q85" s="237">
        <v>1678.5719999999999</v>
      </c>
      <c r="R85" s="237">
        <v>163.143</v>
      </c>
    </row>
    <row r="86" spans="9:18" ht="15" customHeight="1">
      <c r="I86" s="125"/>
      <c r="J86" s="125">
        <v>43968</v>
      </c>
      <c r="K86" s="237">
        <v>257.71499999999997</v>
      </c>
      <c r="L86" s="237">
        <v>1384.857</v>
      </c>
      <c r="M86" s="237">
        <v>772.572</v>
      </c>
      <c r="N86" s="237">
        <v>646.14300000000003</v>
      </c>
      <c r="O86" s="237">
        <v>116.143</v>
      </c>
      <c r="P86" s="237">
        <v>55.000999999999998</v>
      </c>
      <c r="Q86" s="237">
        <v>1628.857</v>
      </c>
      <c r="R86" s="237">
        <v>162.857</v>
      </c>
    </row>
    <row r="87" spans="9:18" ht="15" customHeight="1">
      <c r="I87" s="125"/>
      <c r="J87" s="125">
        <v>43969</v>
      </c>
      <c r="K87" s="237">
        <v>263.43099999999998</v>
      </c>
      <c r="L87" s="237">
        <v>1412.857</v>
      </c>
      <c r="M87" s="237">
        <v>741.00300000000004</v>
      </c>
      <c r="N87" s="237">
        <v>630.71500000000003</v>
      </c>
      <c r="O87" s="237">
        <v>123.143</v>
      </c>
      <c r="P87" s="237">
        <v>60.142000000000003</v>
      </c>
      <c r="Q87" s="237">
        <v>1675.7170000000001</v>
      </c>
      <c r="R87" s="237">
        <v>160.429</v>
      </c>
    </row>
    <row r="88" spans="9:18" ht="15" customHeight="1">
      <c r="I88" s="125"/>
      <c r="J88" s="125">
        <v>43970</v>
      </c>
      <c r="K88" s="237">
        <v>265.00599999999997</v>
      </c>
      <c r="L88" s="237">
        <v>1389.4290000000001</v>
      </c>
      <c r="M88" s="237">
        <v>479.858</v>
      </c>
      <c r="N88" s="237">
        <v>610.57299999999998</v>
      </c>
      <c r="O88" s="237">
        <v>126.714</v>
      </c>
      <c r="P88" s="237">
        <v>60.715000000000003</v>
      </c>
      <c r="Q88" s="237">
        <v>1718.2860000000001</v>
      </c>
      <c r="R88" s="237">
        <v>161.714</v>
      </c>
    </row>
    <row r="89" spans="9:18" ht="15" customHeight="1">
      <c r="I89" s="125"/>
      <c r="J89" s="125">
        <v>43971</v>
      </c>
      <c r="K89" s="237">
        <v>263.71800000000002</v>
      </c>
      <c r="L89" s="237">
        <v>1357.2860000000001</v>
      </c>
      <c r="M89" s="237">
        <v>635.428</v>
      </c>
      <c r="N89" s="237">
        <v>585.85699999999997</v>
      </c>
      <c r="O89" s="237">
        <v>126.143</v>
      </c>
      <c r="P89" s="237">
        <v>57.570999999999998</v>
      </c>
      <c r="Q89" s="237">
        <v>1796.431</v>
      </c>
      <c r="R89" s="237">
        <v>164.285</v>
      </c>
    </row>
    <row r="90" spans="9:18" ht="15" customHeight="1">
      <c r="I90" s="125"/>
      <c r="J90" s="125">
        <v>43972</v>
      </c>
      <c r="K90" s="237">
        <v>261.86200000000002</v>
      </c>
      <c r="L90" s="237">
        <v>1273.4290000000001</v>
      </c>
      <c r="M90" s="237">
        <v>551.28700000000003</v>
      </c>
      <c r="N90" s="237">
        <v>560.42999999999995</v>
      </c>
      <c r="O90" s="237">
        <v>133.571</v>
      </c>
      <c r="P90" s="237">
        <v>60.286000000000001</v>
      </c>
      <c r="Q90" s="237">
        <v>1877.2860000000001</v>
      </c>
      <c r="R90" s="237">
        <v>166.714</v>
      </c>
    </row>
    <row r="91" spans="9:18" ht="15" customHeight="1">
      <c r="I91" s="125"/>
      <c r="J91" s="125">
        <v>43973</v>
      </c>
      <c r="K91" s="237">
        <v>262.71800000000002</v>
      </c>
      <c r="L91" s="237">
        <v>1212.857</v>
      </c>
      <c r="M91" s="237">
        <v>599.42899999999997</v>
      </c>
      <c r="N91" s="237">
        <v>530.28599999999994</v>
      </c>
      <c r="O91" s="237">
        <v>139</v>
      </c>
      <c r="P91" s="237">
        <v>63.000999999999998</v>
      </c>
      <c r="Q91" s="237">
        <v>1899.001</v>
      </c>
      <c r="R91" s="237">
        <v>171.714</v>
      </c>
    </row>
    <row r="92" spans="9:18" ht="15" customHeight="1">
      <c r="I92" s="125"/>
      <c r="J92" s="125">
        <v>43974</v>
      </c>
      <c r="K92" s="237">
        <v>262.00400000000002</v>
      </c>
      <c r="L92" s="237">
        <v>1199.857</v>
      </c>
      <c r="M92" s="237">
        <v>578.71600000000001</v>
      </c>
      <c r="N92" s="237">
        <v>510.99900000000002</v>
      </c>
      <c r="O92" s="237">
        <v>142.429</v>
      </c>
      <c r="P92" s="237">
        <v>64.286000000000001</v>
      </c>
      <c r="Q92" s="237">
        <v>1934.287</v>
      </c>
      <c r="R92" s="237">
        <v>172.714</v>
      </c>
    </row>
    <row r="93" spans="9:18" ht="15" customHeight="1">
      <c r="I93" s="125"/>
      <c r="J93" s="125">
        <v>43975</v>
      </c>
      <c r="K93" s="237">
        <v>266.86</v>
      </c>
      <c r="L93" s="237">
        <v>1174.7139999999999</v>
      </c>
      <c r="M93" s="237">
        <v>425.42899999999997</v>
      </c>
      <c r="N93" s="237">
        <v>495.714</v>
      </c>
      <c r="O93" s="237">
        <v>142.714</v>
      </c>
      <c r="P93" s="237">
        <v>60.572000000000003</v>
      </c>
      <c r="Q93" s="237">
        <v>1981.2860000000001</v>
      </c>
      <c r="R93" s="237">
        <v>182.142</v>
      </c>
    </row>
    <row r="94" spans="9:18" ht="15" customHeight="1">
      <c r="I94" s="125"/>
      <c r="J94" s="125">
        <v>43976</v>
      </c>
      <c r="K94" s="237">
        <v>263.71699999999998</v>
      </c>
      <c r="L94" s="237">
        <v>1085.857</v>
      </c>
      <c r="M94" s="237">
        <v>243.28700000000001</v>
      </c>
      <c r="N94" s="237">
        <v>478.28699999999998</v>
      </c>
      <c r="O94" s="237">
        <v>145.143</v>
      </c>
      <c r="P94" s="237">
        <v>57</v>
      </c>
      <c r="Q94" s="237">
        <v>2006.001</v>
      </c>
      <c r="R94" s="237">
        <v>186.286</v>
      </c>
    </row>
    <row r="95" spans="9:18" ht="15" customHeight="1">
      <c r="I95" s="125"/>
      <c r="J95" s="125">
        <v>43977</v>
      </c>
      <c r="K95" s="237">
        <v>265.43099999999998</v>
      </c>
      <c r="L95" s="237">
        <v>975.14300000000003</v>
      </c>
      <c r="M95" s="237">
        <v>507.286</v>
      </c>
      <c r="N95" s="237">
        <v>474.85700000000003</v>
      </c>
      <c r="O95" s="237">
        <v>148.857</v>
      </c>
      <c r="P95" s="237">
        <v>57.715000000000003</v>
      </c>
      <c r="Q95" s="237">
        <v>2012.4280000000001</v>
      </c>
      <c r="R95" s="237">
        <v>197.143</v>
      </c>
    </row>
    <row r="96" spans="9:18" ht="15" customHeight="1">
      <c r="I96" s="125"/>
      <c r="J96" s="125">
        <v>43978</v>
      </c>
      <c r="K96" s="237">
        <v>267.86399999999998</v>
      </c>
      <c r="L96" s="237">
        <v>972.57100000000003</v>
      </c>
      <c r="M96" s="237">
        <v>460.42899999999997</v>
      </c>
      <c r="N96" s="237">
        <v>461.42899999999997</v>
      </c>
      <c r="O96" s="237">
        <v>157.143</v>
      </c>
      <c r="P96" s="237">
        <v>65.429000000000002</v>
      </c>
      <c r="Q96" s="237">
        <v>2024.7159999999999</v>
      </c>
      <c r="R96" s="237">
        <v>202.572</v>
      </c>
    </row>
    <row r="97" spans="9:18" ht="15" customHeight="1">
      <c r="I97" s="125"/>
      <c r="J97" s="125">
        <v>43979</v>
      </c>
      <c r="K97" s="237">
        <v>269.71800000000002</v>
      </c>
      <c r="L97" s="237">
        <v>956</v>
      </c>
      <c r="M97" s="237">
        <v>438.14400000000001</v>
      </c>
      <c r="N97" s="237">
        <v>456.28699999999998</v>
      </c>
      <c r="O97" s="237">
        <v>161</v>
      </c>
      <c r="P97" s="237">
        <v>64.286000000000001</v>
      </c>
      <c r="Q97" s="237">
        <v>2051.5709999999999</v>
      </c>
      <c r="R97" s="237">
        <v>209</v>
      </c>
    </row>
    <row r="98" spans="9:18" ht="15" customHeight="1">
      <c r="I98" s="125"/>
      <c r="J98" s="125">
        <v>43980</v>
      </c>
      <c r="K98" s="237">
        <v>284.14400000000001</v>
      </c>
      <c r="L98" s="237">
        <v>942.42899999999997</v>
      </c>
      <c r="M98" s="237">
        <v>326.00200000000001</v>
      </c>
      <c r="N98" s="237">
        <v>451.572</v>
      </c>
      <c r="O98" s="237">
        <v>179.143</v>
      </c>
      <c r="P98" s="237">
        <v>62.286999999999999</v>
      </c>
      <c r="Q98" s="237">
        <v>2060.2849999999999</v>
      </c>
      <c r="R98" s="237">
        <v>221.714</v>
      </c>
    </row>
    <row r="99" spans="9:18" ht="15" customHeight="1">
      <c r="I99" s="125"/>
      <c r="J99" s="125">
        <v>43981</v>
      </c>
      <c r="K99" s="237">
        <v>302.28699999999998</v>
      </c>
      <c r="L99" s="237">
        <v>923.85699999999997</v>
      </c>
      <c r="M99" s="237">
        <v>311.86</v>
      </c>
      <c r="N99" s="237">
        <v>433.57100000000003</v>
      </c>
      <c r="O99" s="237">
        <v>188.143</v>
      </c>
      <c r="P99" s="237">
        <v>67.715000000000003</v>
      </c>
      <c r="Q99" s="237">
        <v>2057.143</v>
      </c>
      <c r="R99" s="237">
        <v>229.999</v>
      </c>
    </row>
    <row r="100" spans="9:18" ht="15" customHeight="1">
      <c r="I100" s="125"/>
      <c r="J100" s="125">
        <v>43982</v>
      </c>
      <c r="K100" s="237">
        <v>313.57299999999998</v>
      </c>
      <c r="L100" s="237">
        <v>921.57100000000003</v>
      </c>
      <c r="M100" s="237">
        <v>300.714</v>
      </c>
      <c r="N100" s="237">
        <v>414.85500000000002</v>
      </c>
      <c r="O100" s="237">
        <v>197.714</v>
      </c>
      <c r="P100" s="237">
        <v>72.572000000000003</v>
      </c>
      <c r="Q100" s="237">
        <v>2036.4290000000001</v>
      </c>
      <c r="R100" s="237">
        <v>229.428</v>
      </c>
    </row>
    <row r="101" spans="9:18" ht="15" customHeight="1">
      <c r="I101" s="125"/>
      <c r="J101" s="125">
        <v>43983</v>
      </c>
      <c r="K101" s="237">
        <v>335.57499999999999</v>
      </c>
      <c r="L101" s="237">
        <v>945.42899999999997</v>
      </c>
      <c r="M101" s="237">
        <v>279.71600000000001</v>
      </c>
      <c r="N101" s="237">
        <v>392.57299999999998</v>
      </c>
      <c r="O101" s="237">
        <v>205.143</v>
      </c>
      <c r="P101" s="237">
        <v>73.715000000000003</v>
      </c>
      <c r="Q101" s="237">
        <v>2033.143</v>
      </c>
      <c r="R101" s="237">
        <v>233.428</v>
      </c>
    </row>
    <row r="102" spans="9:18" ht="15" customHeight="1">
      <c r="I102" s="125"/>
      <c r="J102" s="125">
        <v>43984</v>
      </c>
      <c r="K102" s="237">
        <v>351.85700000000003</v>
      </c>
      <c r="L102" s="237">
        <v>990.85699999999997</v>
      </c>
      <c r="M102" s="237">
        <v>229.43199999999999</v>
      </c>
      <c r="N102" s="237">
        <v>374</v>
      </c>
      <c r="O102" s="237">
        <v>212.143</v>
      </c>
      <c r="P102" s="237">
        <v>74.429000000000002</v>
      </c>
      <c r="Q102" s="237">
        <v>2107.2829999999999</v>
      </c>
      <c r="R102" s="237">
        <v>234.714</v>
      </c>
    </row>
    <row r="103" spans="9:18" ht="15" customHeight="1">
      <c r="I103" s="125"/>
      <c r="J103" s="125">
        <v>43985</v>
      </c>
      <c r="K103" s="237">
        <v>369.85599999999999</v>
      </c>
      <c r="L103" s="237">
        <v>926.28599999999994</v>
      </c>
      <c r="M103" s="237">
        <v>226.428</v>
      </c>
      <c r="N103" s="237">
        <v>353.28699999999998</v>
      </c>
      <c r="O103" s="237">
        <v>222</v>
      </c>
      <c r="P103" s="237">
        <v>72.286000000000001</v>
      </c>
      <c r="Q103" s="237">
        <v>2224.9989999999998</v>
      </c>
      <c r="R103" s="237">
        <v>236.858</v>
      </c>
    </row>
    <row r="104" spans="9:18" ht="15" customHeight="1">
      <c r="I104" s="125"/>
      <c r="J104" s="125">
        <v>43986</v>
      </c>
      <c r="K104" s="237">
        <v>376.28800000000001</v>
      </c>
      <c r="L104" s="237">
        <v>916.57100000000003</v>
      </c>
      <c r="M104" s="237">
        <v>217.57300000000001</v>
      </c>
      <c r="N104" s="237">
        <v>325.42899999999997</v>
      </c>
      <c r="O104" s="237">
        <v>236</v>
      </c>
      <c r="P104" s="237">
        <v>74.286000000000001</v>
      </c>
      <c r="Q104" s="237">
        <v>2323.4290000000001</v>
      </c>
      <c r="R104" s="237">
        <v>239.143</v>
      </c>
    </row>
    <row r="105" spans="9:18" ht="15" customHeight="1">
      <c r="I105" s="125"/>
      <c r="J105" s="125">
        <v>43987</v>
      </c>
      <c r="K105" s="237">
        <v>387.71800000000002</v>
      </c>
      <c r="L105" s="237">
        <v>882.42899999999997</v>
      </c>
      <c r="M105" s="237">
        <v>209.572</v>
      </c>
      <c r="N105" s="237">
        <v>307.14299999999997</v>
      </c>
      <c r="O105" s="237">
        <v>238.429</v>
      </c>
      <c r="P105" s="237">
        <v>76.429000000000002</v>
      </c>
      <c r="Q105" s="237">
        <v>2364</v>
      </c>
      <c r="R105" s="237">
        <v>228.857</v>
      </c>
    </row>
    <row r="106" spans="9:18" ht="15" customHeight="1">
      <c r="I106" s="125"/>
      <c r="J106" s="125">
        <v>43988</v>
      </c>
      <c r="K106" s="237">
        <v>389.858</v>
      </c>
      <c r="L106" s="237">
        <v>838.14300000000003</v>
      </c>
      <c r="M106" s="237">
        <v>195.28800000000001</v>
      </c>
      <c r="N106" s="237">
        <v>293.57299999999998</v>
      </c>
      <c r="O106" s="237">
        <v>251.571</v>
      </c>
      <c r="P106" s="237">
        <v>74.572000000000003</v>
      </c>
      <c r="Q106" s="237">
        <v>2387.857</v>
      </c>
      <c r="R106" s="237">
        <v>232.143</v>
      </c>
    </row>
    <row r="107" spans="9:18" ht="15" customHeight="1">
      <c r="I107" s="125"/>
      <c r="J107" s="125">
        <v>43989</v>
      </c>
      <c r="K107" s="237">
        <v>397.99900000000002</v>
      </c>
      <c r="L107" s="237">
        <v>814.85699999999997</v>
      </c>
      <c r="M107" s="237">
        <v>189.57400000000001</v>
      </c>
      <c r="N107" s="237">
        <v>287.00099999999998</v>
      </c>
      <c r="O107" s="237">
        <v>257</v>
      </c>
      <c r="P107" s="237">
        <v>76.286000000000001</v>
      </c>
      <c r="Q107" s="237">
        <v>2403.5709999999999</v>
      </c>
      <c r="R107" s="237">
        <v>232.143</v>
      </c>
    </row>
    <row r="108" spans="9:18" ht="15" customHeight="1">
      <c r="I108" s="125"/>
      <c r="J108" s="125">
        <v>43990</v>
      </c>
      <c r="K108" s="237">
        <v>403.28899999999999</v>
      </c>
      <c r="L108" s="237">
        <v>777</v>
      </c>
      <c r="M108" s="237">
        <v>190.429</v>
      </c>
      <c r="N108" s="237">
        <v>285.43</v>
      </c>
      <c r="O108" s="237">
        <v>266.42899999999997</v>
      </c>
      <c r="P108" s="237">
        <v>80.286000000000001</v>
      </c>
      <c r="Q108" s="237">
        <v>2523.2860000000001</v>
      </c>
      <c r="R108" s="237">
        <v>233.857</v>
      </c>
    </row>
    <row r="109" spans="9:18" ht="15" customHeight="1">
      <c r="I109" s="125"/>
      <c r="J109" s="125">
        <v>43991</v>
      </c>
      <c r="K109" s="237">
        <v>409.14800000000002</v>
      </c>
      <c r="L109" s="237">
        <v>768.14300000000003</v>
      </c>
      <c r="M109" s="237">
        <v>194.57300000000001</v>
      </c>
      <c r="N109" s="237">
        <v>262.286</v>
      </c>
      <c r="O109" s="237">
        <v>274.42899999999997</v>
      </c>
      <c r="P109" s="237">
        <v>83.858000000000004</v>
      </c>
      <c r="Q109" s="237">
        <v>2500</v>
      </c>
      <c r="R109" s="237">
        <v>236.285</v>
      </c>
    </row>
    <row r="110" spans="9:18" ht="15" customHeight="1">
      <c r="I110" s="125"/>
      <c r="J110" s="125">
        <v>43992</v>
      </c>
      <c r="K110" s="237">
        <v>422.00200000000001</v>
      </c>
      <c r="L110" s="237">
        <v>747.85699999999997</v>
      </c>
      <c r="M110" s="237">
        <v>183.00299999999999</v>
      </c>
      <c r="N110" s="237">
        <v>253.572</v>
      </c>
      <c r="O110" s="237">
        <v>287.714</v>
      </c>
      <c r="P110" s="237">
        <v>84.286000000000001</v>
      </c>
      <c r="Q110" s="237">
        <v>2480.4299999999998</v>
      </c>
      <c r="R110" s="237">
        <v>242.428</v>
      </c>
    </row>
    <row r="111" spans="9:18" ht="15" customHeight="1">
      <c r="I111" s="125"/>
      <c r="J111" s="125">
        <v>43993</v>
      </c>
      <c r="K111" s="237">
        <v>439.57499999999999</v>
      </c>
      <c r="L111" s="237">
        <v>721.14300000000003</v>
      </c>
      <c r="M111" s="237">
        <v>169.858</v>
      </c>
      <c r="N111" s="237">
        <v>238.57</v>
      </c>
      <c r="O111" s="237">
        <v>305</v>
      </c>
      <c r="P111" s="237">
        <v>86.858000000000004</v>
      </c>
      <c r="Q111" s="237">
        <v>2439.7159999999999</v>
      </c>
      <c r="R111" s="237">
        <v>245</v>
      </c>
    </row>
    <row r="112" spans="9:18" ht="15" customHeight="1">
      <c r="I112" s="125"/>
      <c r="J112" s="125">
        <v>43994</v>
      </c>
      <c r="K112" s="237">
        <v>434.858</v>
      </c>
      <c r="L112" s="237">
        <v>714.42899999999997</v>
      </c>
      <c r="M112" s="237">
        <v>155.715</v>
      </c>
      <c r="N112" s="237">
        <v>224.42699999999999</v>
      </c>
      <c r="O112" s="237">
        <v>319.286</v>
      </c>
      <c r="P112" s="237">
        <v>90.998999999999995</v>
      </c>
      <c r="Q112" s="237">
        <v>2410.288</v>
      </c>
      <c r="R112" s="237">
        <v>251.571</v>
      </c>
    </row>
    <row r="113" spans="9:18" ht="15" customHeight="1">
      <c r="I113" s="125"/>
      <c r="J113" s="125">
        <v>43995</v>
      </c>
      <c r="K113" s="237">
        <v>448.29</v>
      </c>
      <c r="L113" s="237">
        <v>724.14300000000003</v>
      </c>
      <c r="M113" s="237">
        <v>149.857</v>
      </c>
      <c r="N113" s="237">
        <v>212.42699999999999</v>
      </c>
      <c r="O113" s="237">
        <v>321.286</v>
      </c>
      <c r="P113" s="237">
        <v>96</v>
      </c>
      <c r="Q113" s="237">
        <v>2442.857</v>
      </c>
      <c r="R113" s="237">
        <v>242.286</v>
      </c>
    </row>
    <row r="114" spans="9:18" ht="15" customHeight="1">
      <c r="I114" s="125"/>
      <c r="J114" s="125">
        <v>43996</v>
      </c>
      <c r="K114" s="237">
        <v>484.57600000000002</v>
      </c>
      <c r="L114" s="237">
        <v>708.14300000000003</v>
      </c>
      <c r="M114" s="237">
        <v>144</v>
      </c>
      <c r="N114" s="237">
        <v>204.99799999999999</v>
      </c>
      <c r="O114" s="237">
        <v>330.42899999999997</v>
      </c>
      <c r="P114" s="237">
        <v>94.429000000000002</v>
      </c>
      <c r="Q114" s="237">
        <v>2504.7150000000001</v>
      </c>
      <c r="R114" s="237">
        <v>240.572</v>
      </c>
    </row>
    <row r="115" spans="9:18" ht="15" customHeight="1">
      <c r="I115" s="125"/>
      <c r="J115" s="125">
        <v>43997</v>
      </c>
      <c r="K115" s="237">
        <v>518.14499999999998</v>
      </c>
      <c r="L115" s="237">
        <v>693.28599999999994</v>
      </c>
      <c r="M115" s="237">
        <v>132.858</v>
      </c>
      <c r="N115" s="237">
        <v>191.143</v>
      </c>
      <c r="O115" s="237">
        <v>346.714</v>
      </c>
      <c r="P115" s="237">
        <v>98.570999999999998</v>
      </c>
      <c r="Q115" s="237">
        <v>2430</v>
      </c>
      <c r="R115" s="237">
        <v>245.714</v>
      </c>
    </row>
    <row r="116" spans="9:18" ht="15" customHeight="1">
      <c r="I116" s="125"/>
      <c r="J116" s="125">
        <v>43998</v>
      </c>
      <c r="K116" s="237">
        <v>553.43700000000001</v>
      </c>
      <c r="L116" s="237">
        <v>674.28599999999994</v>
      </c>
      <c r="M116" s="237">
        <v>122.286</v>
      </c>
      <c r="N116" s="237">
        <v>190.428</v>
      </c>
      <c r="O116" s="237">
        <v>593.28599999999994</v>
      </c>
      <c r="P116" s="237">
        <v>98.570999999999998</v>
      </c>
      <c r="Q116" s="237">
        <v>2475.1439999999998</v>
      </c>
      <c r="R116" s="237">
        <v>245.143</v>
      </c>
    </row>
    <row r="117" spans="9:18" ht="15" customHeight="1">
      <c r="I117" s="125"/>
      <c r="J117" s="125">
        <v>43999</v>
      </c>
      <c r="K117" s="237">
        <v>579.43299999999999</v>
      </c>
      <c r="L117" s="237">
        <v>657.57100000000003</v>
      </c>
      <c r="M117" s="237">
        <v>119.855</v>
      </c>
      <c r="N117" s="237">
        <v>183.99799999999999</v>
      </c>
      <c r="O117" s="237">
        <v>590.71400000000006</v>
      </c>
      <c r="P117" s="237">
        <v>100</v>
      </c>
      <c r="Q117" s="237">
        <v>2485.5709999999999</v>
      </c>
      <c r="R117" s="237">
        <v>242.429</v>
      </c>
    </row>
    <row r="118" spans="9:18" ht="15" customHeight="1">
      <c r="I118" s="125"/>
      <c r="J118" s="125">
        <v>44000</v>
      </c>
      <c r="K118" s="237">
        <v>609.43600000000004</v>
      </c>
      <c r="L118" s="237">
        <v>641.28599999999994</v>
      </c>
      <c r="M118" s="237">
        <v>121.14100000000001</v>
      </c>
      <c r="N118" s="237">
        <v>176.429</v>
      </c>
      <c r="O118" s="237">
        <v>582.14300000000003</v>
      </c>
      <c r="P118" s="237">
        <v>103.28700000000001</v>
      </c>
      <c r="Q118" s="237">
        <v>2514.145</v>
      </c>
      <c r="R118" s="237">
        <v>242.857</v>
      </c>
    </row>
    <row r="119" spans="9:18" ht="15" customHeight="1">
      <c r="I119" s="125"/>
      <c r="J119" s="125">
        <v>44001</v>
      </c>
      <c r="K119" s="237">
        <v>649.29</v>
      </c>
      <c r="L119" s="237">
        <v>613.85699999999997</v>
      </c>
      <c r="M119" s="237">
        <v>118.286</v>
      </c>
      <c r="N119" s="237">
        <v>165.001</v>
      </c>
      <c r="O119" s="237">
        <v>580.57100000000003</v>
      </c>
      <c r="P119" s="237">
        <v>100.429</v>
      </c>
      <c r="Q119" s="237">
        <v>2578.7150000000001</v>
      </c>
      <c r="R119" s="237">
        <v>247.143</v>
      </c>
    </row>
    <row r="120" spans="9:18" ht="15" customHeight="1">
      <c r="I120" s="125"/>
      <c r="J120" s="125">
        <v>44002</v>
      </c>
      <c r="K120" s="237">
        <v>674.14700000000005</v>
      </c>
      <c r="L120" s="237">
        <v>593.42899999999997</v>
      </c>
      <c r="M120" s="237">
        <v>112.571</v>
      </c>
      <c r="N120" s="237">
        <v>160.429</v>
      </c>
      <c r="O120" s="237">
        <v>579.85699999999997</v>
      </c>
      <c r="P120" s="237">
        <v>100.714</v>
      </c>
      <c r="Q120" s="237">
        <v>2593.145</v>
      </c>
      <c r="R120" s="237">
        <v>251.714</v>
      </c>
    </row>
    <row r="121" spans="9:18" ht="15" customHeight="1">
      <c r="I121" s="125"/>
      <c r="J121" s="125">
        <v>44003</v>
      </c>
      <c r="K121" s="237">
        <v>667.29100000000005</v>
      </c>
      <c r="L121" s="237">
        <v>589.28599999999994</v>
      </c>
      <c r="M121" s="237">
        <v>93.43</v>
      </c>
      <c r="N121" s="237">
        <v>152.14400000000001</v>
      </c>
      <c r="O121" s="237">
        <v>597</v>
      </c>
      <c r="P121" s="237">
        <v>101.428</v>
      </c>
      <c r="Q121" s="237">
        <v>2724.145</v>
      </c>
      <c r="R121" s="237">
        <v>250.858</v>
      </c>
    </row>
    <row r="122" spans="9:18" ht="15" customHeight="1">
      <c r="I122" s="125"/>
      <c r="J122" s="125">
        <v>44004</v>
      </c>
      <c r="K122" s="237">
        <v>658.85799999999995</v>
      </c>
      <c r="L122" s="237">
        <v>586.57100000000003</v>
      </c>
      <c r="M122" s="237">
        <v>104.999</v>
      </c>
      <c r="N122" s="237">
        <v>145.285</v>
      </c>
      <c r="O122" s="237">
        <v>587.28599999999994</v>
      </c>
      <c r="P122" s="237">
        <v>97</v>
      </c>
      <c r="Q122" s="237">
        <v>2739.7170000000001</v>
      </c>
      <c r="R122" s="237">
        <v>241.001</v>
      </c>
    </row>
    <row r="123" spans="9:18" ht="15" customHeight="1">
      <c r="I123" s="125"/>
      <c r="J123" s="125">
        <v>44005</v>
      </c>
      <c r="K123" s="237">
        <v>650.28499999999997</v>
      </c>
      <c r="L123" s="237">
        <v>580.14300000000003</v>
      </c>
      <c r="M123" s="237">
        <v>96.713999999999999</v>
      </c>
      <c r="N123" s="237">
        <v>151.714</v>
      </c>
      <c r="O123" s="237">
        <v>367.57100000000003</v>
      </c>
      <c r="P123" s="237">
        <v>96.429000000000002</v>
      </c>
      <c r="Q123" s="237">
        <v>2752.0010000000002</v>
      </c>
      <c r="R123" s="237">
        <v>244.428</v>
      </c>
    </row>
    <row r="124" spans="9:18" ht="15" customHeight="1">
      <c r="I124" s="125"/>
      <c r="J124" s="125">
        <v>44006</v>
      </c>
      <c r="K124" s="237">
        <v>651.71600000000001</v>
      </c>
      <c r="L124" s="237">
        <v>582</v>
      </c>
      <c r="M124" s="237">
        <v>54.43</v>
      </c>
      <c r="N124" s="237">
        <v>145.43100000000001</v>
      </c>
      <c r="O124" s="237">
        <v>379.57100000000003</v>
      </c>
      <c r="P124" s="237">
        <v>96.284999999999997</v>
      </c>
      <c r="Q124" s="237">
        <v>2757.5720000000001</v>
      </c>
      <c r="R124" s="237">
        <v>247.143</v>
      </c>
    </row>
    <row r="125" spans="9:18" ht="15" customHeight="1">
      <c r="I125" s="125"/>
      <c r="J125" s="125">
        <v>44007</v>
      </c>
      <c r="K125" s="237">
        <v>643.572</v>
      </c>
      <c r="L125" s="237">
        <v>561.14300000000003</v>
      </c>
      <c r="M125" s="237">
        <v>79.144000000000005</v>
      </c>
      <c r="N125" s="237">
        <v>151.28700000000001</v>
      </c>
      <c r="O125" s="237">
        <v>389.714</v>
      </c>
      <c r="P125" s="237">
        <v>94.141999999999996</v>
      </c>
      <c r="Q125" s="237">
        <v>2755.1419999999998</v>
      </c>
      <c r="R125" s="237">
        <v>237.572</v>
      </c>
    </row>
    <row r="126" spans="9:18" ht="15" customHeight="1">
      <c r="I126" s="125"/>
      <c r="J126" s="125">
        <v>44008</v>
      </c>
      <c r="K126" s="237">
        <v>641.14700000000005</v>
      </c>
      <c r="L126" s="237">
        <v>560.85699999999997</v>
      </c>
      <c r="M126" s="237">
        <v>80.287999999999997</v>
      </c>
      <c r="N126" s="237">
        <v>152.858</v>
      </c>
      <c r="O126" s="237">
        <v>391</v>
      </c>
      <c r="P126" s="237">
        <v>97.429000000000002</v>
      </c>
      <c r="Q126" s="237">
        <v>2744.2890000000002</v>
      </c>
      <c r="R126" s="237">
        <v>229.714</v>
      </c>
    </row>
    <row r="127" spans="9:18" ht="15" customHeight="1">
      <c r="I127" s="125"/>
      <c r="J127" s="125">
        <v>44009</v>
      </c>
      <c r="K127" s="237">
        <v>632.43399999999997</v>
      </c>
      <c r="L127" s="237">
        <v>551.71400000000006</v>
      </c>
      <c r="M127" s="237">
        <v>71.143000000000001</v>
      </c>
      <c r="N127" s="237">
        <v>147.858</v>
      </c>
      <c r="O127" s="237">
        <v>405.85700000000003</v>
      </c>
      <c r="P127" s="237">
        <v>93.284999999999997</v>
      </c>
      <c r="Q127" s="237">
        <v>2794.86</v>
      </c>
      <c r="R127" s="237">
        <v>236.714</v>
      </c>
    </row>
    <row r="128" spans="9:18" ht="15" customHeight="1">
      <c r="I128" s="125"/>
      <c r="J128" s="125">
        <v>44010</v>
      </c>
      <c r="K128" s="237">
        <v>635.42899999999997</v>
      </c>
      <c r="L128" s="237">
        <v>552.28599999999994</v>
      </c>
      <c r="M128" s="237">
        <v>70.715000000000003</v>
      </c>
      <c r="N128" s="237">
        <v>143.001</v>
      </c>
      <c r="O128" s="237">
        <v>396.57100000000003</v>
      </c>
      <c r="P128" s="237">
        <v>91.856999999999999</v>
      </c>
      <c r="Q128" s="237">
        <v>2662.43</v>
      </c>
      <c r="R128" s="237">
        <v>233.143</v>
      </c>
    </row>
    <row r="129" spans="9:18" ht="15" customHeight="1">
      <c r="I129" s="125"/>
      <c r="J129" s="125">
        <v>44011</v>
      </c>
      <c r="K129" s="237">
        <v>649.85400000000004</v>
      </c>
      <c r="L129" s="237">
        <v>551.14300000000003</v>
      </c>
      <c r="M129" s="237">
        <v>70.144000000000005</v>
      </c>
      <c r="N129" s="237">
        <v>142.28800000000001</v>
      </c>
      <c r="O129" s="237">
        <v>411.714</v>
      </c>
      <c r="P129" s="237">
        <v>95.713999999999999</v>
      </c>
      <c r="Q129" s="237">
        <v>2662.431</v>
      </c>
      <c r="R129" s="237">
        <v>233.571</v>
      </c>
    </row>
    <row r="130" spans="9:18" ht="15" customHeight="1">
      <c r="I130" s="125"/>
      <c r="J130" s="125">
        <v>44012</v>
      </c>
      <c r="K130" s="237">
        <v>657.00400000000002</v>
      </c>
      <c r="L130" s="237">
        <v>525.14300000000003</v>
      </c>
      <c r="M130" s="237">
        <v>68.858000000000004</v>
      </c>
      <c r="N130" s="237">
        <v>129.572</v>
      </c>
      <c r="O130" s="237">
        <v>417.714</v>
      </c>
      <c r="P130" s="237">
        <v>104.143</v>
      </c>
      <c r="Q130" s="237">
        <v>2634.1419999999998</v>
      </c>
      <c r="R130" s="237">
        <v>234.571</v>
      </c>
    </row>
    <row r="131" spans="9:18" ht="15" customHeight="1">
      <c r="I131" s="125"/>
      <c r="J131" s="125">
        <v>44013</v>
      </c>
      <c r="K131" s="237">
        <v>661</v>
      </c>
      <c r="L131" s="237">
        <v>517.57100000000003</v>
      </c>
      <c r="M131" s="237">
        <v>71.570999999999998</v>
      </c>
      <c r="N131" s="237">
        <v>117.85899999999999</v>
      </c>
      <c r="O131" s="237">
        <v>420</v>
      </c>
      <c r="P131" s="237">
        <v>105.714</v>
      </c>
      <c r="Q131" s="237">
        <v>2609.5729999999999</v>
      </c>
      <c r="R131" s="237">
        <v>241</v>
      </c>
    </row>
    <row r="132" spans="9:18" ht="15" customHeight="1">
      <c r="I132" s="125"/>
      <c r="J132" s="125">
        <v>44014</v>
      </c>
      <c r="K132" s="237">
        <v>674.29</v>
      </c>
      <c r="L132" s="237">
        <v>544.85699999999997</v>
      </c>
      <c r="M132" s="237">
        <v>69.856999999999999</v>
      </c>
      <c r="N132" s="237">
        <v>113.143</v>
      </c>
      <c r="O132" s="237">
        <v>416</v>
      </c>
      <c r="P132" s="237">
        <v>105.857</v>
      </c>
      <c r="Q132" s="237">
        <v>2627.4290000000001</v>
      </c>
      <c r="R132" s="237">
        <v>249.572</v>
      </c>
    </row>
    <row r="133" spans="9:18" ht="15" customHeight="1">
      <c r="I133" s="125"/>
      <c r="J133" s="125">
        <v>44015</v>
      </c>
      <c r="K133" s="237">
        <v>668.71699999999998</v>
      </c>
      <c r="L133" s="237">
        <v>552.14300000000003</v>
      </c>
      <c r="M133" s="237">
        <v>66.001000000000005</v>
      </c>
      <c r="N133" s="237">
        <v>102.14400000000001</v>
      </c>
      <c r="O133" s="237">
        <v>424.286</v>
      </c>
      <c r="P133" s="237">
        <v>103.286</v>
      </c>
      <c r="Q133" s="237">
        <v>2649.2860000000001</v>
      </c>
      <c r="R133" s="237">
        <v>258.14400000000001</v>
      </c>
    </row>
    <row r="134" spans="9:18" ht="15" customHeight="1">
      <c r="I134" s="125"/>
      <c r="J134" s="125">
        <v>44016</v>
      </c>
      <c r="K134" s="237">
        <v>673.99900000000002</v>
      </c>
      <c r="L134" s="237">
        <v>524.71400000000006</v>
      </c>
      <c r="M134" s="237">
        <v>68.572000000000003</v>
      </c>
      <c r="N134" s="237">
        <v>98.144000000000005</v>
      </c>
      <c r="O134" s="237">
        <v>453.286</v>
      </c>
      <c r="P134" s="237">
        <v>104.714</v>
      </c>
      <c r="Q134" s="237">
        <v>2652.5720000000001</v>
      </c>
      <c r="R134" s="237">
        <v>255.714</v>
      </c>
    </row>
    <row r="135" spans="9:18" ht="15" customHeight="1">
      <c r="I135" s="125"/>
      <c r="J135" s="125">
        <v>44017</v>
      </c>
      <c r="K135" s="237">
        <v>694.71699999999998</v>
      </c>
      <c r="L135" s="237">
        <v>524.71400000000006</v>
      </c>
      <c r="M135" s="237">
        <v>50.142000000000003</v>
      </c>
      <c r="N135" s="237">
        <v>95.144000000000005</v>
      </c>
      <c r="O135" s="237">
        <v>459.714</v>
      </c>
      <c r="P135" s="237">
        <v>113.285</v>
      </c>
      <c r="Q135" s="237">
        <v>2629.5729999999999</v>
      </c>
      <c r="R135" s="237">
        <v>279.42899999999997</v>
      </c>
    </row>
    <row r="136" spans="9:18" ht="15" customHeight="1">
      <c r="I136" s="125"/>
      <c r="J136" s="125">
        <v>44018</v>
      </c>
      <c r="K136" s="237">
        <v>691.14400000000001</v>
      </c>
      <c r="L136" s="237">
        <v>526.71400000000006</v>
      </c>
      <c r="M136" s="237">
        <v>66.713999999999999</v>
      </c>
      <c r="N136" s="237">
        <v>93.572999999999993</v>
      </c>
      <c r="O136" s="237">
        <v>466.57100000000003</v>
      </c>
      <c r="P136" s="237">
        <v>115.285</v>
      </c>
      <c r="Q136" s="237">
        <v>2641.43</v>
      </c>
      <c r="R136" s="237">
        <v>290.714</v>
      </c>
    </row>
    <row r="137" spans="9:18" ht="15" customHeight="1">
      <c r="I137" s="125"/>
      <c r="J137" s="125">
        <v>44019</v>
      </c>
      <c r="K137" s="237">
        <v>712.85799999999995</v>
      </c>
      <c r="L137" s="237">
        <v>611.71400000000006</v>
      </c>
      <c r="M137" s="237">
        <v>61</v>
      </c>
      <c r="N137" s="237">
        <v>84.429000000000002</v>
      </c>
      <c r="O137" s="237">
        <v>463.14299999999997</v>
      </c>
      <c r="P137" s="237">
        <v>112.715</v>
      </c>
      <c r="Q137" s="237">
        <v>2698.43</v>
      </c>
      <c r="R137" s="237">
        <v>306.572</v>
      </c>
    </row>
    <row r="138" spans="9:18" ht="15" customHeight="1">
      <c r="I138" s="125"/>
      <c r="J138" s="125">
        <v>44020</v>
      </c>
      <c r="K138" s="237">
        <v>714.14099999999996</v>
      </c>
      <c r="L138" s="237">
        <v>631.85699999999997</v>
      </c>
      <c r="M138" s="237">
        <v>59.572000000000003</v>
      </c>
      <c r="N138" s="237">
        <v>84.572000000000003</v>
      </c>
      <c r="O138" s="237">
        <v>470.714</v>
      </c>
      <c r="P138" s="237">
        <v>112.428</v>
      </c>
      <c r="Q138" s="237">
        <v>2716.7150000000001</v>
      </c>
      <c r="R138" s="237">
        <v>302</v>
      </c>
    </row>
    <row r="139" spans="9:18" ht="15" customHeight="1">
      <c r="I139" s="125"/>
      <c r="J139" s="125">
        <v>44021</v>
      </c>
      <c r="K139" s="237">
        <v>714.85799999999995</v>
      </c>
      <c r="L139" s="237">
        <v>673.85699999999997</v>
      </c>
      <c r="M139" s="237">
        <v>59.000999999999998</v>
      </c>
      <c r="N139" s="237">
        <v>81.143000000000001</v>
      </c>
      <c r="O139" s="237">
        <v>484.42899999999997</v>
      </c>
      <c r="P139" s="237">
        <v>112.714</v>
      </c>
      <c r="Q139" s="237">
        <v>2705.7150000000001</v>
      </c>
      <c r="R139" s="237">
        <v>309.572</v>
      </c>
    </row>
    <row r="140" spans="9:18" ht="15" customHeight="1">
      <c r="I140" s="125"/>
      <c r="J140" s="125">
        <v>44022</v>
      </c>
      <c r="K140" s="237">
        <v>726.56799999999998</v>
      </c>
      <c r="L140" s="237">
        <v>691.57100000000003</v>
      </c>
      <c r="M140" s="237">
        <v>52.715000000000003</v>
      </c>
      <c r="N140" s="237">
        <v>83.858000000000004</v>
      </c>
      <c r="O140" s="237">
        <v>495.42899999999997</v>
      </c>
      <c r="P140" s="237">
        <v>118.14400000000001</v>
      </c>
      <c r="Q140" s="237">
        <v>2727.7150000000001</v>
      </c>
      <c r="R140" s="237">
        <v>314.428</v>
      </c>
    </row>
    <row r="141" spans="9:18" ht="15" customHeight="1">
      <c r="I141" s="125"/>
      <c r="J141" s="125">
        <v>44023</v>
      </c>
      <c r="K141" s="237">
        <v>729.00099999999998</v>
      </c>
      <c r="L141" s="237">
        <v>755.14300000000003</v>
      </c>
      <c r="M141" s="237">
        <v>51.999000000000002</v>
      </c>
      <c r="N141" s="237">
        <v>82.856999999999999</v>
      </c>
      <c r="O141" s="237">
        <v>486.42899999999997</v>
      </c>
      <c r="P141" s="237">
        <v>120.571</v>
      </c>
      <c r="Q141" s="237">
        <v>2712.1460000000002</v>
      </c>
      <c r="R141" s="237">
        <v>322.85700000000003</v>
      </c>
    </row>
    <row r="142" spans="9:18" ht="15" customHeight="1">
      <c r="I142" s="125"/>
      <c r="J142" s="125">
        <v>44024</v>
      </c>
      <c r="K142" s="237">
        <v>729.29100000000005</v>
      </c>
      <c r="L142" s="237">
        <v>776.85699999999997</v>
      </c>
      <c r="M142" s="237">
        <v>51.856000000000002</v>
      </c>
      <c r="N142" s="237">
        <v>80.143000000000001</v>
      </c>
      <c r="O142" s="237">
        <v>497.286</v>
      </c>
      <c r="P142" s="237">
        <v>139.857</v>
      </c>
      <c r="Q142" s="237">
        <v>2740.2860000000001</v>
      </c>
      <c r="R142" s="237">
        <v>312.99900000000002</v>
      </c>
    </row>
    <row r="143" spans="9:18" ht="15" customHeight="1">
      <c r="I143" s="125"/>
      <c r="J143" s="125">
        <v>44025</v>
      </c>
      <c r="K143" s="237">
        <v>721.428</v>
      </c>
      <c r="L143" s="237">
        <v>785.57100000000003</v>
      </c>
      <c r="M143" s="237">
        <v>50.143000000000001</v>
      </c>
      <c r="N143" s="237">
        <v>77.287000000000006</v>
      </c>
      <c r="O143" s="237">
        <v>509.714</v>
      </c>
      <c r="P143" s="237">
        <v>144.43</v>
      </c>
      <c r="Q143" s="237">
        <v>2754.998</v>
      </c>
      <c r="R143" s="237">
        <v>306.42899999999997</v>
      </c>
    </row>
    <row r="144" spans="9:18" ht="15" customHeight="1">
      <c r="I144" s="125"/>
      <c r="J144" s="125">
        <v>44026</v>
      </c>
      <c r="K144" s="237">
        <v>703.14400000000001</v>
      </c>
      <c r="L144" s="237">
        <v>749.85699999999997</v>
      </c>
      <c r="M144" s="237">
        <v>45.143999999999998</v>
      </c>
      <c r="N144" s="237">
        <v>76</v>
      </c>
      <c r="O144" s="237">
        <v>523.85699999999997</v>
      </c>
      <c r="P144" s="237">
        <v>139.14400000000001</v>
      </c>
      <c r="Q144" s="237">
        <v>2756.855</v>
      </c>
      <c r="R144" s="237">
        <v>300.714</v>
      </c>
    </row>
    <row r="145" spans="9:18" ht="15" customHeight="1">
      <c r="I145" s="125"/>
      <c r="J145" s="125">
        <v>44027</v>
      </c>
      <c r="K145" s="237">
        <v>698.71900000000005</v>
      </c>
      <c r="L145" s="237">
        <v>767.14300000000003</v>
      </c>
      <c r="M145" s="237">
        <v>52.857999999999997</v>
      </c>
      <c r="N145" s="237">
        <v>73.715000000000003</v>
      </c>
      <c r="O145" s="237">
        <v>540.71400000000006</v>
      </c>
      <c r="P145" s="237">
        <v>143.428</v>
      </c>
      <c r="Q145" s="237">
        <v>2762.2869999999998</v>
      </c>
      <c r="R145" s="237">
        <v>298.71300000000002</v>
      </c>
    </row>
    <row r="146" spans="9:18" ht="15" customHeight="1">
      <c r="I146" s="125"/>
      <c r="J146" s="125">
        <v>44028</v>
      </c>
      <c r="K146" s="237">
        <v>689.71400000000006</v>
      </c>
      <c r="L146" s="237">
        <v>758.14300000000003</v>
      </c>
      <c r="M146" s="237">
        <v>52.000999999999998</v>
      </c>
      <c r="N146" s="237">
        <v>69.858999999999995</v>
      </c>
      <c r="O146" s="237">
        <v>571.14300000000003</v>
      </c>
      <c r="P146" s="237">
        <v>150</v>
      </c>
      <c r="Q146" s="237">
        <v>2781.8589999999999</v>
      </c>
      <c r="R146" s="237">
        <v>311.85700000000003</v>
      </c>
    </row>
    <row r="147" spans="9:18" ht="15" customHeight="1">
      <c r="I147" s="125"/>
      <c r="J147" s="125">
        <v>44029</v>
      </c>
      <c r="K147" s="237">
        <v>697.71400000000006</v>
      </c>
      <c r="L147" s="237">
        <v>774.85699999999997</v>
      </c>
      <c r="M147" s="237">
        <v>51.572000000000003</v>
      </c>
      <c r="N147" s="237">
        <v>70.858999999999995</v>
      </c>
      <c r="O147" s="237">
        <v>592.85699999999997</v>
      </c>
      <c r="P147" s="237">
        <v>152.571</v>
      </c>
      <c r="Q147" s="237">
        <v>2690.431</v>
      </c>
      <c r="R147" s="237">
        <v>312.14299999999997</v>
      </c>
    </row>
    <row r="148" spans="9:18" ht="15" customHeight="1">
      <c r="I148" s="125"/>
      <c r="J148" s="125">
        <v>44030</v>
      </c>
      <c r="K148" s="237">
        <v>795.28800000000001</v>
      </c>
      <c r="L148" s="237">
        <v>794.42899999999997</v>
      </c>
      <c r="M148" s="237">
        <v>50.286999999999999</v>
      </c>
      <c r="N148" s="237">
        <v>70.287000000000006</v>
      </c>
      <c r="O148" s="237">
        <v>591.85699999999997</v>
      </c>
      <c r="P148" s="237">
        <v>166.14400000000001</v>
      </c>
      <c r="Q148" s="237">
        <v>2840.7150000000001</v>
      </c>
      <c r="R148" s="237">
        <v>306.85599999999999</v>
      </c>
    </row>
    <row r="149" spans="9:18" ht="15" customHeight="1">
      <c r="I149" s="125"/>
      <c r="J149" s="125">
        <v>44031</v>
      </c>
      <c r="K149" s="237">
        <v>826.28700000000003</v>
      </c>
      <c r="L149" s="237">
        <v>795.57100000000003</v>
      </c>
      <c r="M149" s="237">
        <v>49.000999999999998</v>
      </c>
      <c r="N149" s="237">
        <v>70.001999999999995</v>
      </c>
      <c r="O149" s="237">
        <v>617.57100000000003</v>
      </c>
      <c r="P149" s="237">
        <v>157.858</v>
      </c>
      <c r="Q149" s="237">
        <v>2887.2860000000001</v>
      </c>
      <c r="R149" s="237">
        <v>298.14299999999997</v>
      </c>
    </row>
    <row r="150" spans="9:18" ht="15" customHeight="1">
      <c r="I150" s="125"/>
      <c r="J150" s="125">
        <v>44032</v>
      </c>
      <c r="K150" s="237">
        <v>825.43200000000002</v>
      </c>
      <c r="L150" s="237">
        <v>807.85699999999997</v>
      </c>
      <c r="M150" s="237">
        <v>49.573</v>
      </c>
      <c r="N150" s="237">
        <v>69.141999999999996</v>
      </c>
      <c r="O150" s="237">
        <v>622.14300000000003</v>
      </c>
      <c r="P150" s="237">
        <v>157.286</v>
      </c>
      <c r="Q150" s="237">
        <v>2799.143</v>
      </c>
      <c r="R150" s="237">
        <v>301.85700000000003</v>
      </c>
    </row>
    <row r="151" spans="9:18" ht="15" customHeight="1">
      <c r="I151" s="125"/>
      <c r="J151" s="125">
        <v>44033</v>
      </c>
      <c r="K151" s="237">
        <v>829.86199999999997</v>
      </c>
      <c r="L151" s="237">
        <v>836.71400000000006</v>
      </c>
      <c r="M151" s="237">
        <v>28.858000000000001</v>
      </c>
      <c r="N151" s="237">
        <v>69.287000000000006</v>
      </c>
      <c r="O151" s="237">
        <v>631.85699999999997</v>
      </c>
      <c r="P151" s="237">
        <v>161.858</v>
      </c>
      <c r="Q151" s="237">
        <v>2808.8580000000002</v>
      </c>
      <c r="R151" s="237">
        <v>301.428</v>
      </c>
    </row>
    <row r="152" spans="9:18" ht="15" customHeight="1">
      <c r="I152" s="125"/>
      <c r="J152" s="125">
        <v>44034</v>
      </c>
      <c r="K152" s="237">
        <v>834.71500000000003</v>
      </c>
      <c r="L152" s="237">
        <v>873.71400000000006</v>
      </c>
      <c r="M152" s="237">
        <v>37.999000000000002</v>
      </c>
      <c r="N152" s="237">
        <v>66.713999999999999</v>
      </c>
      <c r="O152" s="237">
        <v>706.71400000000006</v>
      </c>
      <c r="P152" s="237">
        <v>170</v>
      </c>
      <c r="Q152" s="237">
        <v>2840.145</v>
      </c>
      <c r="R152" s="237">
        <v>369.42899999999997</v>
      </c>
    </row>
    <row r="153" spans="9:18" ht="15" customHeight="1">
      <c r="I153" s="125"/>
      <c r="J153" s="125">
        <v>44035</v>
      </c>
      <c r="K153" s="237">
        <v>850.57500000000005</v>
      </c>
      <c r="L153" s="237">
        <v>888.28599999999994</v>
      </c>
      <c r="M153" s="237">
        <v>36.286000000000001</v>
      </c>
      <c r="N153" s="237">
        <v>68.429000000000002</v>
      </c>
      <c r="O153" s="237">
        <v>714.14300000000003</v>
      </c>
      <c r="P153" s="237">
        <v>177.285</v>
      </c>
      <c r="Q153" s="237">
        <v>2876.143</v>
      </c>
      <c r="R153" s="237">
        <v>357.14299999999997</v>
      </c>
    </row>
    <row r="154" spans="9:18" ht="15" customHeight="1">
      <c r="I154" s="125"/>
      <c r="J154" s="125">
        <v>44036</v>
      </c>
      <c r="K154" s="237">
        <v>836.72199999999998</v>
      </c>
      <c r="L154" s="237">
        <v>912.85699999999997</v>
      </c>
      <c r="M154" s="237">
        <v>35.572000000000003</v>
      </c>
      <c r="N154" s="237">
        <v>65.143000000000001</v>
      </c>
      <c r="O154" s="237">
        <v>726.42899999999997</v>
      </c>
      <c r="P154" s="237">
        <v>174.286</v>
      </c>
      <c r="Q154" s="237">
        <v>2917.5729999999999</v>
      </c>
      <c r="R154" s="237">
        <v>368.71499999999997</v>
      </c>
    </row>
    <row r="155" spans="9:18" ht="15" customHeight="1">
      <c r="I155" s="125"/>
      <c r="J155" s="125">
        <v>44037</v>
      </c>
      <c r="K155" s="237">
        <v>732.86199999999997</v>
      </c>
      <c r="L155" s="237">
        <v>924.14300000000003</v>
      </c>
      <c r="M155" s="237">
        <v>35.854999999999997</v>
      </c>
      <c r="N155" s="237">
        <v>64.713999999999999</v>
      </c>
      <c r="O155" s="237">
        <v>749.14300000000003</v>
      </c>
      <c r="P155" s="237">
        <v>159.999</v>
      </c>
      <c r="Q155" s="237">
        <v>2910.5740000000001</v>
      </c>
      <c r="R155" s="237">
        <v>396</v>
      </c>
    </row>
    <row r="156" spans="9:18" ht="15" customHeight="1">
      <c r="I156" s="125"/>
      <c r="J156" s="125">
        <v>44038</v>
      </c>
      <c r="K156" s="237">
        <v>681.28599999999994</v>
      </c>
      <c r="L156" s="237">
        <v>932.14300000000003</v>
      </c>
      <c r="M156" s="237">
        <v>38.142000000000003</v>
      </c>
      <c r="N156" s="237">
        <v>67.001000000000005</v>
      </c>
      <c r="O156" s="237">
        <v>753.42899999999997</v>
      </c>
      <c r="P156" s="237">
        <v>150.715</v>
      </c>
      <c r="Q156" s="237">
        <v>2877.2869999999998</v>
      </c>
      <c r="R156" s="237">
        <v>397.71499999999997</v>
      </c>
    </row>
    <row r="157" spans="9:18" ht="15" customHeight="1">
      <c r="I157" s="125"/>
      <c r="J157" s="125">
        <v>44039</v>
      </c>
      <c r="K157" s="237">
        <v>684.71199999999999</v>
      </c>
      <c r="L157" s="237">
        <v>1014.571</v>
      </c>
      <c r="M157" s="237">
        <v>32</v>
      </c>
      <c r="N157" s="237">
        <v>66.713999999999999</v>
      </c>
      <c r="O157" s="237">
        <v>760.85699999999997</v>
      </c>
      <c r="P157" s="237">
        <v>145</v>
      </c>
      <c r="Q157" s="237">
        <v>2966.5729999999999</v>
      </c>
      <c r="R157" s="237">
        <v>420.286</v>
      </c>
    </row>
    <row r="158" spans="9:18" ht="15" customHeight="1">
      <c r="I158" s="125"/>
      <c r="J158" s="125">
        <v>44040</v>
      </c>
      <c r="K158" s="237">
        <v>706.428</v>
      </c>
      <c r="L158" s="237">
        <v>1031.143</v>
      </c>
      <c r="M158" s="237">
        <v>37.427999999999997</v>
      </c>
      <c r="N158" s="237">
        <v>64.143000000000001</v>
      </c>
      <c r="O158" s="237">
        <v>780.14300000000003</v>
      </c>
      <c r="P158" s="237">
        <v>141.714</v>
      </c>
      <c r="Q158" s="237">
        <v>2994.7170000000001</v>
      </c>
      <c r="R158" s="237">
        <v>418.57100000000003</v>
      </c>
    </row>
    <row r="159" spans="9:18" ht="15" customHeight="1">
      <c r="I159" s="125"/>
      <c r="J159" s="125">
        <v>44041</v>
      </c>
      <c r="K159" s="237">
        <v>693.86</v>
      </c>
      <c r="L159" s="237">
        <v>1061.4290000000001</v>
      </c>
      <c r="M159" s="237">
        <v>37.859000000000002</v>
      </c>
      <c r="N159" s="237">
        <v>67.001999999999995</v>
      </c>
      <c r="O159" s="237">
        <v>727.71400000000006</v>
      </c>
      <c r="P159" s="237">
        <v>132.571</v>
      </c>
      <c r="Q159" s="237">
        <v>2976.2860000000001</v>
      </c>
      <c r="R159" s="237">
        <v>370.71499999999997</v>
      </c>
    </row>
    <row r="160" spans="9:18" ht="15" customHeight="1">
      <c r="I160" s="125"/>
      <c r="J160" s="125">
        <v>44042</v>
      </c>
      <c r="K160" s="237">
        <v>678.71799999999996</v>
      </c>
      <c r="L160" s="237">
        <v>1092.857</v>
      </c>
      <c r="M160" s="237">
        <v>35.715000000000003</v>
      </c>
      <c r="N160" s="237">
        <v>65.001000000000005</v>
      </c>
      <c r="O160" s="237">
        <v>731</v>
      </c>
      <c r="P160" s="237">
        <v>126.858</v>
      </c>
      <c r="Q160" s="237">
        <v>2960.2840000000001</v>
      </c>
      <c r="R160" s="237">
        <v>390.714</v>
      </c>
    </row>
    <row r="161" spans="9:18" ht="15" customHeight="1">
      <c r="I161" s="125"/>
      <c r="J161" s="125">
        <v>44043</v>
      </c>
      <c r="K161" s="237">
        <v>683.14400000000001</v>
      </c>
      <c r="L161" s="237">
        <v>1104.143</v>
      </c>
      <c r="M161" s="237">
        <v>36.573</v>
      </c>
      <c r="N161" s="237">
        <v>65.569999999999993</v>
      </c>
      <c r="O161" s="237">
        <v>736.14300000000003</v>
      </c>
      <c r="P161" s="237">
        <v>128.571</v>
      </c>
      <c r="Q161" s="237">
        <v>2966.5729999999999</v>
      </c>
      <c r="R161" s="237">
        <v>383.71499999999997</v>
      </c>
    </row>
    <row r="162" spans="9:18" ht="15" customHeight="1">
      <c r="I162" s="125"/>
      <c r="J162" s="125">
        <v>44044</v>
      </c>
      <c r="K162" s="237">
        <v>685.43100000000004</v>
      </c>
      <c r="L162" s="237">
        <v>1125.143</v>
      </c>
      <c r="M162" s="237">
        <v>36.573</v>
      </c>
      <c r="N162" s="237">
        <v>65.998999999999995</v>
      </c>
      <c r="O162" s="237">
        <v>757.71400000000006</v>
      </c>
      <c r="P162" s="237">
        <v>127.715</v>
      </c>
      <c r="Q162" s="237">
        <v>2942.002</v>
      </c>
      <c r="R162" s="237">
        <v>353.42899999999997</v>
      </c>
    </row>
    <row r="163" spans="9:18" ht="15" customHeight="1">
      <c r="I163" s="125"/>
      <c r="J163" s="125">
        <v>44045</v>
      </c>
      <c r="K163" s="237">
        <v>722.00400000000002</v>
      </c>
      <c r="L163" s="237">
        <v>1114.143</v>
      </c>
      <c r="M163" s="237">
        <v>31.286000000000001</v>
      </c>
      <c r="N163" s="237">
        <v>64.713999999999999</v>
      </c>
      <c r="O163" s="237">
        <v>766.28599999999994</v>
      </c>
      <c r="P163" s="237">
        <v>117.715</v>
      </c>
      <c r="Q163" s="237">
        <v>2949.4290000000001</v>
      </c>
      <c r="R163" s="237">
        <v>366.71499999999997</v>
      </c>
    </row>
    <row r="164" spans="9:18" ht="15" customHeight="1">
      <c r="I164" s="125"/>
      <c r="J164" s="125">
        <v>44046</v>
      </c>
      <c r="K164" s="237">
        <v>719.57600000000002</v>
      </c>
      <c r="L164" s="237">
        <v>1036.143</v>
      </c>
      <c r="M164" s="237">
        <v>43.857999999999997</v>
      </c>
      <c r="N164" s="237">
        <v>65.856999999999999</v>
      </c>
      <c r="O164" s="237">
        <v>790</v>
      </c>
      <c r="P164" s="237">
        <v>122.43</v>
      </c>
      <c r="Q164" s="237">
        <v>2940.43</v>
      </c>
      <c r="R164" s="237">
        <v>348.286</v>
      </c>
    </row>
    <row r="165" spans="9:18" ht="15" customHeight="1">
      <c r="I165" s="125"/>
      <c r="J165" s="125">
        <v>44047</v>
      </c>
      <c r="K165" s="237">
        <v>687.85699999999997</v>
      </c>
      <c r="L165" s="237">
        <v>1042.2860000000001</v>
      </c>
      <c r="M165" s="237">
        <v>43.572000000000003</v>
      </c>
      <c r="N165" s="237">
        <v>66.286000000000001</v>
      </c>
      <c r="O165" s="237">
        <v>800.28599999999994</v>
      </c>
      <c r="P165" s="237">
        <v>129.286</v>
      </c>
      <c r="Q165" s="237">
        <v>2960.1460000000002</v>
      </c>
      <c r="R165" s="237">
        <v>370.14299999999997</v>
      </c>
    </row>
    <row r="166" spans="9:18" ht="15" customHeight="1">
      <c r="I166" s="125"/>
      <c r="J166" s="125">
        <v>44048</v>
      </c>
      <c r="K166" s="237">
        <v>698.57500000000005</v>
      </c>
      <c r="L166" s="237">
        <v>1039.857</v>
      </c>
      <c r="M166" s="237">
        <v>44.43</v>
      </c>
      <c r="N166" s="237">
        <v>63.43</v>
      </c>
      <c r="O166" s="237">
        <v>820.57100000000003</v>
      </c>
      <c r="P166" s="237">
        <v>128</v>
      </c>
      <c r="Q166" s="237">
        <v>3023.5729999999999</v>
      </c>
      <c r="R166" s="237">
        <v>391.572</v>
      </c>
    </row>
    <row r="167" spans="9:18" ht="15" customHeight="1">
      <c r="I167" s="125"/>
      <c r="J167" s="125">
        <v>44049</v>
      </c>
      <c r="K167" s="237">
        <v>688.43100000000004</v>
      </c>
      <c r="L167" s="237">
        <v>1024.2860000000001</v>
      </c>
      <c r="M167" s="237">
        <v>43.857999999999997</v>
      </c>
      <c r="N167" s="237">
        <v>63</v>
      </c>
      <c r="O167" s="237">
        <v>838.14300000000003</v>
      </c>
      <c r="P167" s="237">
        <v>125.858</v>
      </c>
      <c r="Q167" s="237">
        <v>3046.5720000000001</v>
      </c>
      <c r="R167" s="237">
        <v>388.14299999999997</v>
      </c>
    </row>
    <row r="168" spans="9:18" ht="15" customHeight="1">
      <c r="I168" s="125"/>
      <c r="J168" s="125">
        <v>44050</v>
      </c>
      <c r="K168" s="237">
        <v>677.57500000000005</v>
      </c>
      <c r="L168" s="237">
        <v>1041.2860000000001</v>
      </c>
      <c r="M168" s="237">
        <v>43.427999999999997</v>
      </c>
      <c r="N168" s="237">
        <v>56.713999999999999</v>
      </c>
      <c r="O168" s="237">
        <v>858.14300000000003</v>
      </c>
      <c r="P168" s="237">
        <v>122</v>
      </c>
      <c r="Q168" s="237">
        <v>3039.5729999999999</v>
      </c>
      <c r="R168" s="237">
        <v>397.858</v>
      </c>
    </row>
    <row r="169" spans="9:18" ht="15" customHeight="1">
      <c r="I169" s="125"/>
      <c r="J169" s="125">
        <v>44051</v>
      </c>
      <c r="K169" s="237">
        <v>665</v>
      </c>
      <c r="L169" s="237">
        <v>1037.5709999999999</v>
      </c>
      <c r="M169" s="237">
        <v>45.999000000000002</v>
      </c>
      <c r="N169" s="237">
        <v>61.286000000000001</v>
      </c>
      <c r="O169" s="237">
        <v>859.28599999999994</v>
      </c>
      <c r="P169" s="237">
        <v>127.85899999999999</v>
      </c>
      <c r="Q169" s="237">
        <v>3023.0010000000002</v>
      </c>
      <c r="R169" s="237">
        <v>424.14299999999997</v>
      </c>
    </row>
    <row r="170" spans="9:18" ht="15" customHeight="1">
      <c r="I170" s="125"/>
      <c r="J170" s="125">
        <v>44052</v>
      </c>
      <c r="K170" s="237">
        <v>671.71699999999998</v>
      </c>
      <c r="L170" s="237">
        <v>1053.4290000000001</v>
      </c>
      <c r="M170" s="237">
        <v>45.715000000000003</v>
      </c>
      <c r="N170" s="237">
        <v>62.715000000000003</v>
      </c>
      <c r="O170" s="237">
        <v>893</v>
      </c>
      <c r="P170" s="237">
        <v>138.571</v>
      </c>
      <c r="Q170" s="237">
        <v>3028.5720000000001</v>
      </c>
      <c r="R170" s="237">
        <v>422.428</v>
      </c>
    </row>
    <row r="171" spans="9:18" ht="15" customHeight="1">
      <c r="I171" s="125"/>
      <c r="J171" s="125">
        <v>44053</v>
      </c>
      <c r="K171" s="237">
        <v>666.00199999999995</v>
      </c>
      <c r="L171" s="237">
        <v>1048</v>
      </c>
      <c r="M171" s="237">
        <v>48.572000000000003</v>
      </c>
      <c r="N171" s="237">
        <v>65.284999999999997</v>
      </c>
      <c r="O171" s="237">
        <v>902.71400000000006</v>
      </c>
      <c r="P171" s="237">
        <v>134.14400000000001</v>
      </c>
      <c r="Q171" s="237">
        <v>3104.145</v>
      </c>
      <c r="R171" s="237">
        <v>426.14299999999997</v>
      </c>
    </row>
    <row r="172" spans="9:18" ht="15" customHeight="1">
      <c r="I172" s="125"/>
      <c r="J172" s="125">
        <v>44054</v>
      </c>
      <c r="K172" s="237">
        <v>669.14499999999998</v>
      </c>
      <c r="L172" s="237">
        <v>1022.2859999999999</v>
      </c>
      <c r="M172" s="237">
        <v>47.715000000000003</v>
      </c>
      <c r="N172" s="237">
        <v>66.715000000000003</v>
      </c>
      <c r="O172" s="237">
        <v>899.42899999999997</v>
      </c>
      <c r="P172" s="237">
        <v>129.286</v>
      </c>
      <c r="Q172" s="237">
        <v>3087.4279999999999</v>
      </c>
      <c r="R172" s="237">
        <v>393</v>
      </c>
    </row>
    <row r="173" spans="9:18" ht="15" customHeight="1">
      <c r="I173" s="125"/>
      <c r="J173" s="125">
        <v>44055</v>
      </c>
      <c r="K173" s="237">
        <v>656.43100000000004</v>
      </c>
      <c r="L173" s="237">
        <v>1035.5709999999999</v>
      </c>
      <c r="M173" s="237">
        <v>37.286000000000001</v>
      </c>
      <c r="N173" s="237">
        <v>67.143000000000001</v>
      </c>
      <c r="O173" s="237">
        <v>904.85699999999997</v>
      </c>
      <c r="P173" s="237">
        <v>145.85900000000001</v>
      </c>
      <c r="Q173" s="237">
        <v>3023.1439999999998</v>
      </c>
      <c r="R173" s="237">
        <v>369.286</v>
      </c>
    </row>
    <row r="174" spans="9:18" ht="15" customHeight="1">
      <c r="I174" s="125"/>
      <c r="J174" s="125">
        <v>44056</v>
      </c>
      <c r="K174" s="237">
        <v>653.71600000000001</v>
      </c>
      <c r="L174" s="237">
        <v>1014.143</v>
      </c>
      <c r="M174" s="237">
        <v>57</v>
      </c>
      <c r="N174" s="237">
        <v>68.427999999999997</v>
      </c>
      <c r="O174" s="237">
        <v>922.14300000000003</v>
      </c>
      <c r="P174" s="237">
        <v>145.286</v>
      </c>
      <c r="Q174" s="237">
        <v>3020.43</v>
      </c>
      <c r="R174" s="237">
        <v>364.85700000000003</v>
      </c>
    </row>
    <row r="175" spans="9:18" ht="15" customHeight="1">
      <c r="I175" s="125"/>
      <c r="J175" s="125">
        <v>44057</v>
      </c>
      <c r="K175" s="237">
        <v>650.71900000000005</v>
      </c>
      <c r="L175" s="237">
        <v>1016.143</v>
      </c>
      <c r="M175" s="237">
        <v>60</v>
      </c>
      <c r="N175" s="237">
        <v>68.141000000000005</v>
      </c>
      <c r="O175" s="237">
        <v>931.14300000000003</v>
      </c>
      <c r="P175" s="237">
        <v>143.429</v>
      </c>
      <c r="Q175" s="237">
        <v>2990.1439999999998</v>
      </c>
      <c r="R175" s="237">
        <v>362.42899999999997</v>
      </c>
    </row>
    <row r="176" spans="9:18" ht="15" customHeight="1">
      <c r="I176" s="125"/>
      <c r="J176" s="125">
        <v>44058</v>
      </c>
      <c r="K176" s="237">
        <v>653.71400000000006</v>
      </c>
      <c r="L176" s="237">
        <v>1008.571</v>
      </c>
      <c r="M176" s="237">
        <v>80.715000000000003</v>
      </c>
      <c r="N176" s="237">
        <v>69.427999999999997</v>
      </c>
      <c r="O176" s="237">
        <v>943</v>
      </c>
      <c r="P176" s="237">
        <v>158.572</v>
      </c>
      <c r="Q176" s="237">
        <v>2971.0010000000002</v>
      </c>
      <c r="R176" s="237">
        <v>335.85700000000003</v>
      </c>
    </row>
    <row r="177" spans="9:18" ht="15" customHeight="1">
      <c r="I177" s="125"/>
      <c r="J177" s="125">
        <v>44059</v>
      </c>
      <c r="K177" s="237">
        <v>628.71799999999996</v>
      </c>
      <c r="L177" s="237">
        <v>1014.571</v>
      </c>
      <c r="M177" s="237">
        <v>81.001000000000005</v>
      </c>
      <c r="N177" s="237">
        <v>72.284999999999997</v>
      </c>
      <c r="O177" s="237">
        <v>933.57100000000003</v>
      </c>
      <c r="P177" s="237">
        <v>160.429</v>
      </c>
      <c r="Q177" s="237">
        <v>2945.0010000000002</v>
      </c>
      <c r="R177" s="237">
        <v>330.14299999999997</v>
      </c>
    </row>
    <row r="178" spans="9:18" ht="15" customHeight="1">
      <c r="I178" s="125"/>
      <c r="J178" s="125">
        <v>44060</v>
      </c>
      <c r="K178" s="237">
        <v>628</v>
      </c>
      <c r="L178" s="237">
        <v>1007.7140000000001</v>
      </c>
      <c r="M178" s="237">
        <v>74.716999999999999</v>
      </c>
      <c r="N178" s="237">
        <v>70.429000000000002</v>
      </c>
      <c r="O178" s="237">
        <v>934.28599999999994</v>
      </c>
      <c r="P178" s="237">
        <v>161</v>
      </c>
      <c r="Q178" s="237">
        <v>2865.2840000000001</v>
      </c>
      <c r="R178" s="237">
        <v>319</v>
      </c>
    </row>
    <row r="179" spans="9:18" ht="15" customHeight="1">
      <c r="I179" s="125"/>
      <c r="J179" s="125">
        <v>44061</v>
      </c>
      <c r="K179" s="237">
        <v>616.85699999999997</v>
      </c>
      <c r="L179" s="237">
        <v>1029.7139999999999</v>
      </c>
      <c r="M179" s="237">
        <v>80.430000000000007</v>
      </c>
      <c r="N179" s="237">
        <v>70.712999999999994</v>
      </c>
      <c r="O179" s="237">
        <v>971</v>
      </c>
      <c r="P179" s="237">
        <v>163.143</v>
      </c>
      <c r="Q179" s="237">
        <v>2850.8589999999999</v>
      </c>
      <c r="R179" s="237">
        <v>341.286</v>
      </c>
    </row>
    <row r="180" spans="9:18" ht="15" customHeight="1">
      <c r="I180" s="125"/>
      <c r="J180" s="125">
        <v>44062</v>
      </c>
      <c r="K180" s="237">
        <v>616.71600000000001</v>
      </c>
      <c r="L180" s="237">
        <v>911.85699999999997</v>
      </c>
      <c r="M180" s="237">
        <v>98.143000000000001</v>
      </c>
      <c r="N180" s="237">
        <v>71.856999999999999</v>
      </c>
      <c r="O180" s="237">
        <v>976.14300000000003</v>
      </c>
      <c r="P180" s="237">
        <v>162.001</v>
      </c>
      <c r="Q180" s="237">
        <v>2882.2849999999999</v>
      </c>
      <c r="R180" s="237">
        <v>325.85700000000003</v>
      </c>
    </row>
    <row r="181" spans="9:18" ht="15" customHeight="1">
      <c r="I181" s="125"/>
      <c r="J181" s="125">
        <v>44063</v>
      </c>
      <c r="K181" s="237">
        <v>618.28899999999999</v>
      </c>
      <c r="L181" s="237">
        <v>921.28599999999994</v>
      </c>
      <c r="M181" s="237">
        <v>95.427999999999997</v>
      </c>
      <c r="N181" s="237">
        <v>69.856999999999999</v>
      </c>
      <c r="O181" s="237">
        <v>972.71400000000006</v>
      </c>
      <c r="P181" s="237">
        <v>173.14400000000001</v>
      </c>
      <c r="Q181" s="237">
        <v>2831.7159999999999</v>
      </c>
      <c r="R181" s="237">
        <v>314.142</v>
      </c>
    </row>
    <row r="182" spans="9:18" ht="15" customHeight="1">
      <c r="I182" s="125"/>
      <c r="J182" s="125">
        <v>44064</v>
      </c>
      <c r="K182" s="237">
        <v>608.28800000000001</v>
      </c>
      <c r="L182" s="237">
        <v>891.28599999999994</v>
      </c>
      <c r="M182" s="237">
        <v>99.143000000000001</v>
      </c>
      <c r="N182" s="237">
        <v>72.143000000000001</v>
      </c>
      <c r="O182" s="237">
        <v>965.42899999999997</v>
      </c>
      <c r="P182" s="237">
        <v>184.857</v>
      </c>
      <c r="Q182" s="237">
        <v>2816.4290000000001</v>
      </c>
      <c r="R182" s="237">
        <v>302</v>
      </c>
    </row>
    <row r="183" spans="9:18" ht="15" customHeight="1">
      <c r="I183" s="125"/>
      <c r="J183" s="125">
        <v>44065</v>
      </c>
      <c r="K183" s="237">
        <v>604.99900000000002</v>
      </c>
      <c r="L183" s="237">
        <v>879.85699999999997</v>
      </c>
      <c r="M183" s="237">
        <v>77.430999999999997</v>
      </c>
      <c r="N183" s="237">
        <v>69.427999999999997</v>
      </c>
      <c r="O183" s="237">
        <v>960.85699999999997</v>
      </c>
      <c r="P183" s="237">
        <v>174.858</v>
      </c>
      <c r="Q183" s="237">
        <v>2832.1439999999998</v>
      </c>
      <c r="R183" s="237">
        <v>305.714</v>
      </c>
    </row>
    <row r="184" spans="9:18" ht="15" customHeight="1">
      <c r="I184" s="125"/>
      <c r="J184" s="125">
        <v>44066</v>
      </c>
      <c r="K184" s="237">
        <v>590.86099999999999</v>
      </c>
      <c r="L184" s="237">
        <v>864.42899999999997</v>
      </c>
      <c r="M184" s="237">
        <v>77.572000000000003</v>
      </c>
      <c r="N184" s="237">
        <v>67</v>
      </c>
      <c r="O184" s="237">
        <v>945.85699999999997</v>
      </c>
      <c r="P184" s="237">
        <v>171.71299999999999</v>
      </c>
      <c r="Q184" s="237">
        <v>2827.2860000000001</v>
      </c>
      <c r="R184" s="237">
        <v>293.572</v>
      </c>
    </row>
    <row r="185" spans="9:18" ht="15" customHeight="1">
      <c r="I185" s="125"/>
      <c r="J185" s="125">
        <v>44067</v>
      </c>
      <c r="K185" s="237">
        <v>590.00199999999995</v>
      </c>
      <c r="L185" s="237">
        <v>858.14300000000003</v>
      </c>
      <c r="M185" s="237">
        <v>79.001000000000005</v>
      </c>
      <c r="N185" s="237">
        <v>66.572000000000003</v>
      </c>
      <c r="O185" s="237">
        <v>941.85699999999997</v>
      </c>
      <c r="P185" s="237">
        <v>175.572</v>
      </c>
      <c r="Q185" s="237">
        <v>2866.5709999999999</v>
      </c>
      <c r="R185" s="237">
        <v>288.42899999999997</v>
      </c>
    </row>
    <row r="186" spans="9:18" ht="15" customHeight="1">
      <c r="I186" s="125"/>
      <c r="J186" s="125">
        <v>44068</v>
      </c>
      <c r="K186" s="237">
        <v>590.42999999999995</v>
      </c>
      <c r="L186" s="237">
        <v>856.85699999999997</v>
      </c>
      <c r="M186" s="237">
        <v>80.284999999999997</v>
      </c>
      <c r="N186" s="237">
        <v>68</v>
      </c>
      <c r="O186" s="237">
        <v>924.14300000000003</v>
      </c>
      <c r="P186" s="237">
        <v>182.572</v>
      </c>
      <c r="Q186" s="237">
        <v>2824.8560000000002</v>
      </c>
      <c r="R186" s="237">
        <v>268.42899999999997</v>
      </c>
    </row>
    <row r="187" spans="9:18" ht="15" customHeight="1">
      <c r="I187" s="125"/>
      <c r="J187" s="125">
        <v>44069</v>
      </c>
      <c r="K187" s="237">
        <v>581.71500000000003</v>
      </c>
      <c r="L187" s="237">
        <v>924.71400000000006</v>
      </c>
      <c r="M187" s="237">
        <v>61.427999999999997</v>
      </c>
      <c r="N187" s="237">
        <v>67.855999999999995</v>
      </c>
      <c r="O187" s="237">
        <v>943.71400000000006</v>
      </c>
      <c r="P187" s="237">
        <v>186.714</v>
      </c>
      <c r="Q187" s="237">
        <v>2790.2849999999999</v>
      </c>
      <c r="R187" s="237">
        <v>272.85700000000003</v>
      </c>
    </row>
    <row r="188" spans="9:18" ht="15" customHeight="1">
      <c r="I188" s="125"/>
      <c r="J188" s="125">
        <v>44070</v>
      </c>
      <c r="K188" s="237">
        <v>572.57100000000003</v>
      </c>
      <c r="L188" s="237">
        <v>925.71400000000006</v>
      </c>
      <c r="M188" s="237">
        <v>68.856999999999999</v>
      </c>
      <c r="N188" s="237">
        <v>67.570999999999998</v>
      </c>
      <c r="O188" s="237">
        <v>954.28599999999994</v>
      </c>
      <c r="P188" s="237">
        <v>195.714</v>
      </c>
      <c r="Q188" s="237">
        <v>2749.4290000000001</v>
      </c>
      <c r="R188" s="237">
        <v>265.85700000000003</v>
      </c>
    </row>
    <row r="189" spans="9:18" ht="15" customHeight="1">
      <c r="I189" s="125"/>
      <c r="J189" s="125">
        <v>44071</v>
      </c>
      <c r="K189" s="237">
        <v>572.86500000000001</v>
      </c>
      <c r="L189" s="237">
        <v>901.42899999999997</v>
      </c>
      <c r="M189" s="237">
        <v>64.715000000000003</v>
      </c>
      <c r="N189" s="237">
        <v>68.572000000000003</v>
      </c>
      <c r="O189" s="237">
        <v>965.14300000000003</v>
      </c>
      <c r="P189" s="237">
        <v>205</v>
      </c>
      <c r="Q189" s="237">
        <v>2714.4290000000001</v>
      </c>
      <c r="R189" s="237">
        <v>254.71299999999999</v>
      </c>
    </row>
    <row r="190" spans="9:18" ht="15" customHeight="1">
      <c r="I190" s="125"/>
      <c r="J190" s="125">
        <v>44072</v>
      </c>
      <c r="K190" s="237">
        <v>561.14700000000005</v>
      </c>
      <c r="L190" s="237">
        <v>902.14300000000003</v>
      </c>
      <c r="M190" s="237">
        <v>62.573</v>
      </c>
      <c r="N190" s="237">
        <v>67.856999999999999</v>
      </c>
      <c r="O190" s="237">
        <v>970.28599999999994</v>
      </c>
      <c r="P190" s="237">
        <v>213</v>
      </c>
      <c r="Q190" s="237">
        <v>2701.0010000000002</v>
      </c>
      <c r="R190" s="237">
        <v>269.286</v>
      </c>
    </row>
    <row r="191" spans="9:18" ht="15" customHeight="1">
      <c r="I191" s="125"/>
      <c r="J191" s="125">
        <v>44073</v>
      </c>
      <c r="K191" s="237">
        <v>552.00300000000004</v>
      </c>
      <c r="L191" s="237">
        <v>892.71400000000006</v>
      </c>
      <c r="M191" s="237">
        <v>62.857999999999997</v>
      </c>
      <c r="N191" s="237">
        <v>71.998999999999995</v>
      </c>
      <c r="O191" s="237">
        <v>989.57100000000003</v>
      </c>
      <c r="P191" s="237">
        <v>225</v>
      </c>
      <c r="Q191" s="237">
        <v>2676.2869999999998</v>
      </c>
      <c r="R191" s="237">
        <v>268.286</v>
      </c>
    </row>
    <row r="192" spans="9:18" ht="15" customHeight="1">
      <c r="I192" s="125"/>
      <c r="J192" s="125">
        <v>44074</v>
      </c>
      <c r="K192" s="237">
        <v>540.86</v>
      </c>
      <c r="L192" s="237">
        <v>899.57100000000003</v>
      </c>
      <c r="M192" s="237">
        <v>71.001000000000005</v>
      </c>
      <c r="N192" s="237">
        <v>73.427999999999997</v>
      </c>
      <c r="O192" s="237">
        <v>985.42899999999997</v>
      </c>
      <c r="P192" s="237">
        <v>226.715</v>
      </c>
      <c r="Q192" s="237">
        <v>2605.857</v>
      </c>
      <c r="R192" s="237">
        <v>277.572</v>
      </c>
    </row>
    <row r="193" spans="9:18" ht="15" customHeight="1">
      <c r="I193" s="125"/>
      <c r="J193" s="125">
        <v>44075</v>
      </c>
      <c r="K193" s="237">
        <v>537.86</v>
      </c>
      <c r="L193" s="237">
        <v>877.71400000000006</v>
      </c>
      <c r="M193" s="237">
        <v>74.284000000000006</v>
      </c>
      <c r="N193" s="237">
        <v>67.286000000000001</v>
      </c>
      <c r="O193" s="237">
        <v>996.57100000000003</v>
      </c>
      <c r="P193" s="237">
        <v>226.001</v>
      </c>
      <c r="Q193" s="237">
        <v>2630.57</v>
      </c>
      <c r="R193" s="237">
        <v>276.42899999999997</v>
      </c>
    </row>
    <row r="194" spans="9:18" ht="15" customHeight="1">
      <c r="I194" s="125"/>
      <c r="J194" s="125">
        <v>44076</v>
      </c>
      <c r="K194" s="237">
        <v>544.43200000000002</v>
      </c>
      <c r="L194" s="237">
        <v>862.71400000000006</v>
      </c>
      <c r="M194" s="237">
        <v>77.713999999999999</v>
      </c>
      <c r="N194" s="237">
        <v>68.572999999999993</v>
      </c>
      <c r="O194" s="237">
        <v>986.28599999999994</v>
      </c>
      <c r="P194" s="237">
        <v>216.14400000000001</v>
      </c>
      <c r="Q194" s="237">
        <v>2608.9989999999998</v>
      </c>
      <c r="R194" s="237">
        <v>270.428</v>
      </c>
    </row>
    <row r="195" spans="9:18" ht="15" customHeight="1">
      <c r="I195" s="125"/>
      <c r="J195" s="125">
        <v>44077</v>
      </c>
      <c r="K195" s="237">
        <v>547.85900000000004</v>
      </c>
      <c r="L195" s="237">
        <v>850.28599999999994</v>
      </c>
      <c r="M195" s="237">
        <v>77.287000000000006</v>
      </c>
      <c r="N195" s="237">
        <v>76.287000000000006</v>
      </c>
      <c r="O195" s="237">
        <v>991.85699999999997</v>
      </c>
      <c r="P195" s="237">
        <v>211.428</v>
      </c>
      <c r="Q195" s="237">
        <v>2583.5740000000001</v>
      </c>
      <c r="R195" s="237">
        <v>279.714</v>
      </c>
    </row>
    <row r="196" spans="9:18" ht="15" customHeight="1">
      <c r="I196" s="125"/>
      <c r="J196" s="125">
        <v>44078</v>
      </c>
      <c r="K196" s="237">
        <v>551.28599999999994</v>
      </c>
      <c r="L196" s="237">
        <v>854.14300000000003</v>
      </c>
      <c r="M196" s="237">
        <v>82.570999999999998</v>
      </c>
      <c r="N196" s="237">
        <v>73.430999999999997</v>
      </c>
      <c r="O196" s="237">
        <v>1001.571</v>
      </c>
      <c r="P196" s="237">
        <v>199.857</v>
      </c>
      <c r="Q196" s="237">
        <v>2561.2849999999999</v>
      </c>
      <c r="R196" s="237">
        <v>283.71300000000002</v>
      </c>
    </row>
    <row r="197" spans="9:18" ht="15" customHeight="1">
      <c r="I197" s="125"/>
      <c r="J197" s="125">
        <v>44079</v>
      </c>
      <c r="K197" s="237">
        <v>560.577</v>
      </c>
      <c r="L197" s="237">
        <v>830.14300000000003</v>
      </c>
      <c r="M197" s="237">
        <v>102.285</v>
      </c>
      <c r="N197" s="237">
        <v>74.001000000000005</v>
      </c>
      <c r="O197" s="237">
        <v>1018.2859999999999</v>
      </c>
      <c r="P197" s="237">
        <v>196.00200000000001</v>
      </c>
      <c r="Q197" s="237">
        <v>2477.7130000000002</v>
      </c>
      <c r="R197" s="237">
        <v>266.286</v>
      </c>
    </row>
    <row r="198" spans="9:18" ht="15" customHeight="1">
      <c r="I198" s="125"/>
      <c r="J198" s="125">
        <v>44080</v>
      </c>
      <c r="K198" s="237">
        <v>564.29300000000001</v>
      </c>
      <c r="L198" s="237">
        <v>829.28599999999994</v>
      </c>
      <c r="M198" s="237">
        <v>102.858</v>
      </c>
      <c r="N198" s="237">
        <v>69.143000000000001</v>
      </c>
      <c r="O198" s="237">
        <v>1024.7139999999999</v>
      </c>
      <c r="P198" s="237">
        <v>191.858</v>
      </c>
      <c r="Q198" s="237">
        <v>2447.14</v>
      </c>
      <c r="R198" s="237">
        <v>275.85700000000003</v>
      </c>
    </row>
    <row r="199" spans="9:18" ht="15" customHeight="1">
      <c r="I199" s="125"/>
      <c r="J199" s="125">
        <v>44081</v>
      </c>
      <c r="K199" s="237">
        <v>562.149</v>
      </c>
      <c r="L199" s="237">
        <v>806.71400000000006</v>
      </c>
      <c r="M199" s="237">
        <v>104.857</v>
      </c>
      <c r="N199" s="237">
        <v>69.287999999999997</v>
      </c>
      <c r="O199" s="237">
        <v>1069.5709999999999</v>
      </c>
      <c r="P199" s="237">
        <v>193.858</v>
      </c>
      <c r="Q199" s="237">
        <v>2594.4259999999999</v>
      </c>
      <c r="R199" s="237">
        <v>272.14299999999997</v>
      </c>
    </row>
    <row r="200" spans="9:18" ht="15" customHeight="1">
      <c r="I200" s="125"/>
      <c r="J200" s="125">
        <v>44082</v>
      </c>
      <c r="K200" s="237">
        <v>565.29100000000005</v>
      </c>
      <c r="L200" s="237">
        <v>721.85699999999997</v>
      </c>
      <c r="M200" s="237">
        <v>108.57299999999999</v>
      </c>
      <c r="N200" s="237">
        <v>73.570999999999998</v>
      </c>
      <c r="O200" s="237">
        <v>1079.5709999999999</v>
      </c>
      <c r="P200" s="237">
        <v>193.42699999999999</v>
      </c>
      <c r="Q200" s="237">
        <v>2473.4270000000001</v>
      </c>
      <c r="R200" s="237">
        <v>268.14299999999997</v>
      </c>
    </row>
    <row r="201" spans="9:18" ht="15" customHeight="1">
      <c r="I201" s="125"/>
      <c r="J201" s="125">
        <v>44083</v>
      </c>
      <c r="K201" s="237">
        <v>556.85900000000004</v>
      </c>
      <c r="L201" s="237">
        <v>728.57100000000003</v>
      </c>
      <c r="M201" s="237">
        <v>108.999</v>
      </c>
      <c r="N201" s="237">
        <v>72.143000000000001</v>
      </c>
      <c r="O201" s="237">
        <v>1098</v>
      </c>
      <c r="P201" s="237">
        <v>199.571</v>
      </c>
      <c r="Q201" s="237">
        <v>2447.5700000000002</v>
      </c>
      <c r="R201" s="237">
        <v>267</v>
      </c>
    </row>
    <row r="202" spans="9:18" ht="15" customHeight="1">
      <c r="I202" s="125"/>
      <c r="J202" s="125">
        <v>44084</v>
      </c>
      <c r="K202" s="237">
        <v>553.85799999999995</v>
      </c>
      <c r="L202" s="237">
        <v>712.42899999999997</v>
      </c>
      <c r="M202" s="237">
        <v>113</v>
      </c>
      <c r="N202" s="237">
        <v>65.284999999999997</v>
      </c>
      <c r="O202" s="237">
        <v>1114.143</v>
      </c>
      <c r="P202" s="237">
        <v>200.714</v>
      </c>
      <c r="Q202" s="237">
        <v>2449.4279999999999</v>
      </c>
      <c r="R202" s="237">
        <v>259.14299999999997</v>
      </c>
    </row>
    <row r="203" spans="9:18" ht="15" customHeight="1">
      <c r="I203" s="125"/>
      <c r="J203" s="125">
        <v>44085</v>
      </c>
      <c r="K203" s="237">
        <v>549.99900000000002</v>
      </c>
      <c r="L203" s="237">
        <v>739.57100000000003</v>
      </c>
      <c r="M203" s="237">
        <v>105.142</v>
      </c>
      <c r="N203" s="237">
        <v>62.427999999999997</v>
      </c>
      <c r="O203" s="237">
        <v>1130.143</v>
      </c>
      <c r="P203" s="237">
        <v>199.857</v>
      </c>
      <c r="Q203" s="237">
        <v>2441.4279999999999</v>
      </c>
      <c r="R203" s="237">
        <v>256.85700000000003</v>
      </c>
    </row>
    <row r="204" spans="9:18" ht="15" customHeight="1">
      <c r="I204" s="125"/>
      <c r="J204" s="125">
        <v>44086</v>
      </c>
      <c r="K204" s="237">
        <v>545.85699999999997</v>
      </c>
      <c r="L204" s="237">
        <v>731.71400000000006</v>
      </c>
      <c r="M204" s="237">
        <v>105.286</v>
      </c>
      <c r="N204" s="237">
        <v>69.430000000000007</v>
      </c>
      <c r="O204" s="237">
        <v>1137.143</v>
      </c>
      <c r="P204" s="237">
        <v>219.001</v>
      </c>
      <c r="Q204" s="237">
        <v>2425.7159999999999</v>
      </c>
      <c r="R204" s="237">
        <v>249.428</v>
      </c>
    </row>
    <row r="205" spans="9:18" ht="15" customHeight="1">
      <c r="I205" s="125"/>
      <c r="J205" s="125">
        <v>44087</v>
      </c>
      <c r="K205" s="237">
        <v>537</v>
      </c>
      <c r="L205" s="237">
        <v>725.85699999999997</v>
      </c>
      <c r="M205" s="237">
        <v>106.285</v>
      </c>
      <c r="N205" s="237">
        <v>70.427000000000007</v>
      </c>
      <c r="O205" s="237">
        <v>1154.2860000000001</v>
      </c>
      <c r="P205" s="237">
        <v>217.715</v>
      </c>
      <c r="Q205" s="237">
        <v>2406.4279999999999</v>
      </c>
      <c r="R205" s="237">
        <v>241.428</v>
      </c>
    </row>
    <row r="206" spans="9:18" ht="15" customHeight="1">
      <c r="I206" s="125"/>
      <c r="J206" s="125">
        <v>44088</v>
      </c>
      <c r="K206" s="237">
        <v>547.00400000000002</v>
      </c>
      <c r="L206" s="237">
        <v>739.85699999999997</v>
      </c>
      <c r="M206" s="237">
        <v>109.572</v>
      </c>
      <c r="N206" s="237">
        <v>70.998999999999995</v>
      </c>
      <c r="O206" s="237">
        <v>1143</v>
      </c>
      <c r="P206" s="237">
        <v>254.999</v>
      </c>
      <c r="Q206" s="237">
        <v>2193.143</v>
      </c>
      <c r="R206" s="237">
        <v>234.142</v>
      </c>
    </row>
    <row r="207" spans="9:18" ht="15" customHeight="1">
      <c r="I207" s="125"/>
      <c r="J207" s="125">
        <v>44089</v>
      </c>
      <c r="K207" s="237">
        <v>550.85799999999995</v>
      </c>
      <c r="L207" s="237">
        <v>842.42899999999997</v>
      </c>
      <c r="M207" s="237">
        <v>124.429</v>
      </c>
      <c r="N207" s="237">
        <v>70.572000000000003</v>
      </c>
      <c r="O207" s="237">
        <v>1168</v>
      </c>
      <c r="P207" s="237">
        <v>261.57100000000003</v>
      </c>
      <c r="Q207" s="237">
        <v>2231.7159999999999</v>
      </c>
      <c r="R207" s="237">
        <v>249</v>
      </c>
    </row>
    <row r="208" spans="9:18" ht="15" customHeight="1">
      <c r="I208" s="125"/>
      <c r="J208" s="125">
        <v>44090</v>
      </c>
      <c r="K208" s="237">
        <v>570.14300000000003</v>
      </c>
      <c r="L208" s="237">
        <v>818.42899999999997</v>
      </c>
      <c r="M208" s="237">
        <v>155.14400000000001</v>
      </c>
      <c r="N208" s="237">
        <v>77.715000000000003</v>
      </c>
      <c r="O208" s="237">
        <v>1162.2860000000001</v>
      </c>
      <c r="P208" s="237">
        <v>263.428</v>
      </c>
      <c r="Q208" s="237">
        <v>2148.5729999999999</v>
      </c>
      <c r="R208" s="237">
        <v>246</v>
      </c>
    </row>
    <row r="209" spans="9:18" ht="15" customHeight="1">
      <c r="I209" s="125"/>
      <c r="J209" s="125">
        <v>44091</v>
      </c>
      <c r="K209" s="237">
        <v>578.43100000000004</v>
      </c>
      <c r="L209" s="237">
        <v>809.85699999999997</v>
      </c>
      <c r="M209" s="237">
        <v>175.14500000000001</v>
      </c>
      <c r="N209" s="237">
        <v>82.856999999999999</v>
      </c>
      <c r="O209" s="237">
        <v>1157.2860000000001</v>
      </c>
      <c r="P209" s="237">
        <v>261.14400000000001</v>
      </c>
      <c r="Q209" s="237">
        <v>2076.857</v>
      </c>
      <c r="R209" s="237">
        <v>245.143</v>
      </c>
    </row>
    <row r="210" spans="9:18" ht="15" customHeight="1">
      <c r="I210" s="125"/>
      <c r="J210" s="125">
        <v>44092</v>
      </c>
      <c r="K210" s="237">
        <v>593.43299999999999</v>
      </c>
      <c r="L210" s="237">
        <v>783.57100000000003</v>
      </c>
      <c r="M210" s="237">
        <v>194.85599999999999</v>
      </c>
      <c r="N210" s="237">
        <v>85.856999999999999</v>
      </c>
      <c r="O210" s="237">
        <v>1163.857</v>
      </c>
      <c r="P210" s="237">
        <v>266.14400000000001</v>
      </c>
      <c r="Q210" s="237">
        <v>2032.4290000000001</v>
      </c>
      <c r="R210" s="237">
        <v>246.286</v>
      </c>
    </row>
    <row r="211" spans="9:18" ht="15" customHeight="1">
      <c r="I211" s="125"/>
      <c r="J211" s="125">
        <v>44093</v>
      </c>
      <c r="K211" s="237">
        <v>604.85699999999997</v>
      </c>
      <c r="L211" s="237">
        <v>773.14300000000003</v>
      </c>
      <c r="M211" s="237">
        <v>199.286</v>
      </c>
      <c r="N211" s="237">
        <v>86.998999999999995</v>
      </c>
      <c r="O211" s="237">
        <v>1166.5709999999999</v>
      </c>
      <c r="P211" s="237">
        <v>255.00200000000001</v>
      </c>
      <c r="Q211" s="237">
        <v>2053.5740000000001</v>
      </c>
      <c r="R211" s="237">
        <v>257.57100000000003</v>
      </c>
    </row>
    <row r="212" spans="9:18" ht="15" customHeight="1">
      <c r="I212" s="125"/>
      <c r="J212" s="125">
        <v>44094</v>
      </c>
      <c r="K212" s="237">
        <v>615.57299999999998</v>
      </c>
      <c r="L212" s="237">
        <v>754.71400000000006</v>
      </c>
      <c r="M212" s="237">
        <v>203.429</v>
      </c>
      <c r="N212" s="237">
        <v>89.286000000000001</v>
      </c>
      <c r="O212" s="237">
        <v>1165.7139999999999</v>
      </c>
      <c r="P212" s="237">
        <v>256.00099999999998</v>
      </c>
      <c r="Q212" s="237">
        <v>2060.1419999999998</v>
      </c>
      <c r="R212" s="237">
        <v>255.429</v>
      </c>
    </row>
    <row r="213" spans="9:18" ht="15" customHeight="1">
      <c r="I213" s="125"/>
      <c r="J213" s="125">
        <v>44095</v>
      </c>
      <c r="K213" s="237">
        <v>609.00099999999998</v>
      </c>
      <c r="L213" s="237">
        <v>753.14300000000003</v>
      </c>
      <c r="M213" s="237">
        <v>216.85900000000001</v>
      </c>
      <c r="N213" s="237">
        <v>94.001000000000005</v>
      </c>
      <c r="O213" s="237">
        <v>1165.5709999999999</v>
      </c>
      <c r="P213" s="237">
        <v>223.572</v>
      </c>
      <c r="Q213" s="237">
        <v>2056.4299999999998</v>
      </c>
      <c r="R213" s="237">
        <v>256.42899999999997</v>
      </c>
    </row>
    <row r="214" spans="9:18" ht="15" customHeight="1">
      <c r="I214" s="125"/>
      <c r="J214" s="125">
        <v>44096</v>
      </c>
      <c r="K214" s="237">
        <v>608.57000000000005</v>
      </c>
      <c r="L214" s="237">
        <v>728.71400000000006</v>
      </c>
      <c r="M214" s="237">
        <v>235.85599999999999</v>
      </c>
      <c r="N214" s="237">
        <v>95.715999999999994</v>
      </c>
      <c r="O214" s="237">
        <v>1136.2860000000001</v>
      </c>
      <c r="P214" s="237">
        <v>229.14400000000001</v>
      </c>
      <c r="Q214" s="237">
        <v>2027.0039999999999</v>
      </c>
      <c r="R214" s="237">
        <v>254.571</v>
      </c>
    </row>
    <row r="215" spans="9:18" ht="15" customHeight="1">
      <c r="I215" s="125"/>
      <c r="J215" s="125">
        <v>44097</v>
      </c>
      <c r="K215" s="237">
        <v>607.42899999999997</v>
      </c>
      <c r="L215" s="237">
        <v>745.57100000000003</v>
      </c>
      <c r="M215" s="237">
        <v>223.85900000000001</v>
      </c>
      <c r="N215" s="237">
        <v>99.858999999999995</v>
      </c>
      <c r="O215" s="237">
        <v>1135.857</v>
      </c>
      <c r="P215" s="237">
        <v>229.715</v>
      </c>
      <c r="Q215" s="237">
        <v>2109.145</v>
      </c>
      <c r="R215" s="237">
        <v>261.428</v>
      </c>
    </row>
    <row r="216" spans="9:18" ht="15" customHeight="1">
      <c r="I216" s="125"/>
      <c r="J216" s="125">
        <v>44098</v>
      </c>
      <c r="K216" s="237">
        <v>598.572</v>
      </c>
      <c r="L216" s="237">
        <v>751.42899999999997</v>
      </c>
      <c r="M216" s="237">
        <v>219.001</v>
      </c>
      <c r="N216" s="237">
        <v>102.57</v>
      </c>
      <c r="O216" s="237">
        <v>1131.143</v>
      </c>
      <c r="P216" s="237">
        <v>229.858</v>
      </c>
      <c r="Q216" s="237">
        <v>2117.4299999999998</v>
      </c>
      <c r="R216" s="237">
        <v>264.572</v>
      </c>
    </row>
    <row r="217" spans="9:18" ht="15" customHeight="1">
      <c r="I217" s="125"/>
      <c r="J217" s="125">
        <v>44099</v>
      </c>
      <c r="K217" s="237">
        <v>605.00599999999997</v>
      </c>
      <c r="L217" s="237">
        <v>745.28599999999994</v>
      </c>
      <c r="M217" s="237">
        <v>225.14400000000001</v>
      </c>
      <c r="N217" s="237">
        <v>105.14400000000001</v>
      </c>
      <c r="O217" s="237">
        <v>1108.5709999999999</v>
      </c>
      <c r="P217" s="237">
        <v>233.28700000000001</v>
      </c>
      <c r="Q217" s="237">
        <v>2161.1419999999998</v>
      </c>
      <c r="R217" s="237">
        <v>254.428</v>
      </c>
    </row>
    <row r="218" spans="9:18" ht="15" customHeight="1">
      <c r="I218" s="125"/>
      <c r="J218" s="125">
        <v>44100</v>
      </c>
      <c r="K218" s="237">
        <v>614.14400000000001</v>
      </c>
      <c r="L218" s="237">
        <v>759.14300000000003</v>
      </c>
      <c r="M218" s="237">
        <v>233.71600000000001</v>
      </c>
      <c r="N218" s="237">
        <v>107.43</v>
      </c>
      <c r="O218" s="237">
        <v>1107.2860000000001</v>
      </c>
      <c r="P218" s="237">
        <v>231.143</v>
      </c>
      <c r="Q218" s="237">
        <v>2152.1439999999998</v>
      </c>
      <c r="R218" s="237">
        <v>255.715</v>
      </c>
    </row>
    <row r="219" spans="9:18" ht="15" customHeight="1">
      <c r="I219" s="125"/>
      <c r="J219" s="125">
        <v>44101</v>
      </c>
      <c r="K219" s="237">
        <v>613.29</v>
      </c>
      <c r="L219" s="237">
        <v>764.71400000000006</v>
      </c>
      <c r="M219" s="237">
        <v>236.71299999999999</v>
      </c>
      <c r="N219" s="237">
        <v>113.572</v>
      </c>
      <c r="O219" s="237">
        <v>1094.2860000000001</v>
      </c>
      <c r="P219" s="237">
        <v>231.143</v>
      </c>
      <c r="Q219" s="237">
        <v>2131.143</v>
      </c>
      <c r="R219" s="237">
        <v>260.85700000000003</v>
      </c>
    </row>
    <row r="220" spans="9:18" ht="15" customHeight="1">
      <c r="I220" s="125"/>
      <c r="J220" s="125">
        <v>44102</v>
      </c>
      <c r="K220" s="237">
        <v>626.43100000000004</v>
      </c>
      <c r="L220" s="237">
        <v>754.71400000000006</v>
      </c>
      <c r="M220" s="237">
        <v>243.857</v>
      </c>
      <c r="N220" s="237">
        <v>118</v>
      </c>
      <c r="O220" s="237">
        <v>1054.7139999999999</v>
      </c>
      <c r="P220" s="237">
        <v>229.57</v>
      </c>
      <c r="Q220" s="237">
        <v>2094.4290000000001</v>
      </c>
      <c r="R220" s="237">
        <v>280.142</v>
      </c>
    </row>
    <row r="221" spans="9:18" ht="15" customHeight="1">
      <c r="I221" s="125"/>
      <c r="J221" s="125">
        <v>44103</v>
      </c>
      <c r="K221" s="237">
        <v>639.57299999999998</v>
      </c>
      <c r="L221" s="237">
        <v>736.71400000000006</v>
      </c>
      <c r="M221" s="237">
        <v>212.14099999999999</v>
      </c>
      <c r="N221" s="237">
        <v>123.571</v>
      </c>
      <c r="O221" s="237">
        <v>1068.143</v>
      </c>
      <c r="P221" s="237">
        <v>229.857</v>
      </c>
      <c r="Q221" s="237">
        <v>2104.5720000000001</v>
      </c>
      <c r="R221" s="237">
        <v>274.42899999999997</v>
      </c>
    </row>
    <row r="222" spans="9:18" ht="15" customHeight="1">
      <c r="I222" s="125"/>
      <c r="J222" s="125">
        <v>44104</v>
      </c>
      <c r="K222" s="237">
        <v>633.57399999999996</v>
      </c>
      <c r="L222" s="237">
        <v>715.57100000000003</v>
      </c>
      <c r="M222" s="237">
        <v>256.00200000000001</v>
      </c>
      <c r="N222" s="237">
        <v>125.572</v>
      </c>
      <c r="O222" s="237">
        <v>1075.5709999999999</v>
      </c>
      <c r="P222" s="237">
        <v>232.143</v>
      </c>
      <c r="Q222" s="237">
        <v>2058.4299999999998</v>
      </c>
      <c r="R222" s="237">
        <v>274.572</v>
      </c>
    </row>
    <row r="223" spans="9:18" ht="15" customHeight="1">
      <c r="I223" s="125"/>
      <c r="J223" s="125">
        <v>44105</v>
      </c>
      <c r="K223" s="237">
        <v>642.57399999999996</v>
      </c>
      <c r="L223" s="237">
        <v>716.42899999999997</v>
      </c>
      <c r="M223" s="237">
        <v>269.14400000000001</v>
      </c>
      <c r="N223" s="237">
        <v>132.999</v>
      </c>
      <c r="O223" s="237">
        <v>1069</v>
      </c>
      <c r="P223" s="237">
        <v>230.143</v>
      </c>
      <c r="Q223" s="237">
        <v>2488.5720000000001</v>
      </c>
      <c r="R223" s="237">
        <v>284.14299999999997</v>
      </c>
    </row>
    <row r="224" spans="9:18" ht="15" customHeight="1">
      <c r="I224" s="125"/>
      <c r="J224" s="125">
        <v>44106</v>
      </c>
      <c r="K224" s="237">
        <v>643.14499999999998</v>
      </c>
      <c r="L224" s="237">
        <v>705.28599999999994</v>
      </c>
      <c r="M224" s="237">
        <v>267.42899999999997</v>
      </c>
      <c r="N224" s="237">
        <v>150.71299999999999</v>
      </c>
      <c r="O224" s="237">
        <v>1066.143</v>
      </c>
      <c r="P224" s="237">
        <v>232.999</v>
      </c>
      <c r="Q224" s="237">
        <v>2422.143</v>
      </c>
      <c r="R224" s="237">
        <v>296</v>
      </c>
    </row>
    <row r="225" spans="9:18" ht="15" customHeight="1">
      <c r="I225" s="125"/>
      <c r="J225" s="125">
        <v>44107</v>
      </c>
      <c r="K225" s="237">
        <v>639.00900000000001</v>
      </c>
      <c r="L225" s="237">
        <v>692.42899999999997</v>
      </c>
      <c r="M225" s="237">
        <v>268.57299999999998</v>
      </c>
      <c r="N225" s="237">
        <v>162.71600000000001</v>
      </c>
      <c r="O225" s="237">
        <v>1039.857</v>
      </c>
      <c r="P225" s="237">
        <v>225.142</v>
      </c>
      <c r="Q225" s="237">
        <v>2374.5720000000001</v>
      </c>
      <c r="R225" s="237">
        <v>290</v>
      </c>
    </row>
    <row r="226" spans="9:18" ht="15" customHeight="1">
      <c r="I226" s="125"/>
      <c r="J226" s="125">
        <v>44108</v>
      </c>
      <c r="K226" s="237">
        <v>650.72</v>
      </c>
      <c r="L226" s="237">
        <v>701.71400000000006</v>
      </c>
      <c r="M226" s="237">
        <v>271.00200000000001</v>
      </c>
      <c r="N226" s="237">
        <v>165.28700000000001</v>
      </c>
      <c r="O226" s="237">
        <v>1020.429</v>
      </c>
      <c r="P226" s="237">
        <v>233.428</v>
      </c>
      <c r="Q226" s="237">
        <v>2378.1419999999998</v>
      </c>
      <c r="R226" s="237">
        <v>291.85700000000003</v>
      </c>
    </row>
    <row r="227" spans="9:18" ht="15" customHeight="1">
      <c r="I227" s="125"/>
      <c r="J227" s="125">
        <v>44109</v>
      </c>
      <c r="K227" s="237">
        <v>659.71600000000001</v>
      </c>
      <c r="L227" s="237">
        <v>721</v>
      </c>
      <c r="M227" s="237">
        <v>265.714</v>
      </c>
      <c r="N227" s="237">
        <v>168.001</v>
      </c>
      <c r="O227" s="237">
        <v>1035.857</v>
      </c>
      <c r="P227" s="237">
        <v>241.429</v>
      </c>
      <c r="Q227" s="237">
        <v>2014.4280000000001</v>
      </c>
      <c r="R227" s="237">
        <v>277.42899999999997</v>
      </c>
    </row>
    <row r="228" spans="9:18" ht="15" customHeight="1">
      <c r="I228" s="125"/>
      <c r="J228" s="125">
        <v>44110</v>
      </c>
      <c r="K228" s="237">
        <v>673.577</v>
      </c>
      <c r="L228" s="237">
        <v>691.42899999999997</v>
      </c>
      <c r="M228" s="237">
        <v>310.28500000000003</v>
      </c>
      <c r="N228" s="237">
        <v>178.286</v>
      </c>
      <c r="O228" s="237">
        <v>1008.2859999999999</v>
      </c>
      <c r="P228" s="237">
        <v>234.857</v>
      </c>
      <c r="Q228" s="237">
        <v>2332.7170000000001</v>
      </c>
      <c r="R228" s="237">
        <v>280.286</v>
      </c>
    </row>
    <row r="229" spans="9:18" ht="15" customHeight="1">
      <c r="I229" s="125"/>
      <c r="J229" s="125">
        <v>44111</v>
      </c>
      <c r="K229" s="237">
        <v>706.14499999999998</v>
      </c>
      <c r="L229" s="237">
        <v>691.85699999999997</v>
      </c>
      <c r="M229" s="237">
        <v>273.42899999999997</v>
      </c>
      <c r="N229" s="237">
        <v>183.57</v>
      </c>
      <c r="O229" s="237">
        <v>978.28599999999994</v>
      </c>
      <c r="P229" s="237">
        <v>233.428</v>
      </c>
      <c r="Q229" s="237">
        <v>2278.4299999999998</v>
      </c>
      <c r="R229" s="237">
        <v>293.286</v>
      </c>
    </row>
    <row r="230" spans="9:18" ht="15" customHeight="1">
      <c r="I230" s="125"/>
      <c r="J230" s="125">
        <v>44112</v>
      </c>
      <c r="K230" s="237">
        <v>733.42899999999997</v>
      </c>
      <c r="L230" s="237">
        <v>702.85699999999997</v>
      </c>
      <c r="M230" s="237">
        <v>271.858</v>
      </c>
      <c r="N230" s="237">
        <v>189.571</v>
      </c>
      <c r="O230" s="237">
        <v>959.57100000000003</v>
      </c>
      <c r="P230" s="237">
        <v>247.286</v>
      </c>
      <c r="Q230" s="237">
        <v>1873.5740000000001</v>
      </c>
      <c r="R230" s="237">
        <v>298.572</v>
      </c>
    </row>
    <row r="231" spans="9:18" ht="15" customHeight="1">
      <c r="I231" s="125"/>
      <c r="J231" s="125">
        <v>44113</v>
      </c>
      <c r="K231" s="237">
        <v>749.14400000000001</v>
      </c>
      <c r="L231" s="237">
        <v>720.71400000000006</v>
      </c>
      <c r="M231" s="237">
        <v>290.42899999999997</v>
      </c>
      <c r="N231" s="237">
        <v>184.714</v>
      </c>
      <c r="O231" s="237">
        <v>939.14300000000003</v>
      </c>
      <c r="P231" s="237">
        <v>246.428</v>
      </c>
      <c r="Q231" s="237">
        <v>1909.4290000000001</v>
      </c>
      <c r="R231" s="237">
        <v>313</v>
      </c>
    </row>
    <row r="232" spans="9:18" ht="15" customHeight="1">
      <c r="I232" s="125"/>
      <c r="J232" s="125">
        <v>44114</v>
      </c>
      <c r="K232" s="237">
        <v>773.72</v>
      </c>
      <c r="L232" s="237">
        <v>717.42899999999997</v>
      </c>
      <c r="M232" s="237">
        <v>293.00099999999998</v>
      </c>
      <c r="N232" s="237">
        <v>190.428</v>
      </c>
      <c r="O232" s="237">
        <v>936</v>
      </c>
      <c r="P232" s="237">
        <v>254.14400000000001</v>
      </c>
      <c r="Q232" s="237">
        <v>1876.5730000000001</v>
      </c>
      <c r="R232" s="237">
        <v>329.572</v>
      </c>
    </row>
    <row r="233" spans="9:18" ht="15" customHeight="1">
      <c r="I233" s="125"/>
      <c r="J233" s="125">
        <v>44115</v>
      </c>
      <c r="K233" s="237">
        <v>785.14599999999996</v>
      </c>
      <c r="L233" s="237">
        <v>730.85699999999997</v>
      </c>
      <c r="M233" s="237">
        <v>301.14400000000001</v>
      </c>
      <c r="N233" s="237">
        <v>203.999</v>
      </c>
      <c r="O233" s="237">
        <v>923.57100000000003</v>
      </c>
      <c r="P233" s="237">
        <v>253.14400000000001</v>
      </c>
      <c r="Q233" s="237">
        <v>1852.8579999999999</v>
      </c>
      <c r="R233" s="237">
        <v>344.428</v>
      </c>
    </row>
    <row r="234" spans="9:18" ht="15" customHeight="1">
      <c r="I234" s="125"/>
      <c r="J234" s="125">
        <v>44116</v>
      </c>
      <c r="K234" s="237">
        <v>801.71600000000001</v>
      </c>
      <c r="L234" s="237">
        <v>719.42899999999997</v>
      </c>
      <c r="M234" s="237">
        <v>319.71499999999997</v>
      </c>
      <c r="N234" s="237">
        <v>216.286</v>
      </c>
      <c r="O234" s="237">
        <v>898.14300000000003</v>
      </c>
      <c r="P234" s="237">
        <v>241.14400000000001</v>
      </c>
      <c r="Q234" s="237">
        <v>1822.289</v>
      </c>
      <c r="R234" s="237">
        <v>351.85700000000003</v>
      </c>
    </row>
    <row r="235" spans="9:18" ht="15" customHeight="1">
      <c r="I235" s="125"/>
      <c r="J235" s="125">
        <v>44117</v>
      </c>
      <c r="K235" s="237">
        <v>808.43200000000002</v>
      </c>
      <c r="L235" s="237">
        <v>727</v>
      </c>
      <c r="M235" s="237">
        <v>306.57</v>
      </c>
      <c r="N235" s="237">
        <v>224.857</v>
      </c>
      <c r="O235" s="237">
        <v>861.57100000000003</v>
      </c>
      <c r="P235" s="237">
        <v>240</v>
      </c>
      <c r="Q235" s="237">
        <v>1755.43</v>
      </c>
      <c r="R235" s="237">
        <v>372</v>
      </c>
    </row>
    <row r="236" spans="9:18" ht="15" customHeight="1">
      <c r="I236" s="125"/>
      <c r="J236" s="125">
        <v>44118</v>
      </c>
      <c r="K236" s="237">
        <v>827.14599999999996</v>
      </c>
      <c r="L236" s="237">
        <v>738.71400000000006</v>
      </c>
      <c r="M236" s="237">
        <v>338</v>
      </c>
      <c r="N236" s="237">
        <v>236.143</v>
      </c>
      <c r="O236" s="237">
        <v>820</v>
      </c>
      <c r="P236" s="237">
        <v>243.85599999999999</v>
      </c>
      <c r="Q236" s="237">
        <v>1750.8579999999999</v>
      </c>
      <c r="R236" s="237">
        <v>374.57100000000003</v>
      </c>
    </row>
    <row r="237" spans="9:18" ht="15" customHeight="1">
      <c r="I237" s="125"/>
      <c r="J237" s="125">
        <v>44119</v>
      </c>
      <c r="K237" s="237">
        <v>833.00199999999995</v>
      </c>
      <c r="L237" s="237">
        <v>719.42899999999997</v>
      </c>
      <c r="M237" s="237">
        <v>360.57100000000003</v>
      </c>
      <c r="N237" s="237">
        <v>245.142</v>
      </c>
      <c r="O237" s="237">
        <v>810.14300000000003</v>
      </c>
      <c r="P237" s="237">
        <v>231.715</v>
      </c>
      <c r="Q237" s="237">
        <v>1715.001</v>
      </c>
      <c r="R237" s="237">
        <v>389.28500000000003</v>
      </c>
    </row>
    <row r="238" spans="9:18" ht="15" customHeight="1">
      <c r="I238" s="125"/>
      <c r="J238" s="125">
        <v>44120</v>
      </c>
      <c r="K238" s="237">
        <v>869.71799999999996</v>
      </c>
      <c r="L238" s="237">
        <v>715.28599999999994</v>
      </c>
      <c r="M238" s="237">
        <v>376.858</v>
      </c>
      <c r="N238" s="237">
        <v>261.85700000000003</v>
      </c>
      <c r="O238" s="237">
        <v>797.42899999999997</v>
      </c>
      <c r="P238" s="237">
        <v>224.143</v>
      </c>
      <c r="Q238" s="237">
        <v>1677.575</v>
      </c>
      <c r="R238" s="237">
        <v>385.28500000000003</v>
      </c>
    </row>
    <row r="239" spans="9:18" ht="15" customHeight="1">
      <c r="I239" s="125"/>
      <c r="J239" s="125">
        <v>44121</v>
      </c>
      <c r="K239" s="237">
        <v>899.14499999999998</v>
      </c>
      <c r="L239" s="237">
        <v>735.42899999999997</v>
      </c>
      <c r="M239" s="237">
        <v>393</v>
      </c>
      <c r="N239" s="237">
        <v>276</v>
      </c>
      <c r="O239" s="237">
        <v>813.85699999999997</v>
      </c>
      <c r="P239" s="237">
        <v>222.858</v>
      </c>
      <c r="Q239" s="237">
        <v>1698.433</v>
      </c>
      <c r="R239" s="237">
        <v>386.714</v>
      </c>
    </row>
    <row r="240" spans="9:18" ht="15" customHeight="1">
      <c r="I240" s="125"/>
      <c r="J240" s="125">
        <v>44122</v>
      </c>
      <c r="K240" s="237">
        <v>916.28800000000001</v>
      </c>
      <c r="L240" s="237">
        <v>738.14300000000003</v>
      </c>
      <c r="M240" s="237">
        <v>406.71199999999999</v>
      </c>
      <c r="N240" s="237">
        <v>285.57299999999998</v>
      </c>
      <c r="O240" s="237">
        <v>780</v>
      </c>
      <c r="P240" s="237">
        <v>214.28700000000001</v>
      </c>
      <c r="Q240" s="237">
        <v>1665.5709999999999</v>
      </c>
      <c r="R240" s="237">
        <v>388.28500000000003</v>
      </c>
    </row>
    <row r="241" spans="9:18" ht="15" customHeight="1">
      <c r="I241" s="125"/>
      <c r="J241" s="125">
        <v>44123</v>
      </c>
      <c r="K241" s="237">
        <v>947.14400000000001</v>
      </c>
      <c r="L241" s="237">
        <v>754.71400000000006</v>
      </c>
      <c r="M241" s="237">
        <v>427.286</v>
      </c>
      <c r="N241" s="237">
        <v>303.57299999999998</v>
      </c>
      <c r="O241" s="237">
        <v>763</v>
      </c>
      <c r="P241" s="237">
        <v>220.858</v>
      </c>
      <c r="Q241" s="237">
        <v>1691.857</v>
      </c>
      <c r="R241" s="237">
        <v>388</v>
      </c>
    </row>
    <row r="242" spans="9:18" ht="15" customHeight="1">
      <c r="I242" s="125"/>
      <c r="J242" s="125">
        <v>44124</v>
      </c>
      <c r="K242" s="237">
        <v>974.14700000000005</v>
      </c>
      <c r="L242" s="237">
        <v>784.85699999999997</v>
      </c>
      <c r="M242" s="237">
        <v>487</v>
      </c>
      <c r="N242" s="237">
        <v>319.28699999999998</v>
      </c>
      <c r="O242" s="237">
        <v>761.14300000000003</v>
      </c>
      <c r="P242" s="237">
        <v>219.14400000000001</v>
      </c>
      <c r="Q242" s="237">
        <v>1741.8579999999999</v>
      </c>
      <c r="R242" s="237">
        <v>393.57100000000003</v>
      </c>
    </row>
    <row r="243" spans="9:18" ht="15" customHeight="1">
      <c r="I243" s="125"/>
      <c r="J243" s="125">
        <v>44125</v>
      </c>
      <c r="K243" s="237">
        <v>998.57100000000003</v>
      </c>
      <c r="L243" s="237">
        <v>810.14300000000003</v>
      </c>
      <c r="M243" s="237">
        <v>507.57100000000003</v>
      </c>
      <c r="N243" s="237">
        <v>344.71600000000001</v>
      </c>
      <c r="O243" s="237">
        <v>764.28599999999994</v>
      </c>
      <c r="P243" s="237">
        <v>217.285</v>
      </c>
      <c r="Q243" s="237">
        <v>1743.2860000000001</v>
      </c>
      <c r="R243" s="237">
        <v>400.858</v>
      </c>
    </row>
    <row r="244" spans="9:18" ht="15" customHeight="1">
      <c r="I244" s="125"/>
      <c r="J244" s="125">
        <v>44126</v>
      </c>
      <c r="K244" s="237">
        <v>1035.002</v>
      </c>
      <c r="L244" s="237">
        <v>813.42899999999997</v>
      </c>
      <c r="M244" s="237">
        <v>535.28499999999997</v>
      </c>
      <c r="N244" s="237">
        <v>369.286</v>
      </c>
      <c r="O244" s="237">
        <v>735</v>
      </c>
      <c r="P244" s="237">
        <v>217.143</v>
      </c>
      <c r="Q244" s="237">
        <v>1651.5709999999999</v>
      </c>
      <c r="R244" s="237">
        <v>394.286</v>
      </c>
    </row>
    <row r="245" spans="9:18" ht="15" customHeight="1">
      <c r="I245" s="125"/>
      <c r="J245" s="125">
        <v>44127</v>
      </c>
      <c r="K245" s="237">
        <v>1057.0050000000001</v>
      </c>
      <c r="L245" s="237">
        <v>816.85699999999997</v>
      </c>
      <c r="M245" s="237">
        <v>579.28399999999999</v>
      </c>
      <c r="N245" s="237">
        <v>388.28699999999998</v>
      </c>
      <c r="O245" s="237">
        <v>708.28599999999994</v>
      </c>
      <c r="P245" s="237">
        <v>236.286</v>
      </c>
      <c r="Q245" s="237">
        <v>1692</v>
      </c>
      <c r="R245" s="237">
        <v>399.858</v>
      </c>
    </row>
    <row r="246" spans="9:18" ht="15" customHeight="1">
      <c r="I246" s="125"/>
      <c r="J246" s="125">
        <v>44128</v>
      </c>
      <c r="K246" s="237">
        <v>1083.433</v>
      </c>
      <c r="L246" s="237">
        <v>842.85699999999997</v>
      </c>
      <c r="M246" s="237">
        <v>622.28399999999999</v>
      </c>
      <c r="N246" s="237">
        <v>401.99900000000002</v>
      </c>
      <c r="O246" s="237">
        <v>643.28599999999994</v>
      </c>
      <c r="P246" s="237">
        <v>232.572</v>
      </c>
      <c r="Q246" s="237">
        <v>1674.5730000000001</v>
      </c>
      <c r="R246" s="237">
        <v>404.142</v>
      </c>
    </row>
    <row r="247" spans="9:18" ht="15" customHeight="1">
      <c r="I247" s="125"/>
      <c r="J247" s="125">
        <v>44129</v>
      </c>
      <c r="K247" s="237">
        <v>1098.0060000000001</v>
      </c>
      <c r="L247" s="237">
        <v>838.42899999999997</v>
      </c>
      <c r="M247" s="237">
        <v>463.14299999999997</v>
      </c>
      <c r="N247" s="237">
        <v>426.858</v>
      </c>
      <c r="O247" s="237">
        <v>629.14300000000003</v>
      </c>
      <c r="P247" s="237">
        <v>232.715</v>
      </c>
      <c r="Q247" s="237">
        <v>1700.7170000000001</v>
      </c>
      <c r="R247" s="237">
        <v>405.14299999999997</v>
      </c>
    </row>
    <row r="248" spans="9:18" ht="15" customHeight="1">
      <c r="I248" s="125"/>
      <c r="J248" s="125">
        <v>44130</v>
      </c>
      <c r="K248" s="237">
        <v>1129.575</v>
      </c>
      <c r="L248" s="237">
        <v>844.71400000000006</v>
      </c>
      <c r="M248" s="237">
        <v>700.14300000000003</v>
      </c>
      <c r="N248" s="237">
        <v>452.00099999999998</v>
      </c>
      <c r="O248" s="237">
        <v>615</v>
      </c>
      <c r="P248" s="237">
        <v>236.143</v>
      </c>
      <c r="Q248" s="237">
        <v>1711.288</v>
      </c>
      <c r="R248" s="237">
        <v>415.142</v>
      </c>
    </row>
    <row r="249" spans="9:18" ht="15" customHeight="1">
      <c r="I249" s="125"/>
      <c r="J249" s="125">
        <v>44131</v>
      </c>
      <c r="K249" s="237">
        <v>1159.29</v>
      </c>
      <c r="L249" s="237">
        <v>854.85699999999997</v>
      </c>
      <c r="M249" s="237">
        <v>782.28800000000001</v>
      </c>
      <c r="N249" s="237">
        <v>479.57</v>
      </c>
      <c r="O249" s="237">
        <v>585.14300000000003</v>
      </c>
      <c r="P249" s="237">
        <v>234.142</v>
      </c>
      <c r="Q249" s="237">
        <v>1715.287</v>
      </c>
      <c r="R249" s="237">
        <v>405.428</v>
      </c>
    </row>
    <row r="250" spans="9:18" ht="15" customHeight="1">
      <c r="I250" s="125"/>
      <c r="J250" s="125">
        <v>44132</v>
      </c>
      <c r="K250" s="237">
        <v>1225.433</v>
      </c>
      <c r="L250" s="237">
        <v>837</v>
      </c>
      <c r="M250" s="237">
        <v>832.572</v>
      </c>
      <c r="N250" s="237">
        <v>486.85700000000003</v>
      </c>
      <c r="O250" s="237">
        <v>558.71400000000006</v>
      </c>
      <c r="P250" s="237">
        <v>229.285</v>
      </c>
      <c r="Q250" s="237">
        <v>1677.7170000000001</v>
      </c>
      <c r="R250" s="237">
        <v>407.14299999999997</v>
      </c>
    </row>
    <row r="251" spans="9:18" ht="15" customHeight="1">
      <c r="I251" s="125"/>
      <c r="J251" s="125">
        <v>44133</v>
      </c>
      <c r="K251" s="237">
        <v>1270.434</v>
      </c>
      <c r="L251" s="237">
        <v>856.57100000000003</v>
      </c>
      <c r="M251" s="237">
        <v>885.85900000000004</v>
      </c>
      <c r="N251" s="237">
        <v>514.85799999999995</v>
      </c>
      <c r="O251" s="237">
        <v>540.57100000000003</v>
      </c>
      <c r="P251" s="237">
        <v>224.571</v>
      </c>
      <c r="Q251" s="237">
        <v>1735.002</v>
      </c>
      <c r="R251" s="237">
        <v>410.714</v>
      </c>
    </row>
    <row r="252" spans="9:18" ht="15" customHeight="1">
      <c r="I252" s="125"/>
      <c r="J252" s="125">
        <v>44134</v>
      </c>
      <c r="K252" s="237">
        <v>1315.1469999999999</v>
      </c>
      <c r="L252" s="237">
        <v>873</v>
      </c>
      <c r="M252" s="237">
        <v>963.85900000000004</v>
      </c>
      <c r="N252" s="237">
        <v>548.71400000000006</v>
      </c>
      <c r="O252" s="237">
        <v>526.42899999999997</v>
      </c>
      <c r="P252" s="237">
        <v>203.71299999999999</v>
      </c>
      <c r="Q252" s="237">
        <v>1679.289</v>
      </c>
      <c r="R252" s="237">
        <v>423.858</v>
      </c>
    </row>
    <row r="253" spans="9:18" ht="15" customHeight="1">
      <c r="I253" s="125"/>
      <c r="J253" s="125">
        <v>44135</v>
      </c>
      <c r="K253" s="237">
        <v>1365.7190000000001</v>
      </c>
      <c r="L253" s="237">
        <v>868.28599999999994</v>
      </c>
      <c r="M253" s="237">
        <v>1022.1420000000001</v>
      </c>
      <c r="N253" s="237">
        <v>582.28700000000003</v>
      </c>
      <c r="O253" s="237">
        <v>511</v>
      </c>
      <c r="P253" s="237">
        <v>199.714</v>
      </c>
      <c r="Q253" s="237">
        <v>1660.8579999999999</v>
      </c>
      <c r="R253" s="237">
        <v>428.14299999999997</v>
      </c>
    </row>
    <row r="254" spans="9:18" ht="15" customHeight="1">
      <c r="I254" s="125"/>
      <c r="J254" s="125">
        <v>44136</v>
      </c>
      <c r="K254" s="237">
        <v>1428.144</v>
      </c>
      <c r="L254" s="237">
        <v>876.42899999999997</v>
      </c>
      <c r="M254" s="237">
        <v>1082.4259999999999</v>
      </c>
      <c r="N254" s="237">
        <v>608.85799999999995</v>
      </c>
      <c r="O254" s="237">
        <v>513.28599999999994</v>
      </c>
      <c r="P254" s="237">
        <v>193.429</v>
      </c>
      <c r="Q254" s="237">
        <v>1628.287</v>
      </c>
      <c r="R254" s="237">
        <v>445.858</v>
      </c>
    </row>
    <row r="255" spans="9:18" ht="15" customHeight="1">
      <c r="I255" s="125"/>
      <c r="J255" s="125">
        <v>44137</v>
      </c>
      <c r="K255" s="237">
        <v>1444.0050000000001</v>
      </c>
      <c r="L255" s="237">
        <v>882.42899999999997</v>
      </c>
      <c r="M255" s="237">
        <v>1132.713</v>
      </c>
      <c r="N255" s="237">
        <v>629.57100000000003</v>
      </c>
      <c r="O255" s="237">
        <v>513.57100000000003</v>
      </c>
      <c r="P255" s="237">
        <v>189.715</v>
      </c>
      <c r="Q255" s="237">
        <v>1603.287</v>
      </c>
      <c r="R255" s="237">
        <v>451.00099999999998</v>
      </c>
    </row>
    <row r="256" spans="9:18" ht="15" customHeight="1">
      <c r="I256" s="125"/>
      <c r="J256" s="125">
        <v>44138</v>
      </c>
      <c r="K256" s="237">
        <v>1512.575</v>
      </c>
      <c r="L256" s="237">
        <v>968.57100000000003</v>
      </c>
      <c r="M256" s="237">
        <v>1298.144</v>
      </c>
      <c r="N256" s="237">
        <v>664.85599999999999</v>
      </c>
      <c r="O256" s="237">
        <v>514.42899999999997</v>
      </c>
      <c r="P256" s="237">
        <v>195.142</v>
      </c>
      <c r="Q256" s="237">
        <v>1540.2850000000001</v>
      </c>
      <c r="R256" s="237">
        <v>459.85700000000003</v>
      </c>
    </row>
    <row r="257" spans="9:18" ht="15" customHeight="1">
      <c r="I257" s="125"/>
      <c r="J257" s="125">
        <v>44139</v>
      </c>
      <c r="K257" s="237">
        <v>1549.15</v>
      </c>
      <c r="L257" s="237">
        <v>979.42899999999997</v>
      </c>
      <c r="M257" s="237">
        <v>1114.4280000000001</v>
      </c>
      <c r="N257" s="237">
        <v>702.428</v>
      </c>
      <c r="O257" s="237">
        <v>541.14300000000003</v>
      </c>
      <c r="P257" s="237">
        <v>196.286</v>
      </c>
      <c r="Q257" s="237">
        <v>1587.2860000000001</v>
      </c>
      <c r="R257" s="237">
        <v>464.142</v>
      </c>
    </row>
    <row r="258" spans="9:18" ht="15" customHeight="1">
      <c r="I258" s="125"/>
      <c r="J258" s="125">
        <v>44140</v>
      </c>
      <c r="K258" s="237">
        <v>1600.4359999999999</v>
      </c>
      <c r="L258" s="237">
        <v>1007.2859999999999</v>
      </c>
      <c r="M258" s="237">
        <v>1636.5719999999999</v>
      </c>
      <c r="N258" s="237">
        <v>718</v>
      </c>
      <c r="O258" s="237">
        <v>556.42899999999997</v>
      </c>
      <c r="P258" s="237">
        <v>196.85900000000001</v>
      </c>
      <c r="Q258" s="237">
        <v>1587.4290000000001</v>
      </c>
      <c r="R258" s="237">
        <v>461</v>
      </c>
    </row>
    <row r="259" spans="9:18" ht="15" customHeight="1">
      <c r="I259" s="125"/>
      <c r="J259" s="125">
        <v>44141</v>
      </c>
      <c r="K259" s="237">
        <v>1668.146</v>
      </c>
      <c r="L259" s="237">
        <v>1028.5709999999999</v>
      </c>
      <c r="M259" s="237">
        <v>1762.1420000000001</v>
      </c>
      <c r="N259" s="237">
        <v>728.57</v>
      </c>
      <c r="O259" s="237">
        <v>560.14300000000003</v>
      </c>
      <c r="P259" s="237">
        <v>201.28700000000001</v>
      </c>
      <c r="Q259" s="237">
        <v>1552.7170000000001</v>
      </c>
      <c r="R259" s="237">
        <v>465.14299999999997</v>
      </c>
    </row>
    <row r="260" spans="9:18" ht="15" customHeight="1">
      <c r="I260" s="125"/>
      <c r="J260" s="125">
        <v>44142</v>
      </c>
      <c r="K260" s="237">
        <v>1725.575</v>
      </c>
      <c r="L260" s="237">
        <v>1055.143</v>
      </c>
      <c r="M260" s="237">
        <v>1817.57</v>
      </c>
      <c r="N260" s="237">
        <v>742.14300000000003</v>
      </c>
      <c r="O260" s="237">
        <v>572.85699999999997</v>
      </c>
      <c r="P260" s="237">
        <v>200.714</v>
      </c>
      <c r="Q260" s="237">
        <v>1545.7159999999999</v>
      </c>
      <c r="R260" s="237">
        <v>469.57100000000003</v>
      </c>
    </row>
    <row r="261" spans="9:18" ht="15" customHeight="1">
      <c r="I261" s="125"/>
      <c r="J261" s="125">
        <v>44143</v>
      </c>
      <c r="K261" s="237">
        <v>1792.7180000000001</v>
      </c>
      <c r="L261" s="237">
        <v>1064.7139999999999</v>
      </c>
      <c r="M261" s="237">
        <v>1858.5709999999999</v>
      </c>
      <c r="N261" s="237">
        <v>757.428</v>
      </c>
      <c r="O261" s="237">
        <v>572</v>
      </c>
      <c r="P261" s="237">
        <v>206.286</v>
      </c>
      <c r="Q261" s="237">
        <v>1564.8589999999999</v>
      </c>
      <c r="R261" s="237">
        <v>460.714</v>
      </c>
    </row>
    <row r="262" spans="9:18" ht="15" customHeight="1">
      <c r="I262" s="125"/>
      <c r="J262" s="125">
        <v>44144</v>
      </c>
      <c r="K262" s="237">
        <v>1851.432</v>
      </c>
      <c r="L262" s="237">
        <v>1093.857</v>
      </c>
      <c r="M262" s="237">
        <v>1937.7149999999999</v>
      </c>
      <c r="N262" s="237">
        <v>781.00099999999998</v>
      </c>
      <c r="O262" s="237">
        <v>566</v>
      </c>
      <c r="P262" s="237">
        <v>212.858</v>
      </c>
      <c r="Q262" s="237">
        <v>1552.5740000000001</v>
      </c>
      <c r="R262" s="237">
        <v>461.71499999999997</v>
      </c>
    </row>
    <row r="263" spans="9:18" ht="15" customHeight="1">
      <c r="I263" s="125"/>
      <c r="J263" s="125">
        <v>44145</v>
      </c>
      <c r="K263" s="237">
        <v>1898.4280000000001</v>
      </c>
      <c r="L263" s="237">
        <v>1067.2860000000001</v>
      </c>
      <c r="M263" s="237">
        <v>1955.002</v>
      </c>
      <c r="N263" s="237">
        <v>792.43</v>
      </c>
      <c r="O263" s="237">
        <v>565.71400000000006</v>
      </c>
      <c r="P263" s="237">
        <v>204.714</v>
      </c>
      <c r="Q263" s="237">
        <v>1529.7139999999999</v>
      </c>
      <c r="R263" s="237">
        <v>468.28500000000003</v>
      </c>
    </row>
    <row r="264" spans="9:18" ht="15" customHeight="1">
      <c r="I264" s="125"/>
      <c r="J264" s="125">
        <v>44146</v>
      </c>
      <c r="K264" s="237">
        <v>1947.002</v>
      </c>
      <c r="L264" s="237">
        <v>1116.7139999999999</v>
      </c>
      <c r="M264" s="237">
        <v>1940.7149999999999</v>
      </c>
      <c r="N264" s="237">
        <v>810.28700000000003</v>
      </c>
      <c r="O264" s="237">
        <v>543.71400000000006</v>
      </c>
      <c r="P264" s="237">
        <v>198.57300000000001</v>
      </c>
      <c r="Q264" s="237">
        <v>1511.7139999999999</v>
      </c>
      <c r="R264" s="237">
        <v>477.57100000000003</v>
      </c>
    </row>
    <row r="265" spans="9:18" ht="15" customHeight="1">
      <c r="I265" s="125"/>
      <c r="J265" s="125">
        <v>44147</v>
      </c>
      <c r="K265" s="237">
        <v>1962</v>
      </c>
      <c r="L265" s="237">
        <v>1123.857</v>
      </c>
      <c r="M265" s="237">
        <v>1999.5719999999999</v>
      </c>
      <c r="N265" s="237">
        <v>826.28599999999994</v>
      </c>
      <c r="O265" s="237">
        <v>526.14300000000003</v>
      </c>
      <c r="P265" s="237">
        <v>193.999</v>
      </c>
      <c r="Q265" s="237">
        <v>1562.7139999999999</v>
      </c>
      <c r="R265" s="237">
        <v>494.714</v>
      </c>
    </row>
    <row r="266" spans="9:18" ht="15" customHeight="1">
      <c r="I266" s="125"/>
      <c r="J266" s="125">
        <v>44148</v>
      </c>
      <c r="K266" s="237">
        <v>1987.0039999999999</v>
      </c>
      <c r="L266" s="237">
        <v>1124.7139999999999</v>
      </c>
      <c r="M266" s="237">
        <v>2040.2850000000001</v>
      </c>
      <c r="N266" s="237">
        <v>836</v>
      </c>
      <c r="O266" s="237">
        <v>518</v>
      </c>
      <c r="P266" s="237">
        <v>192.71299999999999</v>
      </c>
      <c r="Q266" s="237">
        <v>1594.2850000000001</v>
      </c>
      <c r="R266" s="237">
        <v>501.42899999999997</v>
      </c>
    </row>
    <row r="267" spans="9:18" ht="15" customHeight="1">
      <c r="I267" s="125"/>
      <c r="J267" s="125">
        <v>44149</v>
      </c>
      <c r="K267" s="237">
        <v>2013.8589999999999</v>
      </c>
      <c r="L267" s="237">
        <v>1159.2860000000001</v>
      </c>
      <c r="M267" s="237">
        <v>2080.7139999999999</v>
      </c>
      <c r="N267" s="237">
        <v>837.43</v>
      </c>
      <c r="O267" s="237">
        <v>502</v>
      </c>
      <c r="P267" s="237">
        <v>195.429</v>
      </c>
      <c r="Q267" s="237">
        <v>1690.4280000000001</v>
      </c>
      <c r="R267" s="237">
        <v>508.28500000000003</v>
      </c>
    </row>
    <row r="268" spans="9:18" ht="15" customHeight="1">
      <c r="I268" s="125"/>
      <c r="J268" s="125">
        <v>44150</v>
      </c>
      <c r="K268" s="237">
        <v>2011.29</v>
      </c>
      <c r="L268" s="237">
        <v>1189.7139999999999</v>
      </c>
      <c r="M268" s="237">
        <v>2136.2840000000001</v>
      </c>
      <c r="N268" s="237">
        <v>840.572</v>
      </c>
      <c r="O268" s="237">
        <v>494.14299999999997</v>
      </c>
      <c r="P268" s="237">
        <v>191.001</v>
      </c>
      <c r="Q268" s="237">
        <v>1683.4290000000001</v>
      </c>
      <c r="R268" s="237">
        <v>520.71400000000006</v>
      </c>
    </row>
    <row r="269" spans="9:18" ht="15" customHeight="1">
      <c r="I269" s="125"/>
      <c r="J269" s="125">
        <v>44151</v>
      </c>
      <c r="K269" s="237">
        <v>2028.0039999999999</v>
      </c>
      <c r="L269" s="237">
        <v>1200.5709999999999</v>
      </c>
      <c r="M269" s="237">
        <v>2165.4259999999999</v>
      </c>
      <c r="N269" s="237">
        <v>839.00199999999995</v>
      </c>
      <c r="O269" s="237">
        <v>494.286</v>
      </c>
      <c r="P269" s="237">
        <v>176.57</v>
      </c>
      <c r="Q269" s="237">
        <v>1699.146</v>
      </c>
      <c r="R269" s="237">
        <v>533.71400000000006</v>
      </c>
    </row>
    <row r="270" spans="9:18" ht="15" customHeight="1">
      <c r="I270" s="125"/>
      <c r="J270" s="125">
        <v>44152</v>
      </c>
      <c r="K270" s="237">
        <v>2044.5740000000001</v>
      </c>
      <c r="L270" s="237">
        <v>1244.143</v>
      </c>
      <c r="M270" s="237">
        <v>2259.2840000000001</v>
      </c>
      <c r="N270" s="237">
        <v>827.00099999999998</v>
      </c>
      <c r="O270" s="237">
        <v>488.85700000000003</v>
      </c>
      <c r="P270" s="237">
        <v>184.142</v>
      </c>
      <c r="Q270" s="237">
        <v>1713.43</v>
      </c>
      <c r="R270" s="237">
        <v>549.428</v>
      </c>
    </row>
    <row r="271" spans="9:18" ht="15" customHeight="1">
      <c r="I271" s="125"/>
      <c r="J271" s="125">
        <v>44153</v>
      </c>
      <c r="K271" s="237">
        <v>2084.576</v>
      </c>
      <c r="L271" s="237">
        <v>1311.7139999999999</v>
      </c>
      <c r="M271" s="237">
        <v>2248.9989999999998</v>
      </c>
      <c r="N271" s="237">
        <v>853.00099999999998</v>
      </c>
      <c r="O271" s="237">
        <v>493.85700000000003</v>
      </c>
      <c r="P271" s="237">
        <v>194.858</v>
      </c>
      <c r="Q271" s="237">
        <v>1708.143</v>
      </c>
      <c r="R271" s="237">
        <v>566</v>
      </c>
    </row>
    <row r="272" spans="9:18" ht="15" customHeight="1">
      <c r="I272" s="125"/>
      <c r="J272" s="125">
        <v>44154</v>
      </c>
      <c r="K272" s="237">
        <v>2203.0059999999999</v>
      </c>
      <c r="L272" s="237">
        <v>1422</v>
      </c>
      <c r="M272" s="237">
        <v>2245.145</v>
      </c>
      <c r="N272" s="237">
        <v>852.14200000000005</v>
      </c>
      <c r="O272" s="237">
        <v>499.14299999999997</v>
      </c>
      <c r="P272" s="237">
        <v>202.285</v>
      </c>
      <c r="Q272" s="237">
        <v>1658.432</v>
      </c>
      <c r="R272" s="237">
        <v>582.14300000000003</v>
      </c>
    </row>
    <row r="273" spans="9:18" ht="15" customHeight="1">
      <c r="I273" s="125"/>
      <c r="J273" s="125">
        <v>44155</v>
      </c>
      <c r="K273" s="237">
        <v>2272.7179999999998</v>
      </c>
      <c r="L273" s="237">
        <v>1528.5709999999999</v>
      </c>
      <c r="M273" s="237">
        <v>2299.7139999999999</v>
      </c>
      <c r="N273" s="237">
        <v>859.71299999999997</v>
      </c>
      <c r="O273" s="237">
        <v>505.42899999999997</v>
      </c>
      <c r="P273" s="237">
        <v>197.71299999999999</v>
      </c>
      <c r="Q273" s="237">
        <v>1661.8579999999999</v>
      </c>
      <c r="R273" s="237">
        <v>598.28599999999994</v>
      </c>
    </row>
    <row r="274" spans="9:18" ht="15" customHeight="1">
      <c r="I274" s="125"/>
      <c r="J274" s="125">
        <v>44156</v>
      </c>
      <c r="K274" s="237">
        <v>2297.0030000000002</v>
      </c>
      <c r="L274" s="237">
        <v>1566.143</v>
      </c>
      <c r="M274" s="237">
        <v>2321.8580000000002</v>
      </c>
      <c r="N274" s="237">
        <v>858.28599999999994</v>
      </c>
      <c r="O274" s="237">
        <v>513.14300000000003</v>
      </c>
      <c r="P274" s="237">
        <v>201.57300000000001</v>
      </c>
      <c r="Q274" s="237">
        <v>1569.002</v>
      </c>
      <c r="R274" s="237">
        <v>620.85799999999995</v>
      </c>
    </row>
    <row r="275" spans="9:18" ht="15" customHeight="1">
      <c r="I275" s="125"/>
      <c r="J275" s="125">
        <v>44157</v>
      </c>
      <c r="K275" s="237">
        <v>2314.4299999999998</v>
      </c>
      <c r="L275" s="237">
        <v>1607</v>
      </c>
      <c r="M275" s="237">
        <v>2323</v>
      </c>
      <c r="N275" s="237">
        <v>857.85799999999995</v>
      </c>
      <c r="O275" s="237">
        <v>524</v>
      </c>
      <c r="P275" s="237">
        <v>211.143</v>
      </c>
      <c r="Q275" s="237">
        <v>1573.856</v>
      </c>
      <c r="R275" s="237">
        <v>637.99900000000002</v>
      </c>
    </row>
    <row r="276" spans="9:18" ht="15" customHeight="1">
      <c r="I276" s="125"/>
      <c r="J276" s="125">
        <v>44158</v>
      </c>
      <c r="K276" s="237">
        <v>2323.5740000000001</v>
      </c>
      <c r="L276" s="237">
        <v>1644.5709999999999</v>
      </c>
      <c r="M276" s="237">
        <v>2349.1439999999998</v>
      </c>
      <c r="N276" s="237">
        <v>862.42899999999997</v>
      </c>
      <c r="O276" s="237">
        <v>528.42899999999997</v>
      </c>
      <c r="P276" s="237">
        <v>224.143</v>
      </c>
      <c r="Q276" s="237">
        <v>1559.4280000000001</v>
      </c>
      <c r="R276" s="237">
        <v>653.14300000000003</v>
      </c>
    </row>
    <row r="277" spans="9:18" ht="15" customHeight="1">
      <c r="I277" s="125"/>
      <c r="J277" s="125">
        <v>44159</v>
      </c>
      <c r="K277" s="237">
        <v>2367.1489999999999</v>
      </c>
      <c r="L277" s="237">
        <v>1707.4290000000001</v>
      </c>
      <c r="M277" s="237">
        <v>2352.9989999999998</v>
      </c>
      <c r="N277" s="237">
        <v>869.28700000000003</v>
      </c>
      <c r="O277" s="237">
        <v>529.42899999999997</v>
      </c>
      <c r="P277" s="237">
        <v>222.857</v>
      </c>
      <c r="Q277" s="237">
        <v>1649.43</v>
      </c>
      <c r="R277" s="237">
        <v>667.85699999999997</v>
      </c>
    </row>
    <row r="278" spans="9:18" ht="15" customHeight="1">
      <c r="I278" s="125"/>
      <c r="J278" s="125">
        <v>44160</v>
      </c>
      <c r="K278" s="237">
        <v>2375.7130000000002</v>
      </c>
      <c r="L278" s="237">
        <v>1753.7139999999999</v>
      </c>
      <c r="M278" s="237">
        <v>2358.8560000000002</v>
      </c>
      <c r="N278" s="237">
        <v>855.28599999999994</v>
      </c>
      <c r="O278" s="237">
        <v>520.71400000000006</v>
      </c>
      <c r="P278" s="237">
        <v>219</v>
      </c>
      <c r="Q278" s="237">
        <v>1681.43</v>
      </c>
      <c r="R278" s="237">
        <v>681.428</v>
      </c>
    </row>
    <row r="279" spans="9:18" ht="15" customHeight="1">
      <c r="I279" s="125"/>
      <c r="J279" s="125">
        <v>44161</v>
      </c>
      <c r="K279" s="237">
        <v>2347.7150000000001</v>
      </c>
      <c r="L279" s="237">
        <v>1664.4290000000001</v>
      </c>
      <c r="M279" s="237">
        <v>2410.1410000000001</v>
      </c>
      <c r="N279" s="237">
        <v>865.14300000000003</v>
      </c>
      <c r="O279" s="237">
        <v>507.57100000000003</v>
      </c>
      <c r="P279" s="237">
        <v>224.28700000000001</v>
      </c>
      <c r="Q279" s="237">
        <v>1703.5719999999999</v>
      </c>
      <c r="R279" s="237">
        <v>693.14300000000003</v>
      </c>
    </row>
    <row r="280" spans="9:18" ht="15" customHeight="1">
      <c r="I280" s="125"/>
      <c r="J280" s="125">
        <v>44162</v>
      </c>
      <c r="K280" s="237">
        <v>2322.4349999999999</v>
      </c>
      <c r="L280" s="237">
        <v>1613.857</v>
      </c>
      <c r="M280" s="237">
        <v>2430.5700000000002</v>
      </c>
      <c r="N280" s="237">
        <v>871.572</v>
      </c>
      <c r="O280" s="237">
        <v>496.286</v>
      </c>
      <c r="P280" s="237">
        <v>236.714</v>
      </c>
      <c r="Q280" s="237">
        <v>1708.712</v>
      </c>
      <c r="R280" s="237">
        <v>703.00099999999998</v>
      </c>
    </row>
    <row r="281" spans="9:18" ht="15" customHeight="1">
      <c r="I281" s="125"/>
      <c r="J281" s="125">
        <v>44163</v>
      </c>
      <c r="K281" s="237">
        <v>2321.1469999999999</v>
      </c>
      <c r="L281" s="237">
        <v>1582</v>
      </c>
      <c r="M281" s="237">
        <v>2444.4279999999999</v>
      </c>
      <c r="N281" s="237">
        <v>873.28599999999994</v>
      </c>
      <c r="O281" s="237">
        <v>495.57100000000003</v>
      </c>
      <c r="P281" s="237">
        <v>245.428</v>
      </c>
      <c r="Q281" s="237">
        <v>1739.144</v>
      </c>
      <c r="R281" s="237">
        <v>711.71400000000006</v>
      </c>
    </row>
    <row r="282" spans="9:18" ht="15" customHeight="1">
      <c r="I282" s="125"/>
      <c r="J282" s="125">
        <v>44164</v>
      </c>
      <c r="K282" s="237">
        <v>2315.8580000000002</v>
      </c>
      <c r="L282" s="237">
        <v>1578.143</v>
      </c>
      <c r="M282" s="237">
        <v>2440.4279999999999</v>
      </c>
      <c r="N282" s="237">
        <v>873.00199999999995</v>
      </c>
      <c r="O282" s="237">
        <v>485.85700000000003</v>
      </c>
      <c r="P282" s="237">
        <v>255.71299999999999</v>
      </c>
      <c r="Q282" s="237">
        <v>1739.001</v>
      </c>
      <c r="R282" s="237">
        <v>723.28599999999994</v>
      </c>
    </row>
    <row r="283" spans="9:18" ht="15" customHeight="1">
      <c r="I283" s="125"/>
      <c r="J283" s="125">
        <v>44165</v>
      </c>
      <c r="K283" s="237">
        <v>2318.0059999999999</v>
      </c>
      <c r="L283" s="237">
        <v>1611.7139999999999</v>
      </c>
      <c r="M283" s="237">
        <v>2419.7139999999999</v>
      </c>
      <c r="N283" s="237">
        <v>873.43</v>
      </c>
      <c r="O283" s="237">
        <v>486.14299999999997</v>
      </c>
      <c r="P283" s="237">
        <v>255.429</v>
      </c>
      <c r="Q283" s="237">
        <v>1764</v>
      </c>
      <c r="R283" s="237">
        <v>728.71500000000003</v>
      </c>
    </row>
    <row r="284" spans="9:18" ht="15" customHeight="1">
      <c r="I284" s="125"/>
      <c r="J284" s="125">
        <v>44166</v>
      </c>
      <c r="K284" s="237">
        <v>2294.433</v>
      </c>
      <c r="L284" s="237">
        <v>1665.143</v>
      </c>
      <c r="M284" s="237">
        <v>2377.857</v>
      </c>
      <c r="N284" s="237">
        <v>862.85799999999995</v>
      </c>
      <c r="O284" s="237">
        <v>489</v>
      </c>
      <c r="P284" s="237">
        <v>262.286</v>
      </c>
      <c r="Q284" s="237">
        <v>1751.713</v>
      </c>
      <c r="R284" s="237">
        <v>742.85699999999997</v>
      </c>
    </row>
    <row r="285" spans="9:18" ht="15" customHeight="1">
      <c r="I285" s="125"/>
      <c r="J285" s="125">
        <v>44167</v>
      </c>
      <c r="K285" s="237">
        <v>2276</v>
      </c>
      <c r="L285" s="237">
        <v>1739.4290000000001</v>
      </c>
      <c r="M285" s="237">
        <v>2361.4270000000001</v>
      </c>
      <c r="N285" s="237">
        <v>875.14300000000003</v>
      </c>
      <c r="O285" s="237">
        <v>489.286</v>
      </c>
      <c r="P285" s="237">
        <v>258</v>
      </c>
      <c r="Q285" s="237">
        <v>1748.569</v>
      </c>
      <c r="R285" s="237">
        <v>750.57100000000003</v>
      </c>
    </row>
    <row r="286" spans="9:18" ht="15" customHeight="1">
      <c r="I286" s="125"/>
      <c r="J286" s="125">
        <v>44168</v>
      </c>
      <c r="K286" s="237">
        <v>2271.0030000000002</v>
      </c>
      <c r="L286" s="237">
        <v>1956.7139999999999</v>
      </c>
      <c r="M286" s="237">
        <v>2388.4279999999999</v>
      </c>
      <c r="N286" s="237">
        <v>873.572</v>
      </c>
      <c r="O286" s="237">
        <v>496.14299999999997</v>
      </c>
      <c r="P286" s="237">
        <v>258.572</v>
      </c>
      <c r="Q286" s="237">
        <v>1750.9970000000001</v>
      </c>
      <c r="R286" s="237">
        <v>757.28599999999994</v>
      </c>
    </row>
    <row r="287" spans="9:18" ht="15" customHeight="1">
      <c r="I287" s="125"/>
      <c r="J287" s="125">
        <v>44169</v>
      </c>
      <c r="K287" s="237">
        <v>2276.2860000000001</v>
      </c>
      <c r="L287" s="237">
        <v>2106.4290000000001</v>
      </c>
      <c r="M287" s="237">
        <v>2332.7150000000001</v>
      </c>
      <c r="N287" s="237">
        <v>868.71400000000006</v>
      </c>
      <c r="O287" s="237">
        <v>500</v>
      </c>
      <c r="P287" s="237">
        <v>259.28500000000003</v>
      </c>
      <c r="Q287" s="237">
        <v>1765.4290000000001</v>
      </c>
      <c r="R287" s="237">
        <v>779.71400000000006</v>
      </c>
    </row>
    <row r="288" spans="9:18" ht="15" customHeight="1">
      <c r="I288" s="125"/>
      <c r="J288" s="125">
        <v>44170</v>
      </c>
      <c r="K288" s="237">
        <v>2274.29</v>
      </c>
      <c r="L288" s="237">
        <v>2248.4290000000001</v>
      </c>
      <c r="M288" s="237">
        <v>2340.8580000000002</v>
      </c>
      <c r="N288" s="237">
        <v>859.14400000000001</v>
      </c>
      <c r="O288" s="237">
        <v>498</v>
      </c>
      <c r="P288" s="237">
        <v>247.71299999999999</v>
      </c>
      <c r="Q288" s="237">
        <v>1789.7149999999999</v>
      </c>
      <c r="R288" s="237">
        <v>787.42899999999997</v>
      </c>
    </row>
    <row r="289" spans="9:18" ht="15" customHeight="1">
      <c r="I289" s="125"/>
      <c r="J289" s="125">
        <v>44171</v>
      </c>
      <c r="K289" s="237">
        <v>2251.145</v>
      </c>
      <c r="L289" s="237">
        <v>2301.2860000000001</v>
      </c>
      <c r="M289" s="237">
        <v>2358.0010000000002</v>
      </c>
      <c r="N289" s="237">
        <v>853.14400000000001</v>
      </c>
      <c r="O289" s="237">
        <v>490.57100000000003</v>
      </c>
      <c r="P289" s="237">
        <v>241.715</v>
      </c>
      <c r="Q289" s="237">
        <v>1809</v>
      </c>
      <c r="R289" s="237">
        <v>802.71400000000006</v>
      </c>
    </row>
    <row r="290" spans="9:18" ht="15" customHeight="1">
      <c r="I290" s="125"/>
      <c r="J290" s="125">
        <v>44172</v>
      </c>
      <c r="K290" s="237">
        <v>2234.5740000000001</v>
      </c>
      <c r="L290" s="237">
        <v>2339.2860000000001</v>
      </c>
      <c r="M290" s="237">
        <v>2328.712</v>
      </c>
      <c r="N290" s="237">
        <v>834.85799999999995</v>
      </c>
      <c r="O290" s="237">
        <v>476.714</v>
      </c>
      <c r="P290" s="237">
        <v>239.715</v>
      </c>
      <c r="Q290" s="237">
        <v>1810.4280000000001</v>
      </c>
      <c r="R290" s="237">
        <v>814.57100000000003</v>
      </c>
    </row>
    <row r="291" spans="9:18" ht="15" customHeight="1">
      <c r="I291" s="125"/>
      <c r="J291" s="125">
        <v>44173</v>
      </c>
      <c r="K291" s="237">
        <v>2226.0059999999999</v>
      </c>
      <c r="L291" s="237">
        <v>2345.5709999999999</v>
      </c>
      <c r="M291" s="237">
        <v>2248.8589999999999</v>
      </c>
      <c r="N291" s="237">
        <v>846.71500000000003</v>
      </c>
      <c r="O291" s="237">
        <v>462.57100000000003</v>
      </c>
      <c r="P291" s="237">
        <v>247.857</v>
      </c>
      <c r="Q291" s="237">
        <v>1811.7159999999999</v>
      </c>
      <c r="R291" s="237">
        <v>827.14200000000005</v>
      </c>
    </row>
    <row r="292" spans="9:18" ht="15" customHeight="1">
      <c r="I292" s="125"/>
      <c r="J292" s="125">
        <v>44174</v>
      </c>
      <c r="K292" s="237">
        <v>2225.7170000000001</v>
      </c>
      <c r="L292" s="237">
        <v>2370</v>
      </c>
      <c r="M292" s="237">
        <v>2246.143</v>
      </c>
      <c r="N292" s="237">
        <v>843.572</v>
      </c>
      <c r="O292" s="237">
        <v>446.286</v>
      </c>
      <c r="P292" s="237">
        <v>252.572</v>
      </c>
      <c r="Q292" s="237">
        <v>1823.288</v>
      </c>
      <c r="R292" s="237">
        <v>836.71400000000006</v>
      </c>
    </row>
    <row r="293" spans="9:18" ht="15" customHeight="1">
      <c r="I293" s="125"/>
      <c r="J293" s="125">
        <v>44175</v>
      </c>
      <c r="K293" s="237">
        <v>2185.145</v>
      </c>
      <c r="L293" s="237">
        <v>2370.4290000000001</v>
      </c>
      <c r="M293" s="237">
        <v>2223.9989999999998</v>
      </c>
      <c r="N293" s="237">
        <v>849.28499999999997</v>
      </c>
      <c r="O293" s="237">
        <v>428.14299999999997</v>
      </c>
      <c r="P293" s="237">
        <v>254.001</v>
      </c>
      <c r="Q293" s="237">
        <v>1838.002</v>
      </c>
      <c r="R293" s="237">
        <v>853.57100000000003</v>
      </c>
    </row>
    <row r="294" spans="9:18" ht="15" customHeight="1">
      <c r="I294" s="125"/>
      <c r="J294" s="125">
        <v>44176</v>
      </c>
      <c r="K294" s="237">
        <v>2167.1460000000002</v>
      </c>
      <c r="L294" s="237">
        <v>2465.7139999999999</v>
      </c>
      <c r="M294" s="237">
        <v>2234</v>
      </c>
      <c r="N294" s="237">
        <v>872.85900000000004</v>
      </c>
      <c r="O294" s="237">
        <v>418.286</v>
      </c>
      <c r="P294" s="237">
        <v>251.429</v>
      </c>
      <c r="Q294" s="237">
        <v>1824.0029999999999</v>
      </c>
      <c r="R294" s="237">
        <v>871</v>
      </c>
    </row>
    <row r="295" spans="9:18" ht="15" customHeight="1">
      <c r="I295" s="125"/>
      <c r="J295" s="125">
        <v>44177</v>
      </c>
      <c r="K295" s="237">
        <v>2144.576</v>
      </c>
      <c r="L295" s="237">
        <v>2480.7139999999999</v>
      </c>
      <c r="M295" s="237">
        <v>2227.1410000000001</v>
      </c>
      <c r="N295" s="237">
        <v>892.28599999999994</v>
      </c>
      <c r="O295" s="237">
        <v>405.286</v>
      </c>
      <c r="P295" s="237">
        <v>257.572</v>
      </c>
      <c r="Q295" s="237">
        <v>1838.7149999999999</v>
      </c>
      <c r="R295" s="237">
        <v>889.71500000000003</v>
      </c>
    </row>
    <row r="296" spans="9:18" ht="15" customHeight="1">
      <c r="I296" s="125"/>
      <c r="J296" s="125">
        <v>44178</v>
      </c>
      <c r="K296" s="237">
        <v>2130.7199999999998</v>
      </c>
      <c r="L296" s="237">
        <v>2506.143</v>
      </c>
      <c r="M296" s="237">
        <v>2239.4250000000002</v>
      </c>
      <c r="N296" s="237">
        <v>899.71500000000003</v>
      </c>
      <c r="O296" s="237">
        <v>397.42899999999997</v>
      </c>
      <c r="P296" s="237">
        <v>254.42699999999999</v>
      </c>
      <c r="Q296" s="237">
        <v>1829.431</v>
      </c>
      <c r="R296" s="237">
        <v>902.28499999999997</v>
      </c>
    </row>
    <row r="297" spans="9:18" ht="15" customHeight="1">
      <c r="I297" s="125"/>
      <c r="J297" s="125">
        <v>44179</v>
      </c>
      <c r="K297" s="237">
        <v>2097.4279999999999</v>
      </c>
      <c r="L297" s="237">
        <v>2513.857</v>
      </c>
      <c r="M297" s="237">
        <v>2240.1439999999998</v>
      </c>
      <c r="N297" s="237">
        <v>923</v>
      </c>
      <c r="O297" s="237">
        <v>393</v>
      </c>
      <c r="P297" s="237">
        <v>257.142</v>
      </c>
      <c r="Q297" s="237">
        <v>1860.002</v>
      </c>
      <c r="R297" s="237">
        <v>924.14300000000003</v>
      </c>
    </row>
    <row r="298" spans="9:18" ht="15" customHeight="1">
      <c r="I298" s="125"/>
      <c r="J298" s="125">
        <v>44180</v>
      </c>
      <c r="K298" s="237">
        <v>2079.7159999999999</v>
      </c>
      <c r="L298" s="237">
        <v>2557.2860000000001</v>
      </c>
      <c r="M298" s="237">
        <v>2336.4270000000001</v>
      </c>
      <c r="N298" s="237">
        <v>932.28499999999997</v>
      </c>
      <c r="O298" s="237">
        <v>390.85700000000003</v>
      </c>
      <c r="P298" s="237">
        <v>255</v>
      </c>
      <c r="Q298" s="237">
        <v>1894.8579999999999</v>
      </c>
      <c r="R298" s="237">
        <v>933.14200000000005</v>
      </c>
    </row>
    <row r="299" spans="9:18" ht="15" customHeight="1">
      <c r="I299" s="125"/>
      <c r="J299" s="125">
        <v>44181</v>
      </c>
      <c r="K299" s="237">
        <v>2073.4319999999998</v>
      </c>
      <c r="L299" s="237">
        <v>2662.143</v>
      </c>
      <c r="M299" s="237">
        <v>2395.288</v>
      </c>
      <c r="N299" s="237">
        <v>965.572</v>
      </c>
      <c r="O299" s="237">
        <v>382.714</v>
      </c>
      <c r="P299" s="237">
        <v>253.858</v>
      </c>
      <c r="Q299" s="237">
        <v>1896.7180000000001</v>
      </c>
      <c r="R299" s="237">
        <v>945.28599999999994</v>
      </c>
    </row>
    <row r="300" spans="9:18" ht="15" customHeight="1">
      <c r="I300" s="125"/>
      <c r="J300" s="125">
        <v>44182</v>
      </c>
      <c r="K300" s="237">
        <v>2055.5729999999999</v>
      </c>
      <c r="L300" s="237">
        <v>2734.143</v>
      </c>
      <c r="M300" s="237">
        <v>2381.9989999999998</v>
      </c>
      <c r="N300" s="237">
        <v>992.42700000000002</v>
      </c>
      <c r="O300" s="237">
        <v>372</v>
      </c>
      <c r="P300" s="237">
        <v>248.858</v>
      </c>
      <c r="Q300" s="237">
        <v>1943.431</v>
      </c>
      <c r="R300" s="237">
        <v>953.71400000000006</v>
      </c>
    </row>
    <row r="301" spans="9:18" ht="15" customHeight="1">
      <c r="I301" s="125"/>
      <c r="J301" s="125">
        <v>44183</v>
      </c>
      <c r="K301" s="237">
        <v>2035.0039999999999</v>
      </c>
      <c r="L301" s="237">
        <v>2676.2860000000001</v>
      </c>
      <c r="M301" s="237">
        <v>2391.7139999999999</v>
      </c>
      <c r="N301" s="237">
        <v>999.42899999999997</v>
      </c>
      <c r="O301" s="237">
        <v>358.286</v>
      </c>
      <c r="P301" s="237">
        <v>245.286</v>
      </c>
      <c r="Q301" s="237">
        <v>1988.7170000000001</v>
      </c>
      <c r="R301" s="237">
        <v>966.572</v>
      </c>
    </row>
    <row r="302" spans="9:18" ht="15" customHeight="1">
      <c r="I302" s="125"/>
      <c r="J302" s="125">
        <v>44184</v>
      </c>
      <c r="K302" s="237">
        <v>2020.86</v>
      </c>
      <c r="L302" s="237">
        <v>2709.2860000000001</v>
      </c>
      <c r="M302" s="237">
        <v>2408.857</v>
      </c>
      <c r="N302" s="237">
        <v>1011.287</v>
      </c>
      <c r="O302" s="237">
        <v>351.14299999999997</v>
      </c>
      <c r="P302" s="237">
        <v>245.71299999999999</v>
      </c>
      <c r="Q302" s="237">
        <v>1988.5740000000001</v>
      </c>
      <c r="R302" s="237">
        <v>986.57100000000003</v>
      </c>
    </row>
    <row r="303" spans="9:18" ht="15" customHeight="1">
      <c r="I303" s="125"/>
      <c r="J303" s="125">
        <v>44185</v>
      </c>
      <c r="K303" s="237">
        <v>1989.43</v>
      </c>
      <c r="L303" s="237">
        <v>2723.5709999999999</v>
      </c>
      <c r="M303" s="237">
        <v>2377.143</v>
      </c>
      <c r="N303" s="237">
        <v>1027.5709999999999</v>
      </c>
      <c r="O303" s="237">
        <v>350.714</v>
      </c>
      <c r="P303" s="237">
        <v>259.142</v>
      </c>
      <c r="Q303" s="237">
        <v>2020.5730000000001</v>
      </c>
      <c r="R303" s="237">
        <v>990.42899999999997</v>
      </c>
    </row>
    <row r="304" spans="9:18" ht="15" customHeight="1">
      <c r="I304" s="125"/>
      <c r="J304" s="125">
        <v>44186</v>
      </c>
      <c r="K304" s="237">
        <v>1994.8589999999999</v>
      </c>
      <c r="L304" s="237">
        <v>2742.2860000000001</v>
      </c>
      <c r="M304" s="237">
        <v>2357.1439999999998</v>
      </c>
      <c r="N304" s="237">
        <v>1038.857</v>
      </c>
      <c r="O304" s="237">
        <v>343.14299999999997</v>
      </c>
      <c r="P304" s="237">
        <v>264.428</v>
      </c>
      <c r="Q304" s="237">
        <v>2034.5730000000001</v>
      </c>
      <c r="R304" s="237">
        <v>1005.428</v>
      </c>
    </row>
    <row r="305" spans="9:18" ht="15" customHeight="1">
      <c r="I305" s="125"/>
      <c r="J305" s="125">
        <v>44187</v>
      </c>
      <c r="K305" s="237">
        <v>1971.5740000000001</v>
      </c>
      <c r="L305" s="237">
        <v>2803.2860000000001</v>
      </c>
      <c r="M305" s="237">
        <v>2335.0010000000002</v>
      </c>
      <c r="N305" s="237">
        <v>1064.002</v>
      </c>
      <c r="O305" s="237">
        <v>335.42899999999997</v>
      </c>
      <c r="P305" s="237">
        <v>262.142</v>
      </c>
      <c r="Q305" s="237">
        <v>2077.4279999999999</v>
      </c>
      <c r="R305" s="237">
        <v>1024.2860000000001</v>
      </c>
    </row>
    <row r="306" spans="9:18" ht="15" customHeight="1">
      <c r="I306" s="125"/>
      <c r="J306" s="125">
        <v>44188</v>
      </c>
      <c r="K306" s="237">
        <v>1958.144</v>
      </c>
      <c r="L306" s="237">
        <v>2750.2860000000001</v>
      </c>
      <c r="M306" s="237">
        <v>2317.2869999999998</v>
      </c>
      <c r="N306" s="237">
        <v>1079.2860000000001</v>
      </c>
      <c r="O306" s="237">
        <v>329.286</v>
      </c>
      <c r="P306" s="237">
        <v>262.85700000000003</v>
      </c>
      <c r="Q306" s="237">
        <v>2095.712</v>
      </c>
      <c r="R306" s="237">
        <v>1055.143</v>
      </c>
    </row>
    <row r="307" spans="9:18" ht="15" customHeight="1">
      <c r="I307" s="125"/>
      <c r="J307" s="125">
        <v>44189</v>
      </c>
      <c r="K307" s="237">
        <v>1938.1410000000001</v>
      </c>
      <c r="L307" s="237">
        <v>2670.4290000000001</v>
      </c>
      <c r="M307" s="237">
        <v>2295.1419999999998</v>
      </c>
      <c r="N307" s="237">
        <v>1069.0029999999999</v>
      </c>
      <c r="O307" s="237">
        <v>329</v>
      </c>
      <c r="P307" s="237">
        <v>263.572</v>
      </c>
      <c r="Q307" s="237">
        <v>2061.0039999999999</v>
      </c>
      <c r="R307" s="237">
        <v>1084.143</v>
      </c>
    </row>
    <row r="308" spans="9:18" ht="15" customHeight="1">
      <c r="I308" s="125"/>
      <c r="J308" s="125">
        <v>44190</v>
      </c>
      <c r="K308" s="237">
        <v>1850.0060000000001</v>
      </c>
      <c r="L308" s="237">
        <v>2466</v>
      </c>
      <c r="M308" s="237">
        <v>2099.4290000000001</v>
      </c>
      <c r="N308" s="237">
        <v>1058.145</v>
      </c>
      <c r="O308" s="237">
        <v>315.286</v>
      </c>
      <c r="P308" s="237">
        <v>277.858</v>
      </c>
      <c r="Q308" s="237">
        <v>1990.144</v>
      </c>
      <c r="R308" s="237">
        <v>1081</v>
      </c>
    </row>
    <row r="309" spans="9:18" ht="15" customHeight="1">
      <c r="I309" s="125"/>
      <c r="J309" s="125">
        <v>44191</v>
      </c>
      <c r="K309" s="237">
        <v>1739.29</v>
      </c>
      <c r="L309" s="237">
        <v>2348.143</v>
      </c>
      <c r="M309" s="237">
        <v>1964.4290000000001</v>
      </c>
      <c r="N309" s="237">
        <v>1080.8589999999999</v>
      </c>
      <c r="O309" s="237">
        <v>306.42899999999997</v>
      </c>
      <c r="P309" s="237">
        <v>272.714</v>
      </c>
      <c r="Q309" s="237">
        <v>1873.287</v>
      </c>
      <c r="R309" s="237">
        <v>1078.5719999999999</v>
      </c>
    </row>
    <row r="310" spans="9:18" ht="15" customHeight="1">
      <c r="I310" s="125"/>
      <c r="J310" s="125">
        <v>44192</v>
      </c>
      <c r="K310" s="237">
        <v>1705.0039999999999</v>
      </c>
      <c r="L310" s="237">
        <v>2310.2860000000001</v>
      </c>
      <c r="M310" s="237">
        <v>1947.001</v>
      </c>
      <c r="N310" s="237">
        <v>1112.001</v>
      </c>
      <c r="O310" s="237">
        <v>298.714</v>
      </c>
      <c r="P310" s="237">
        <v>273.85700000000003</v>
      </c>
      <c r="Q310" s="237">
        <v>1886.144</v>
      </c>
      <c r="R310" s="237">
        <v>1094.7149999999999</v>
      </c>
    </row>
    <row r="311" spans="9:18" ht="15" customHeight="1">
      <c r="I311" s="125"/>
      <c r="J311" s="125">
        <v>44193</v>
      </c>
      <c r="K311" s="237">
        <v>1607.431</v>
      </c>
      <c r="L311" s="237">
        <v>2320.5709999999999</v>
      </c>
      <c r="M311" s="237">
        <v>1969.7139999999999</v>
      </c>
      <c r="N311" s="237">
        <v>1138.1420000000001</v>
      </c>
      <c r="O311" s="237">
        <v>291.714</v>
      </c>
      <c r="P311" s="237">
        <v>274.42899999999997</v>
      </c>
      <c r="Q311" s="237">
        <v>1888.143</v>
      </c>
      <c r="R311" s="237">
        <v>1112</v>
      </c>
    </row>
    <row r="312" spans="9:18" ht="15" customHeight="1">
      <c r="I312" s="125"/>
      <c r="J312" s="125">
        <v>44194</v>
      </c>
      <c r="K312" s="237">
        <v>1622.143</v>
      </c>
      <c r="L312" s="237">
        <v>2355.4290000000001</v>
      </c>
      <c r="M312" s="237">
        <v>2039.144</v>
      </c>
      <c r="N312" s="237">
        <v>1166.143</v>
      </c>
      <c r="O312" s="237">
        <v>285</v>
      </c>
      <c r="P312" s="237">
        <v>284.71300000000002</v>
      </c>
      <c r="Q312" s="237">
        <v>1907.288</v>
      </c>
      <c r="R312" s="237">
        <v>1134.4280000000001</v>
      </c>
    </row>
    <row r="313" spans="9:18" ht="15" customHeight="1">
      <c r="I313" s="125"/>
      <c r="J313" s="125">
        <v>44195</v>
      </c>
      <c r="K313" s="237">
        <v>1583.577</v>
      </c>
      <c r="L313" s="237">
        <v>2432.857</v>
      </c>
      <c r="M313" s="237">
        <v>2076.0010000000002</v>
      </c>
      <c r="N313" s="237">
        <v>1206.144</v>
      </c>
      <c r="O313" s="237">
        <v>283.14299999999997</v>
      </c>
      <c r="P313" s="237">
        <v>303.71499999999997</v>
      </c>
      <c r="Q313" s="237">
        <v>1998.8579999999999</v>
      </c>
      <c r="R313" s="237">
        <v>1148.4290000000001</v>
      </c>
    </row>
    <row r="314" spans="9:18" ht="15" customHeight="1">
      <c r="I314" s="125"/>
      <c r="J314" s="125">
        <v>44196</v>
      </c>
      <c r="K314" s="237">
        <v>1574.4349999999999</v>
      </c>
      <c r="L314" s="237">
        <v>2488.7139999999999</v>
      </c>
      <c r="M314" s="237">
        <v>2109.1439999999998</v>
      </c>
      <c r="N314" s="237">
        <v>1238</v>
      </c>
      <c r="O314" s="237">
        <v>271.714</v>
      </c>
      <c r="P314" s="237">
        <v>308.85700000000003</v>
      </c>
      <c r="Q314" s="237">
        <v>2070.145</v>
      </c>
      <c r="R314" s="237">
        <v>1155.5719999999999</v>
      </c>
    </row>
    <row r="315" spans="9:18" ht="15" customHeight="1">
      <c r="I315" s="125"/>
      <c r="J315" s="125">
        <v>44197</v>
      </c>
      <c r="K315" s="237">
        <v>1566.7159999999999</v>
      </c>
      <c r="L315" s="237">
        <v>2589.4290000000001</v>
      </c>
      <c r="M315" s="237">
        <v>2139.1410000000001</v>
      </c>
      <c r="N315" s="237">
        <v>1266.43</v>
      </c>
      <c r="O315" s="237">
        <v>267.85700000000003</v>
      </c>
      <c r="P315" s="237">
        <v>298.428</v>
      </c>
      <c r="Q315" s="237">
        <v>2085.288</v>
      </c>
      <c r="R315" s="237">
        <v>1163.7139999999999</v>
      </c>
    </row>
    <row r="316" spans="9:18" ht="15" customHeight="1">
      <c r="I316" s="125"/>
      <c r="J316" s="125">
        <v>44198</v>
      </c>
      <c r="K316" s="237">
        <v>1547.7170000000001</v>
      </c>
      <c r="L316" s="237">
        <v>2676.2860000000001</v>
      </c>
      <c r="M316" s="237">
        <v>2166.5720000000001</v>
      </c>
      <c r="N316" s="237">
        <v>1288.5730000000001</v>
      </c>
      <c r="O316" s="237">
        <v>259</v>
      </c>
      <c r="P316" s="237">
        <v>308.714</v>
      </c>
      <c r="Q316" s="237">
        <v>2112.288</v>
      </c>
      <c r="R316" s="237">
        <v>1145.857</v>
      </c>
    </row>
    <row r="317" spans="9:18" ht="15" customHeight="1">
      <c r="I317" s="125"/>
      <c r="J317" s="125">
        <v>44199</v>
      </c>
      <c r="K317" s="237">
        <v>1535.289</v>
      </c>
      <c r="L317" s="237">
        <v>2675.143</v>
      </c>
      <c r="M317" s="237">
        <v>2162.5700000000002</v>
      </c>
      <c r="N317" s="237">
        <v>1301.7149999999999</v>
      </c>
      <c r="O317" s="237">
        <v>249.714</v>
      </c>
      <c r="P317" s="237">
        <v>294.99900000000002</v>
      </c>
      <c r="Q317" s="237">
        <v>2105.5709999999999</v>
      </c>
      <c r="R317" s="237">
        <v>1157.4290000000001</v>
      </c>
    </row>
    <row r="318" spans="9:18" ht="15" customHeight="1">
      <c r="I318" s="125"/>
      <c r="J318" s="125">
        <v>44200</v>
      </c>
      <c r="K318" s="237">
        <v>1534.5709999999999</v>
      </c>
      <c r="L318" s="237">
        <v>2691.4290000000001</v>
      </c>
      <c r="M318" s="237">
        <v>2149.7150000000001</v>
      </c>
      <c r="N318" s="237">
        <v>1338.857</v>
      </c>
      <c r="O318" s="237">
        <v>242.429</v>
      </c>
      <c r="P318" s="237">
        <v>288.57100000000003</v>
      </c>
      <c r="Q318" s="237">
        <v>2130.5720000000001</v>
      </c>
      <c r="R318" s="237">
        <v>1162</v>
      </c>
    </row>
    <row r="319" spans="9:18" ht="15" customHeight="1">
      <c r="I319" s="125"/>
      <c r="J319" s="125">
        <v>44201</v>
      </c>
      <c r="K319" s="237">
        <v>1515.857</v>
      </c>
      <c r="L319" s="237">
        <v>2690.7139999999999</v>
      </c>
      <c r="M319" s="237">
        <v>2144.4270000000001</v>
      </c>
      <c r="N319" s="237">
        <v>1408.8579999999999</v>
      </c>
      <c r="O319" s="237">
        <v>239.286</v>
      </c>
      <c r="P319" s="237">
        <v>284.28500000000003</v>
      </c>
      <c r="Q319" s="237">
        <v>2167.4290000000001</v>
      </c>
      <c r="R319" s="237">
        <v>1149.4290000000001</v>
      </c>
    </row>
    <row r="320" spans="9:18" ht="15" customHeight="1">
      <c r="I320" s="125"/>
      <c r="J320" s="125">
        <v>44202</v>
      </c>
      <c r="K320" s="237">
        <v>1480.7180000000001</v>
      </c>
      <c r="L320" s="237">
        <v>2693.143</v>
      </c>
      <c r="M320" s="237">
        <v>2080.2869999999998</v>
      </c>
      <c r="N320" s="237">
        <v>1393.143</v>
      </c>
      <c r="O320" s="237">
        <v>228.286</v>
      </c>
      <c r="P320" s="237">
        <v>267.71499999999997</v>
      </c>
      <c r="Q320" s="237">
        <v>2212.998</v>
      </c>
      <c r="R320" s="237">
        <v>1172.5719999999999</v>
      </c>
    </row>
    <row r="321" spans="9:18" ht="15" customHeight="1">
      <c r="I321" s="125"/>
      <c r="J321" s="125">
        <v>44203</v>
      </c>
      <c r="K321" s="237">
        <v>1399.002</v>
      </c>
      <c r="L321" s="237">
        <v>2800</v>
      </c>
      <c r="M321" s="237">
        <v>2082.7139999999999</v>
      </c>
      <c r="N321" s="237">
        <v>1486.8589999999999</v>
      </c>
      <c r="O321" s="237">
        <v>225.143</v>
      </c>
      <c r="P321" s="237">
        <v>270.428</v>
      </c>
      <c r="Q321" s="237">
        <v>2320.0010000000002</v>
      </c>
      <c r="R321" s="237">
        <v>1154.2850000000001</v>
      </c>
    </row>
    <row r="322" spans="9:18" ht="15" customHeight="1">
      <c r="I322" s="125"/>
      <c r="J322" s="125">
        <v>44204</v>
      </c>
      <c r="K322" s="237">
        <v>1391.144</v>
      </c>
      <c r="L322" s="237">
        <v>3078.7139999999999</v>
      </c>
      <c r="M322" s="237">
        <v>2290.7130000000002</v>
      </c>
      <c r="N322" s="237">
        <v>1561.856</v>
      </c>
      <c r="O322" s="237">
        <v>193.143</v>
      </c>
      <c r="P322" s="237">
        <v>277.71499999999997</v>
      </c>
      <c r="Q322" s="237">
        <v>2501.5709999999999</v>
      </c>
      <c r="R322" s="237">
        <v>1166.2860000000001</v>
      </c>
    </row>
    <row r="323" spans="9:18" ht="15" customHeight="1">
      <c r="I323" s="125"/>
      <c r="J323" s="125">
        <v>44205</v>
      </c>
      <c r="K323" s="237">
        <v>1432.5740000000001</v>
      </c>
      <c r="L323" s="237">
        <v>3176.143</v>
      </c>
      <c r="M323" s="237">
        <v>2435</v>
      </c>
      <c r="N323" s="237">
        <v>1619.144</v>
      </c>
      <c r="O323" s="237">
        <v>223.429</v>
      </c>
      <c r="P323" s="237">
        <v>276.14299999999997</v>
      </c>
      <c r="Q323" s="237">
        <v>2762.1419999999998</v>
      </c>
      <c r="R323" s="237">
        <v>1181.857</v>
      </c>
    </row>
    <row r="324" spans="9:18" ht="15" customHeight="1">
      <c r="I324" s="125"/>
      <c r="J324" s="125">
        <v>44206</v>
      </c>
      <c r="K324" s="237">
        <v>1434.146</v>
      </c>
      <c r="L324" s="237">
        <v>3271.5709999999999</v>
      </c>
      <c r="M324" s="237">
        <v>2466.1410000000001</v>
      </c>
      <c r="N324" s="237">
        <v>1674.43</v>
      </c>
      <c r="O324" s="237">
        <v>215.857</v>
      </c>
      <c r="P324" s="237">
        <v>276.85700000000003</v>
      </c>
      <c r="Q324" s="237">
        <v>2832.431</v>
      </c>
      <c r="R324" s="237">
        <v>1162.5719999999999</v>
      </c>
    </row>
    <row r="325" spans="9:18" ht="15" customHeight="1">
      <c r="I325" s="125"/>
      <c r="J325" s="125">
        <v>44207</v>
      </c>
      <c r="K325" s="237">
        <v>1417.2829999999999</v>
      </c>
      <c r="L325" s="237">
        <v>3249.4290000000001</v>
      </c>
      <c r="M325" s="237">
        <v>2479.8580000000002</v>
      </c>
      <c r="N325" s="237">
        <v>1715.4280000000001</v>
      </c>
      <c r="O325" s="237">
        <v>211</v>
      </c>
      <c r="P325" s="237">
        <v>282.428</v>
      </c>
      <c r="Q325" s="237">
        <v>2877.288</v>
      </c>
      <c r="R325" s="237">
        <v>1150</v>
      </c>
    </row>
    <row r="326" spans="9:18" ht="15" customHeight="1">
      <c r="I326" s="125"/>
      <c r="J326" s="125">
        <v>44208</v>
      </c>
      <c r="K326" s="237">
        <v>1419.7170000000001</v>
      </c>
      <c r="L326" s="237">
        <v>3364</v>
      </c>
      <c r="M326" s="237">
        <v>2462.5729999999999</v>
      </c>
      <c r="N326" s="237">
        <v>1733.287</v>
      </c>
      <c r="O326" s="237">
        <v>202.143</v>
      </c>
      <c r="P326" s="237">
        <v>306.572</v>
      </c>
      <c r="Q326" s="237">
        <v>2935.288</v>
      </c>
      <c r="R326" s="237">
        <v>1183.5719999999999</v>
      </c>
    </row>
    <row r="327" spans="9:18" ht="15" customHeight="1">
      <c r="I327" s="125"/>
      <c r="J327" s="125">
        <v>44209</v>
      </c>
      <c r="K327" s="237">
        <v>1421.8579999999999</v>
      </c>
      <c r="L327" s="237">
        <v>3380.4290000000001</v>
      </c>
      <c r="M327" s="237">
        <v>2493.143</v>
      </c>
      <c r="N327" s="237">
        <v>1845.8589999999999</v>
      </c>
      <c r="O327" s="237">
        <v>198.714</v>
      </c>
      <c r="P327" s="237">
        <v>341.43</v>
      </c>
      <c r="Q327" s="237">
        <v>2955.43</v>
      </c>
      <c r="R327" s="237">
        <v>1193.2860000000001</v>
      </c>
    </row>
    <row r="328" spans="9:18" ht="15" customHeight="1">
      <c r="I328" s="125"/>
      <c r="J328" s="125">
        <v>44210</v>
      </c>
      <c r="K328" s="237">
        <v>1453.2850000000001</v>
      </c>
      <c r="L328" s="237">
        <v>3348.857</v>
      </c>
      <c r="M328" s="237">
        <v>2538.857</v>
      </c>
      <c r="N328" s="237">
        <v>1886.287</v>
      </c>
      <c r="O328" s="237">
        <v>192.571</v>
      </c>
      <c r="P328" s="237">
        <v>354.714</v>
      </c>
      <c r="Q328" s="237">
        <v>2925.2890000000002</v>
      </c>
      <c r="R328" s="237">
        <v>1237.4280000000001</v>
      </c>
    </row>
    <row r="329" spans="9:18" ht="15" customHeight="1">
      <c r="I329" s="125"/>
      <c r="J329" s="125">
        <v>44211</v>
      </c>
      <c r="K329" s="237">
        <v>1457.1469999999999</v>
      </c>
      <c r="L329" s="237">
        <v>3300.4290000000001</v>
      </c>
      <c r="M329" s="237">
        <v>2532.2849999999999</v>
      </c>
      <c r="N329" s="237">
        <v>1934.144</v>
      </c>
      <c r="O329" s="237">
        <v>217.571</v>
      </c>
      <c r="P329" s="237">
        <v>372.28699999999998</v>
      </c>
      <c r="Q329" s="237">
        <v>2945.1469999999999</v>
      </c>
      <c r="R329" s="237">
        <v>1249.5719999999999</v>
      </c>
    </row>
    <row r="330" spans="9:18" ht="15" customHeight="1">
      <c r="I330" s="125"/>
      <c r="J330" s="125">
        <v>44212</v>
      </c>
      <c r="K330" s="237">
        <v>1456.432</v>
      </c>
      <c r="L330" s="237">
        <v>3350.4290000000001</v>
      </c>
      <c r="M330" s="237">
        <v>2524.7130000000002</v>
      </c>
      <c r="N330" s="237">
        <v>1974</v>
      </c>
      <c r="O330" s="237">
        <v>182.143</v>
      </c>
      <c r="P330" s="237">
        <v>382.00099999999998</v>
      </c>
      <c r="Q330" s="237">
        <v>2972.5749999999998</v>
      </c>
      <c r="R330" s="237">
        <v>1262.7139999999999</v>
      </c>
    </row>
    <row r="331" spans="9:18" ht="15" customHeight="1">
      <c r="I331" s="125"/>
      <c r="J331" s="125">
        <v>44213</v>
      </c>
      <c r="K331" s="237">
        <v>1455.002</v>
      </c>
      <c r="L331" s="237">
        <v>3334.7139999999999</v>
      </c>
      <c r="M331" s="237">
        <v>2525.0010000000002</v>
      </c>
      <c r="N331" s="237">
        <v>2003.143</v>
      </c>
      <c r="O331" s="237">
        <v>179.857</v>
      </c>
      <c r="P331" s="237">
        <v>387.14299999999997</v>
      </c>
      <c r="Q331" s="237">
        <v>3006.1439999999998</v>
      </c>
      <c r="R331" s="237">
        <v>1252.857</v>
      </c>
    </row>
    <row r="332" spans="9:18" ht="15" customHeight="1">
      <c r="I332" s="125"/>
      <c r="J332" s="125">
        <v>44214</v>
      </c>
      <c r="K332" s="237">
        <v>1473.7159999999999</v>
      </c>
      <c r="L332" s="237">
        <v>3295</v>
      </c>
      <c r="M332" s="237">
        <v>2515.1419999999998</v>
      </c>
      <c r="N332" s="237">
        <v>2019.5709999999999</v>
      </c>
      <c r="O332" s="237">
        <v>175.571</v>
      </c>
      <c r="P332" s="237">
        <v>398.43</v>
      </c>
      <c r="Q332" s="237">
        <v>3043.1419999999998</v>
      </c>
      <c r="R332" s="237">
        <v>1245.7139999999999</v>
      </c>
    </row>
    <row r="333" spans="9:18" ht="15" customHeight="1">
      <c r="I333" s="125"/>
      <c r="J333" s="125">
        <v>44215</v>
      </c>
      <c r="K333" s="237">
        <v>1447.0029999999999</v>
      </c>
      <c r="L333" s="237">
        <v>3013.5709999999999</v>
      </c>
      <c r="M333" s="237">
        <v>2525.5720000000001</v>
      </c>
      <c r="N333" s="237">
        <v>2043.143</v>
      </c>
      <c r="O333" s="237">
        <v>169.857</v>
      </c>
      <c r="P333" s="237">
        <v>390.142</v>
      </c>
      <c r="Q333" s="237">
        <v>3129.43</v>
      </c>
      <c r="R333" s="237">
        <v>1264.857</v>
      </c>
    </row>
    <row r="334" spans="9:18" ht="15" customHeight="1">
      <c r="I334" s="125"/>
      <c r="J334" s="125">
        <v>44216</v>
      </c>
      <c r="K334" s="237">
        <v>1434.2909999999999</v>
      </c>
      <c r="L334" s="237">
        <v>3071.7139999999999</v>
      </c>
      <c r="M334" s="237">
        <v>2590.5720000000001</v>
      </c>
      <c r="N334" s="237">
        <v>2068.5709999999999</v>
      </c>
      <c r="O334" s="237">
        <v>163.143</v>
      </c>
      <c r="P334" s="237">
        <v>370.99900000000002</v>
      </c>
      <c r="Q334" s="237">
        <v>3231.2869999999998</v>
      </c>
      <c r="R334" s="237">
        <v>1232.4280000000001</v>
      </c>
    </row>
    <row r="335" spans="9:18" ht="15" customHeight="1">
      <c r="I335" s="125"/>
      <c r="J335" s="125">
        <v>44217</v>
      </c>
      <c r="K335" s="237">
        <v>1460.8620000000001</v>
      </c>
      <c r="L335" s="237">
        <v>3117.857</v>
      </c>
      <c r="M335" s="237">
        <v>2604.002</v>
      </c>
      <c r="N335" s="237">
        <v>2039.2840000000001</v>
      </c>
      <c r="O335" s="237">
        <v>159.143</v>
      </c>
      <c r="P335" s="237">
        <v>382.85700000000003</v>
      </c>
      <c r="Q335" s="237">
        <v>3402.145</v>
      </c>
      <c r="R335" s="237">
        <v>1226.857</v>
      </c>
    </row>
    <row r="336" spans="9:18" ht="15" customHeight="1">
      <c r="I336" s="125"/>
      <c r="J336" s="125">
        <v>44218</v>
      </c>
      <c r="K336" s="237">
        <v>1471.145</v>
      </c>
      <c r="L336" s="237">
        <v>3112.4290000000001</v>
      </c>
      <c r="M336" s="237">
        <v>2596.7139999999999</v>
      </c>
      <c r="N336" s="237">
        <v>2022.4290000000001</v>
      </c>
      <c r="O336" s="237">
        <v>155.857</v>
      </c>
      <c r="P336" s="237">
        <v>370.28699999999998</v>
      </c>
      <c r="Q336" s="237">
        <v>3493.4290000000001</v>
      </c>
      <c r="R336" s="237">
        <v>1221.7139999999999</v>
      </c>
    </row>
    <row r="337" spans="9:18" ht="15" customHeight="1">
      <c r="I337" s="125"/>
      <c r="J337" s="125">
        <v>44219</v>
      </c>
      <c r="K337" s="237">
        <v>1461.2860000000001</v>
      </c>
      <c r="L337" s="237">
        <v>3108.4290000000001</v>
      </c>
      <c r="M337" s="237">
        <v>2611.0010000000002</v>
      </c>
      <c r="N337" s="237">
        <v>2006.143</v>
      </c>
      <c r="O337" s="237">
        <v>152.143</v>
      </c>
      <c r="P337" s="237">
        <v>366.71499999999997</v>
      </c>
      <c r="Q337" s="237">
        <v>3584.8580000000002</v>
      </c>
      <c r="R337" s="237">
        <v>1229.857</v>
      </c>
    </row>
    <row r="338" spans="9:18" ht="15" customHeight="1">
      <c r="I338" s="125"/>
      <c r="J338" s="125">
        <v>44220</v>
      </c>
      <c r="K338" s="237">
        <v>1446.43</v>
      </c>
      <c r="L338" s="237">
        <v>3086.4290000000001</v>
      </c>
      <c r="M338" s="237">
        <v>2612.5709999999999</v>
      </c>
      <c r="N338" s="237">
        <v>1986.857</v>
      </c>
      <c r="O338" s="237">
        <v>150.143</v>
      </c>
      <c r="P338" s="237">
        <v>366.428</v>
      </c>
      <c r="Q338" s="237">
        <v>3627.7170000000001</v>
      </c>
      <c r="R338" s="237">
        <v>1234.4290000000001</v>
      </c>
    </row>
    <row r="339" spans="9:18" ht="15" customHeight="1">
      <c r="I339" s="125"/>
      <c r="J339" s="125">
        <v>44221</v>
      </c>
      <c r="K339" s="237">
        <v>1457.434</v>
      </c>
      <c r="L339" s="237">
        <v>3115.2860000000001</v>
      </c>
      <c r="M339" s="237">
        <v>2670.7150000000001</v>
      </c>
      <c r="N339" s="237">
        <v>1967.8579999999999</v>
      </c>
      <c r="O339" s="237">
        <v>147.286</v>
      </c>
      <c r="P339" s="237">
        <v>371.85700000000003</v>
      </c>
      <c r="Q339" s="237">
        <v>3666.4290000000001</v>
      </c>
      <c r="R339" s="237">
        <v>1214.143</v>
      </c>
    </row>
    <row r="340" spans="9:18" ht="15" customHeight="1">
      <c r="I340" s="125"/>
      <c r="J340" s="125">
        <v>44222</v>
      </c>
      <c r="K340" s="237">
        <v>1430.1469999999999</v>
      </c>
      <c r="L340" s="237">
        <v>3340.4290000000001</v>
      </c>
      <c r="M340" s="237">
        <v>2681.43</v>
      </c>
      <c r="N340" s="237">
        <v>1944</v>
      </c>
      <c r="O340" s="237">
        <v>143.714</v>
      </c>
      <c r="P340" s="237">
        <v>378.14299999999997</v>
      </c>
      <c r="Q340" s="237">
        <v>3737.2849999999999</v>
      </c>
      <c r="R340" s="237">
        <v>1183.4290000000001</v>
      </c>
    </row>
    <row r="341" spans="9:18" ht="15" customHeight="1">
      <c r="I341" s="125"/>
      <c r="J341" s="125">
        <v>44223</v>
      </c>
      <c r="K341" s="237">
        <v>1413.7170000000001</v>
      </c>
      <c r="L341" s="237">
        <v>3293.2860000000001</v>
      </c>
      <c r="M341" s="237">
        <v>2669.8580000000002</v>
      </c>
      <c r="N341" s="237">
        <v>1858.2850000000001</v>
      </c>
      <c r="O341" s="237">
        <v>139.714</v>
      </c>
      <c r="P341" s="237">
        <v>399.71600000000001</v>
      </c>
      <c r="Q341" s="237">
        <v>3757.857</v>
      </c>
      <c r="R341" s="237">
        <v>1206</v>
      </c>
    </row>
    <row r="342" spans="9:18" ht="15" customHeight="1">
      <c r="I342" s="125"/>
      <c r="J342" s="125">
        <v>44224</v>
      </c>
      <c r="K342" s="237">
        <v>1397.43</v>
      </c>
      <c r="L342" s="237">
        <v>3251.143</v>
      </c>
      <c r="M342" s="237">
        <v>2674.5720000000001</v>
      </c>
      <c r="N342" s="237">
        <v>1845.2850000000001</v>
      </c>
      <c r="O342" s="237">
        <v>139.714</v>
      </c>
      <c r="P342" s="237">
        <v>417.14299999999997</v>
      </c>
      <c r="Q342" s="237">
        <v>3720.8589999999999</v>
      </c>
      <c r="R342" s="237">
        <v>1184.5709999999999</v>
      </c>
    </row>
    <row r="343" spans="9:18" ht="15" customHeight="1">
      <c r="I343" s="125"/>
      <c r="J343" s="125">
        <v>44225</v>
      </c>
      <c r="K343" s="237">
        <v>1373.72</v>
      </c>
      <c r="L343" s="237">
        <v>3220.7139999999999</v>
      </c>
      <c r="M343" s="237">
        <v>2707.143</v>
      </c>
      <c r="N343" s="237">
        <v>1806.7139999999999</v>
      </c>
      <c r="O343" s="237">
        <v>137.571</v>
      </c>
      <c r="P343" s="237">
        <v>410.286</v>
      </c>
      <c r="Q343" s="237">
        <v>3756.7170000000001</v>
      </c>
      <c r="R343" s="237">
        <v>1168.8579999999999</v>
      </c>
    </row>
    <row r="344" spans="9:18" ht="15" customHeight="1">
      <c r="I344" s="125"/>
      <c r="J344" s="125">
        <v>44226</v>
      </c>
      <c r="K344" s="237">
        <v>1409.86</v>
      </c>
      <c r="L344" s="237">
        <v>3125.2860000000001</v>
      </c>
      <c r="M344" s="237">
        <v>2682.7150000000001</v>
      </c>
      <c r="N344" s="237">
        <v>1761</v>
      </c>
      <c r="O344" s="237">
        <v>133.571</v>
      </c>
      <c r="P344" s="237">
        <v>411.71499999999997</v>
      </c>
      <c r="Q344" s="237">
        <v>3744.8589999999999</v>
      </c>
      <c r="R344" s="237">
        <v>1135.143</v>
      </c>
    </row>
    <row r="345" spans="9:18" ht="15" customHeight="1">
      <c r="I345" s="125"/>
      <c r="J345" s="125">
        <v>44227</v>
      </c>
      <c r="K345" s="237">
        <v>1406.7159999999999</v>
      </c>
      <c r="L345" s="237">
        <v>3140.2860000000001</v>
      </c>
      <c r="M345" s="237">
        <v>2676.7159999999999</v>
      </c>
      <c r="N345" s="237">
        <v>1717.2860000000001</v>
      </c>
      <c r="O345" s="237">
        <v>131.714</v>
      </c>
      <c r="P345" s="237">
        <v>427</v>
      </c>
      <c r="Q345" s="237">
        <v>3753.5709999999999</v>
      </c>
      <c r="R345" s="237">
        <v>1120.2860000000001</v>
      </c>
    </row>
    <row r="346" spans="9:18" ht="15" customHeight="1">
      <c r="I346" s="125"/>
      <c r="J346" s="125">
        <v>44228</v>
      </c>
      <c r="K346" s="237">
        <v>1372.7149999999999</v>
      </c>
      <c r="L346" s="237">
        <v>3140</v>
      </c>
      <c r="M346" s="237">
        <v>2667.57</v>
      </c>
      <c r="N346" s="237">
        <v>1668.143</v>
      </c>
      <c r="O346" s="237">
        <v>128.429</v>
      </c>
      <c r="P346" s="237">
        <v>423.28500000000003</v>
      </c>
      <c r="Q346" s="237">
        <v>3730.4290000000001</v>
      </c>
      <c r="R346" s="237">
        <v>1114.857</v>
      </c>
    </row>
    <row r="347" spans="9:18" ht="15" customHeight="1">
      <c r="I347" s="125"/>
      <c r="J347" s="125">
        <v>44229</v>
      </c>
      <c r="K347" s="237">
        <v>1360.143</v>
      </c>
      <c r="L347" s="237">
        <v>3076.5709999999999</v>
      </c>
      <c r="M347" s="237">
        <v>2669.002</v>
      </c>
      <c r="N347" s="237">
        <v>1630.7159999999999</v>
      </c>
      <c r="O347" s="237">
        <v>124.571</v>
      </c>
      <c r="P347" s="237">
        <v>414.42899999999997</v>
      </c>
      <c r="Q347" s="237">
        <v>3514.2860000000001</v>
      </c>
      <c r="R347" s="237">
        <v>1090.4280000000001</v>
      </c>
    </row>
    <row r="348" spans="9:18" ht="15" customHeight="1">
      <c r="I348" s="125"/>
      <c r="J348" s="125">
        <v>44230</v>
      </c>
      <c r="K348" s="237">
        <v>1365.4280000000001</v>
      </c>
      <c r="L348" s="237">
        <v>3048.143</v>
      </c>
      <c r="M348" s="237">
        <v>2677.143</v>
      </c>
      <c r="N348" s="237">
        <v>1585.7149999999999</v>
      </c>
      <c r="O348" s="237">
        <v>122.286</v>
      </c>
      <c r="P348" s="237">
        <v>385.142</v>
      </c>
      <c r="Q348" s="237">
        <v>3517.5729999999999</v>
      </c>
      <c r="R348" s="237">
        <v>1028.2860000000001</v>
      </c>
    </row>
    <row r="349" spans="9:18" ht="15" customHeight="1">
      <c r="I349" s="125"/>
      <c r="J349" s="125">
        <v>44231</v>
      </c>
      <c r="K349" s="237">
        <v>1349.7149999999999</v>
      </c>
      <c r="L349" s="237">
        <v>3059.5709999999999</v>
      </c>
      <c r="M349" s="237">
        <v>2579.4270000000001</v>
      </c>
      <c r="N349" s="237">
        <v>1514.8579999999999</v>
      </c>
      <c r="O349" s="237">
        <v>116.143</v>
      </c>
      <c r="P349" s="237">
        <v>347.42700000000002</v>
      </c>
      <c r="Q349" s="237">
        <v>3266.8560000000002</v>
      </c>
      <c r="R349" s="237">
        <v>976.28599999999994</v>
      </c>
    </row>
    <row r="350" spans="9:18" ht="15" customHeight="1">
      <c r="I350" s="125"/>
      <c r="J350" s="125">
        <v>44232</v>
      </c>
      <c r="K350" s="237">
        <v>1348.143</v>
      </c>
      <c r="L350" s="237">
        <v>3073.7139999999999</v>
      </c>
      <c r="M350" s="237">
        <v>2598.143</v>
      </c>
      <c r="N350" s="237">
        <v>1468.5719999999999</v>
      </c>
      <c r="O350" s="237">
        <v>110.143</v>
      </c>
      <c r="P350" s="237">
        <v>349.71499999999997</v>
      </c>
      <c r="Q350" s="237">
        <v>3530.2829999999999</v>
      </c>
      <c r="R350" s="237">
        <v>939.42899999999997</v>
      </c>
    </row>
    <row r="351" spans="9:18" ht="15" customHeight="1">
      <c r="I351" s="125"/>
      <c r="J351" s="125">
        <v>44233</v>
      </c>
      <c r="K351" s="237">
        <v>1295.5719999999999</v>
      </c>
      <c r="L351" s="237">
        <v>3055.143</v>
      </c>
      <c r="M351" s="237">
        <v>2555.857</v>
      </c>
      <c r="N351" s="237">
        <v>1434.2840000000001</v>
      </c>
      <c r="O351" s="237">
        <v>103.143</v>
      </c>
      <c r="P351" s="237">
        <v>341.43</v>
      </c>
      <c r="Q351" s="237">
        <v>3494.8580000000002</v>
      </c>
      <c r="R351" s="237">
        <v>929.00099999999998</v>
      </c>
    </row>
    <row r="352" spans="9:18" ht="15" customHeight="1">
      <c r="I352" s="125"/>
      <c r="J352" s="125">
        <v>44234</v>
      </c>
      <c r="K352" s="237">
        <v>1284.289</v>
      </c>
      <c r="L352" s="237">
        <v>2988</v>
      </c>
      <c r="M352" s="237">
        <v>2516.0010000000002</v>
      </c>
      <c r="N352" s="237">
        <v>1389.8579999999999</v>
      </c>
      <c r="O352" s="237">
        <v>98.286000000000001</v>
      </c>
      <c r="P352" s="237">
        <v>324.14400000000001</v>
      </c>
      <c r="Q352" s="237">
        <v>3449.9989999999998</v>
      </c>
      <c r="R352" s="237">
        <v>904.428</v>
      </c>
    </row>
    <row r="353" spans="9:18" ht="15" customHeight="1">
      <c r="I353" s="125"/>
      <c r="J353" s="125">
        <v>44235</v>
      </c>
      <c r="K353" s="237">
        <v>1279.146</v>
      </c>
      <c r="L353" s="237">
        <v>2941</v>
      </c>
      <c r="M353" s="237">
        <v>2516.2849999999999</v>
      </c>
      <c r="N353" s="237">
        <v>1328</v>
      </c>
      <c r="O353" s="237">
        <v>96</v>
      </c>
      <c r="P353" s="237">
        <v>317.42899999999997</v>
      </c>
      <c r="Q353" s="237">
        <v>3479.569</v>
      </c>
      <c r="R353" s="237">
        <v>889.85699999999997</v>
      </c>
    </row>
    <row r="354" spans="9:18" ht="15" customHeight="1">
      <c r="I354" s="125"/>
      <c r="J354" s="125">
        <v>44236</v>
      </c>
      <c r="K354" s="237">
        <v>1275.57</v>
      </c>
      <c r="L354" s="237">
        <v>2869.2860000000001</v>
      </c>
      <c r="M354" s="237">
        <v>2446.1410000000001</v>
      </c>
      <c r="N354" s="237">
        <v>1305.144</v>
      </c>
      <c r="O354" s="237">
        <v>93.713999999999999</v>
      </c>
      <c r="P354" s="237">
        <v>302.71499999999997</v>
      </c>
      <c r="Q354" s="237">
        <v>3696.8589999999999</v>
      </c>
      <c r="R354" s="237">
        <v>864.14200000000005</v>
      </c>
    </row>
    <row r="355" spans="9:18" ht="15" customHeight="1">
      <c r="I355" s="125"/>
      <c r="J355" s="125">
        <v>44237</v>
      </c>
      <c r="K355" s="237">
        <v>1259.002</v>
      </c>
      <c r="L355" s="237">
        <v>2797.2860000000001</v>
      </c>
      <c r="M355" s="237">
        <v>2384.5709999999999</v>
      </c>
      <c r="N355" s="237">
        <v>1262.7159999999999</v>
      </c>
      <c r="O355" s="237">
        <v>93.856999999999999</v>
      </c>
      <c r="P355" s="237">
        <v>304.42899999999997</v>
      </c>
      <c r="Q355" s="237">
        <v>3619.5729999999999</v>
      </c>
      <c r="R355" s="237">
        <v>845.14300000000003</v>
      </c>
    </row>
    <row r="356" spans="9:18" ht="15" customHeight="1">
      <c r="I356" s="125"/>
      <c r="J356" s="125">
        <v>44238</v>
      </c>
      <c r="K356" s="237">
        <v>1242.8610000000001</v>
      </c>
      <c r="L356" s="237">
        <v>2693.857</v>
      </c>
      <c r="M356" s="237">
        <v>2416.145</v>
      </c>
      <c r="N356" s="237">
        <v>1211.5719999999999</v>
      </c>
      <c r="O356" s="237">
        <v>89.143000000000001</v>
      </c>
      <c r="P356" s="237">
        <v>300.858</v>
      </c>
      <c r="Q356" s="237">
        <v>3903.0010000000002</v>
      </c>
      <c r="R356" s="237">
        <v>843.85699999999997</v>
      </c>
    </row>
    <row r="357" spans="9:18" ht="15" customHeight="1">
      <c r="I357" s="125"/>
      <c r="J357" s="125">
        <v>44239</v>
      </c>
      <c r="K357" s="237">
        <v>1220.1410000000001</v>
      </c>
      <c r="L357" s="237">
        <v>2576.5709999999999</v>
      </c>
      <c r="M357" s="237">
        <v>2292.7150000000001</v>
      </c>
      <c r="N357" s="237">
        <v>1160.4280000000001</v>
      </c>
      <c r="O357" s="237">
        <v>90.286000000000001</v>
      </c>
      <c r="P357" s="237">
        <v>306.14299999999997</v>
      </c>
      <c r="Q357" s="237">
        <v>3603.5729999999999</v>
      </c>
      <c r="R357" s="237">
        <v>838</v>
      </c>
    </row>
    <row r="358" spans="9:18" ht="15" customHeight="1">
      <c r="I358" s="125"/>
      <c r="J358" s="125">
        <v>44240</v>
      </c>
      <c r="K358" s="237">
        <v>1202.1400000000001</v>
      </c>
      <c r="L358" s="237">
        <v>2508.7139999999999</v>
      </c>
      <c r="M358" s="237">
        <v>2250.1410000000001</v>
      </c>
      <c r="N358" s="237">
        <v>1120.8589999999999</v>
      </c>
      <c r="O358" s="237">
        <v>92.286000000000001</v>
      </c>
      <c r="P358" s="237">
        <v>312.85599999999999</v>
      </c>
      <c r="Q358" s="237">
        <v>3615.43</v>
      </c>
      <c r="R358" s="237">
        <v>818</v>
      </c>
    </row>
    <row r="359" spans="9:18" ht="15" customHeight="1">
      <c r="I359" s="125"/>
      <c r="J359" s="125">
        <v>44241</v>
      </c>
      <c r="K359" s="237">
        <v>1181.857</v>
      </c>
      <c r="L359" s="237">
        <v>2464.4290000000001</v>
      </c>
      <c r="M359" s="237">
        <v>2228.4290000000001</v>
      </c>
      <c r="N359" s="237">
        <v>1092.5719999999999</v>
      </c>
      <c r="O359" s="237">
        <v>93.143000000000001</v>
      </c>
      <c r="P359" s="237">
        <v>314.00099999999998</v>
      </c>
      <c r="Q359" s="237">
        <v>3640.43</v>
      </c>
      <c r="R359" s="237">
        <v>811.14300000000003</v>
      </c>
    </row>
    <row r="360" spans="9:18" ht="15" customHeight="1">
      <c r="I360" s="125"/>
      <c r="J360" s="125">
        <v>44242</v>
      </c>
      <c r="K360" s="237">
        <v>1165.144</v>
      </c>
      <c r="L360" s="237">
        <v>2392.5709999999999</v>
      </c>
      <c r="M360" s="237">
        <v>2164.8589999999999</v>
      </c>
      <c r="N360" s="237">
        <v>1064</v>
      </c>
      <c r="O360" s="237">
        <v>93.570999999999998</v>
      </c>
      <c r="P360" s="237">
        <v>298.71600000000001</v>
      </c>
      <c r="Q360" s="237">
        <v>3576.4279999999999</v>
      </c>
      <c r="R360" s="237">
        <v>809.28499999999997</v>
      </c>
    </row>
    <row r="361" spans="9:18" ht="15" customHeight="1">
      <c r="I361" s="125"/>
      <c r="J361" s="125">
        <v>44243</v>
      </c>
      <c r="K361" s="237">
        <v>1152.721</v>
      </c>
      <c r="L361" s="237">
        <v>2193.857</v>
      </c>
      <c r="M361" s="237">
        <v>2084.9969999999998</v>
      </c>
      <c r="N361" s="237">
        <v>1019.573</v>
      </c>
      <c r="O361" s="237">
        <v>94.429000000000002</v>
      </c>
      <c r="P361" s="237">
        <v>292.57100000000003</v>
      </c>
      <c r="Q361" s="237">
        <v>3433.4279999999999</v>
      </c>
      <c r="R361" s="237">
        <v>772.85799999999995</v>
      </c>
    </row>
    <row r="362" spans="9:18" ht="15" customHeight="1">
      <c r="I362" s="125"/>
      <c r="J362" s="125">
        <v>44244</v>
      </c>
      <c r="K362" s="237">
        <v>1131.002</v>
      </c>
      <c r="L362" s="237">
        <v>2057.4290000000001</v>
      </c>
      <c r="M362" s="237">
        <v>2007.857</v>
      </c>
      <c r="N362" s="237">
        <v>968.71299999999997</v>
      </c>
      <c r="O362" s="237">
        <v>93.429000000000002</v>
      </c>
      <c r="P362" s="237">
        <v>288.428</v>
      </c>
      <c r="Q362" s="237">
        <v>3393.288</v>
      </c>
      <c r="R362" s="237">
        <v>746.14300000000003</v>
      </c>
    </row>
    <row r="363" spans="9:18" ht="15" customHeight="1">
      <c r="I363" s="125"/>
      <c r="J363" s="125">
        <v>44245</v>
      </c>
      <c r="K363" s="237">
        <v>1122.433</v>
      </c>
      <c r="L363" s="237">
        <v>1971.2860000000001</v>
      </c>
      <c r="M363" s="237">
        <v>1933.999</v>
      </c>
      <c r="N363" s="237">
        <v>941.42899999999997</v>
      </c>
      <c r="O363" s="237">
        <v>94.856999999999999</v>
      </c>
      <c r="P363" s="237">
        <v>287.286</v>
      </c>
      <c r="Q363" s="237">
        <v>3331.7159999999999</v>
      </c>
      <c r="R363" s="237">
        <v>733.14300000000003</v>
      </c>
    </row>
    <row r="364" spans="9:18" ht="15" customHeight="1">
      <c r="I364" s="125"/>
      <c r="J364" s="125">
        <v>44246</v>
      </c>
      <c r="K364" s="237">
        <v>1118.0050000000001</v>
      </c>
      <c r="L364" s="237">
        <v>1924.4290000000001</v>
      </c>
      <c r="M364" s="237">
        <v>1881.7139999999999</v>
      </c>
      <c r="N364" s="237">
        <v>921.42700000000002</v>
      </c>
      <c r="O364" s="237">
        <v>94.570999999999998</v>
      </c>
      <c r="P364" s="237">
        <v>297</v>
      </c>
      <c r="Q364" s="237">
        <v>3297.1469999999999</v>
      </c>
      <c r="R364" s="237">
        <v>706.42899999999997</v>
      </c>
    </row>
    <row r="365" spans="9:18" ht="15" customHeight="1">
      <c r="I365" s="125"/>
      <c r="J365" s="125">
        <v>44247</v>
      </c>
      <c r="K365" s="237">
        <v>1115.4290000000001</v>
      </c>
      <c r="L365" s="237">
        <v>1876.143</v>
      </c>
      <c r="M365" s="237">
        <v>1837.431</v>
      </c>
      <c r="N365" s="237">
        <v>897.85799999999995</v>
      </c>
      <c r="O365" s="237">
        <v>94.286000000000001</v>
      </c>
      <c r="P365" s="237">
        <v>312.00200000000001</v>
      </c>
      <c r="Q365" s="237">
        <v>3191.0030000000002</v>
      </c>
      <c r="R365" s="237">
        <v>691.28499999999997</v>
      </c>
    </row>
    <row r="366" spans="9:18" ht="15" customHeight="1">
      <c r="I366" s="125"/>
      <c r="J366" s="125">
        <v>44248</v>
      </c>
      <c r="K366" s="237">
        <v>1125.2840000000001</v>
      </c>
      <c r="L366" s="237">
        <v>1884.4290000000001</v>
      </c>
      <c r="M366" s="237">
        <v>1809.8579999999999</v>
      </c>
      <c r="N366" s="237">
        <v>873.99900000000002</v>
      </c>
      <c r="O366" s="237">
        <v>93.286000000000001</v>
      </c>
      <c r="P366" s="237">
        <v>303</v>
      </c>
      <c r="Q366" s="237">
        <v>3188.5720000000001</v>
      </c>
      <c r="R366" s="237">
        <v>692</v>
      </c>
    </row>
    <row r="367" spans="9:18" ht="15" customHeight="1">
      <c r="I367" s="125"/>
      <c r="J367" s="125">
        <v>44249</v>
      </c>
      <c r="K367" s="237">
        <v>1130.7149999999999</v>
      </c>
      <c r="L367" s="237">
        <v>1922</v>
      </c>
      <c r="M367" s="237">
        <v>1759.8589999999999</v>
      </c>
      <c r="N367" s="237">
        <v>839.71400000000006</v>
      </c>
      <c r="O367" s="237">
        <v>92.856999999999999</v>
      </c>
      <c r="P367" s="237">
        <v>304.43</v>
      </c>
      <c r="Q367" s="237">
        <v>3171.8589999999999</v>
      </c>
      <c r="R367" s="237">
        <v>668.14300000000003</v>
      </c>
    </row>
    <row r="368" spans="9:18" ht="15" customHeight="1">
      <c r="I368" s="125"/>
      <c r="J368" s="125">
        <v>44250</v>
      </c>
      <c r="K368" s="237">
        <v>1137.287</v>
      </c>
      <c r="L368" s="237">
        <v>2010.143</v>
      </c>
      <c r="M368" s="237">
        <v>1704.43</v>
      </c>
      <c r="N368" s="237">
        <v>806.71500000000003</v>
      </c>
      <c r="O368" s="237">
        <v>93.429000000000002</v>
      </c>
      <c r="P368" s="237">
        <v>320.71499999999997</v>
      </c>
      <c r="Q368" s="237">
        <v>3205.1439999999998</v>
      </c>
      <c r="R368" s="237">
        <v>666.85699999999997</v>
      </c>
    </row>
    <row r="369" spans="9:18" ht="15" customHeight="1">
      <c r="I369" s="125"/>
      <c r="J369" s="125">
        <v>44251</v>
      </c>
      <c r="K369" s="237">
        <v>1158.712</v>
      </c>
      <c r="L369" s="237">
        <v>2125.857</v>
      </c>
      <c r="M369" s="237">
        <v>1664.7139999999999</v>
      </c>
      <c r="N369" s="237">
        <v>779.28700000000003</v>
      </c>
      <c r="O369" s="237">
        <v>98.713999999999999</v>
      </c>
      <c r="P369" s="237">
        <v>407.28699999999998</v>
      </c>
      <c r="Q369" s="237">
        <v>3220.7159999999999</v>
      </c>
      <c r="R369" s="237">
        <v>645.42899999999997</v>
      </c>
    </row>
    <row r="370" spans="9:18" ht="15" customHeight="1">
      <c r="I370" s="125"/>
      <c r="J370" s="125">
        <v>44252</v>
      </c>
      <c r="K370" s="237">
        <v>1156.5719999999999</v>
      </c>
      <c r="L370" s="237">
        <v>2105.2860000000001</v>
      </c>
      <c r="M370" s="237">
        <v>1612.1420000000001</v>
      </c>
      <c r="N370" s="237">
        <v>751.85599999999999</v>
      </c>
      <c r="O370" s="237">
        <v>102</v>
      </c>
      <c r="P370" s="237">
        <v>415.14400000000001</v>
      </c>
      <c r="Q370" s="237">
        <v>3176.0010000000002</v>
      </c>
      <c r="R370" s="237">
        <v>627.14300000000003</v>
      </c>
    </row>
    <row r="371" spans="9:18" ht="15" customHeight="1">
      <c r="I371" s="125"/>
      <c r="J371" s="125">
        <v>44253</v>
      </c>
      <c r="K371" s="237">
        <v>1159.5709999999999</v>
      </c>
      <c r="L371" s="237">
        <v>2050.5709999999999</v>
      </c>
      <c r="M371" s="237">
        <v>1573.7149999999999</v>
      </c>
      <c r="N371" s="237">
        <v>720.28700000000003</v>
      </c>
      <c r="O371" s="237">
        <v>103.714</v>
      </c>
      <c r="P371" s="237">
        <v>419.43</v>
      </c>
      <c r="Q371" s="237">
        <v>3147.145</v>
      </c>
      <c r="R371" s="237">
        <v>615.14300000000003</v>
      </c>
    </row>
    <row r="372" spans="9:18" ht="15" customHeight="1">
      <c r="I372" s="125"/>
      <c r="J372" s="125">
        <v>44254</v>
      </c>
      <c r="K372" s="237">
        <v>1179.43</v>
      </c>
      <c r="L372" s="237">
        <v>1993.4290000000001</v>
      </c>
      <c r="M372" s="237">
        <v>1558.143</v>
      </c>
      <c r="N372" s="237">
        <v>699.57100000000003</v>
      </c>
      <c r="O372" s="237">
        <v>107</v>
      </c>
      <c r="P372" s="237">
        <v>395.572</v>
      </c>
      <c r="Q372" s="237">
        <v>3183.7159999999999</v>
      </c>
      <c r="R372" s="237">
        <v>619.14300000000003</v>
      </c>
    </row>
    <row r="373" spans="9:18" ht="15" customHeight="1">
      <c r="I373" s="125"/>
      <c r="J373" s="125">
        <v>44255</v>
      </c>
      <c r="K373" s="237">
        <v>1194.432</v>
      </c>
      <c r="L373" s="237">
        <v>1975.857</v>
      </c>
      <c r="M373" s="237">
        <v>1553.2840000000001</v>
      </c>
      <c r="N373" s="237">
        <v>675.28599999999994</v>
      </c>
      <c r="O373" s="237">
        <v>110.286</v>
      </c>
      <c r="P373" s="237">
        <v>398</v>
      </c>
      <c r="Q373" s="237">
        <v>3184.1419999999998</v>
      </c>
      <c r="R373" s="237">
        <v>603.28599999999994</v>
      </c>
    </row>
    <row r="374" spans="9:18" ht="15" customHeight="1">
      <c r="I374" s="125"/>
      <c r="J374" s="125">
        <v>44256</v>
      </c>
      <c r="K374" s="237">
        <v>1208.43</v>
      </c>
      <c r="L374" s="237">
        <v>1991.143</v>
      </c>
      <c r="M374" s="237">
        <v>1543.999</v>
      </c>
      <c r="N374" s="237">
        <v>657.85799999999995</v>
      </c>
      <c r="O374" s="237">
        <v>112.143</v>
      </c>
      <c r="P374" s="237">
        <v>393.14299999999997</v>
      </c>
      <c r="Q374" s="237">
        <v>3239.2860000000001</v>
      </c>
      <c r="R374" s="237">
        <v>599.572</v>
      </c>
    </row>
    <row r="375" spans="9:18" ht="15" customHeight="1">
      <c r="I375" s="125"/>
      <c r="J375" s="125">
        <v>44257</v>
      </c>
      <c r="K375" s="237">
        <v>1226.8530000000001</v>
      </c>
      <c r="L375" s="237">
        <v>1941.7139999999999</v>
      </c>
      <c r="M375" s="237">
        <v>1487.287</v>
      </c>
      <c r="N375" s="237">
        <v>640.00300000000004</v>
      </c>
      <c r="O375" s="237">
        <v>111.286</v>
      </c>
      <c r="P375" s="237">
        <v>375.858</v>
      </c>
      <c r="Q375" s="237">
        <v>3194.5729999999999</v>
      </c>
      <c r="R375" s="237">
        <v>591.85699999999997</v>
      </c>
    </row>
    <row r="376" spans="9:18" ht="15" customHeight="1">
      <c r="I376" s="125"/>
      <c r="J376" s="125">
        <v>44258</v>
      </c>
      <c r="K376" s="237">
        <v>1233.5730000000001</v>
      </c>
      <c r="L376" s="237">
        <v>1842.7139999999999</v>
      </c>
      <c r="M376" s="237">
        <v>1496.4290000000001</v>
      </c>
      <c r="N376" s="237">
        <v>631.572</v>
      </c>
      <c r="O376" s="237">
        <v>104.286</v>
      </c>
      <c r="P376" s="237">
        <v>281.00099999999998</v>
      </c>
      <c r="Q376" s="237">
        <v>3248.143</v>
      </c>
      <c r="R376" s="237">
        <v>598.00099999999998</v>
      </c>
    </row>
    <row r="377" spans="9:18" ht="15" customHeight="1">
      <c r="I377" s="125"/>
      <c r="J377" s="125">
        <v>44259</v>
      </c>
      <c r="K377" s="237">
        <v>1261.7180000000001</v>
      </c>
      <c r="L377" s="237">
        <v>1772.857</v>
      </c>
      <c r="M377" s="237">
        <v>1485.2860000000001</v>
      </c>
      <c r="N377" s="237">
        <v>615.57100000000003</v>
      </c>
      <c r="O377" s="237">
        <v>103.286</v>
      </c>
      <c r="P377" s="237">
        <v>259.71600000000001</v>
      </c>
      <c r="Q377" s="237">
        <v>3279.145</v>
      </c>
      <c r="R377" s="237">
        <v>594.71400000000006</v>
      </c>
    </row>
    <row r="378" spans="9:18" ht="15" customHeight="1">
      <c r="I378" s="125"/>
      <c r="J378" s="125">
        <v>44260</v>
      </c>
      <c r="K378" s="237">
        <v>1275.1420000000001</v>
      </c>
      <c r="L378" s="237">
        <v>1713.4290000000001</v>
      </c>
      <c r="M378" s="237">
        <v>1487.7149999999999</v>
      </c>
      <c r="N378" s="237">
        <v>603.28800000000001</v>
      </c>
      <c r="O378" s="237">
        <v>102.571</v>
      </c>
      <c r="P378" s="237">
        <v>255.714</v>
      </c>
      <c r="Q378" s="237">
        <v>3328.4279999999999</v>
      </c>
      <c r="R378" s="237">
        <v>596</v>
      </c>
    </row>
    <row r="379" spans="9:18" ht="15" customHeight="1">
      <c r="I379" s="125"/>
      <c r="J379" s="125">
        <v>44261</v>
      </c>
      <c r="K379" s="237">
        <v>1279.2850000000001</v>
      </c>
      <c r="L379" s="237">
        <v>1714.4290000000001</v>
      </c>
      <c r="M379" s="237">
        <v>1474.144</v>
      </c>
      <c r="N379" s="237">
        <v>588.42999999999995</v>
      </c>
      <c r="O379" s="237">
        <v>100.714</v>
      </c>
      <c r="P379" s="237">
        <v>245.858</v>
      </c>
      <c r="Q379" s="237">
        <v>3316.2860000000001</v>
      </c>
      <c r="R379" s="237">
        <v>584.428</v>
      </c>
    </row>
    <row r="380" spans="9:18" ht="15" customHeight="1">
      <c r="I380" s="125"/>
      <c r="J380" s="125">
        <v>44262</v>
      </c>
      <c r="K380" s="237">
        <v>1274.1469999999999</v>
      </c>
      <c r="L380" s="237">
        <v>1659.4290000000001</v>
      </c>
      <c r="M380" s="237">
        <v>1469.001</v>
      </c>
      <c r="N380" s="237">
        <v>579.00199999999995</v>
      </c>
      <c r="O380" s="237">
        <v>99.429000000000002</v>
      </c>
      <c r="P380" s="237">
        <v>239.286</v>
      </c>
      <c r="Q380" s="237">
        <v>3343.5709999999999</v>
      </c>
      <c r="R380" s="237">
        <v>580</v>
      </c>
    </row>
    <row r="381" spans="9:18" ht="15" customHeight="1">
      <c r="I381" s="125"/>
      <c r="J381" s="125">
        <v>44263</v>
      </c>
      <c r="K381" s="237">
        <v>1321.7149999999999</v>
      </c>
      <c r="L381" s="237">
        <v>1573.7139999999999</v>
      </c>
      <c r="M381" s="237">
        <v>1452.1410000000001</v>
      </c>
      <c r="N381" s="237">
        <v>573.00199999999995</v>
      </c>
      <c r="O381" s="237">
        <v>97.429000000000002</v>
      </c>
      <c r="P381" s="237">
        <v>256.43</v>
      </c>
      <c r="Q381" s="237">
        <v>3318</v>
      </c>
      <c r="R381" s="237">
        <v>591.71400000000006</v>
      </c>
    </row>
    <row r="382" spans="9:18" ht="15" customHeight="1">
      <c r="I382" s="125"/>
      <c r="J382" s="125">
        <v>44264</v>
      </c>
      <c r="K382" s="237">
        <v>1320.001</v>
      </c>
      <c r="L382" s="237">
        <v>1551.857</v>
      </c>
      <c r="M382" s="237">
        <v>1448</v>
      </c>
      <c r="N382" s="237">
        <v>563.57299999999998</v>
      </c>
      <c r="O382" s="237">
        <v>102.429</v>
      </c>
      <c r="P382" s="237">
        <v>254.14400000000001</v>
      </c>
      <c r="Q382" s="237">
        <v>3415.5740000000001</v>
      </c>
      <c r="R382" s="237">
        <v>563.71400000000006</v>
      </c>
    </row>
    <row r="383" spans="9:18" ht="15" customHeight="1">
      <c r="I383" s="125"/>
      <c r="J383" s="125">
        <v>44265</v>
      </c>
      <c r="K383" s="237">
        <v>1355.569</v>
      </c>
      <c r="L383" s="237">
        <v>1410.857</v>
      </c>
      <c r="M383" s="237">
        <v>1398.144</v>
      </c>
      <c r="N383" s="237">
        <v>543.85699999999997</v>
      </c>
      <c r="O383" s="237">
        <v>107.714</v>
      </c>
      <c r="P383" s="237">
        <v>249.28700000000001</v>
      </c>
      <c r="Q383" s="237">
        <v>3392.43</v>
      </c>
      <c r="R383" s="237">
        <v>568.14300000000003</v>
      </c>
    </row>
    <row r="384" spans="9:18" ht="15" customHeight="1">
      <c r="I384" s="125"/>
      <c r="J384" s="125">
        <v>44266</v>
      </c>
      <c r="K384" s="237">
        <v>1389.8620000000001</v>
      </c>
      <c r="L384" s="237">
        <v>1356.143</v>
      </c>
      <c r="M384" s="237">
        <v>1379.1420000000001</v>
      </c>
      <c r="N384" s="237">
        <v>540.42999999999995</v>
      </c>
      <c r="O384" s="237">
        <v>108.286</v>
      </c>
      <c r="P384" s="237">
        <v>249.286</v>
      </c>
      <c r="Q384" s="237">
        <v>3402.145</v>
      </c>
      <c r="R384" s="237">
        <v>565</v>
      </c>
    </row>
    <row r="385" spans="9:18" ht="15" customHeight="1">
      <c r="I385" s="125"/>
      <c r="J385" s="125">
        <v>44267</v>
      </c>
      <c r="K385" s="237">
        <v>1426.287</v>
      </c>
      <c r="L385" s="237">
        <v>1314.2860000000001</v>
      </c>
      <c r="M385" s="237">
        <v>1292.7149999999999</v>
      </c>
      <c r="N385" s="237">
        <v>534.57299999999998</v>
      </c>
      <c r="O385" s="237">
        <v>112.857</v>
      </c>
      <c r="P385" s="237">
        <v>233.571</v>
      </c>
      <c r="Q385" s="237">
        <v>3422.4290000000001</v>
      </c>
      <c r="R385" s="237">
        <v>564</v>
      </c>
    </row>
    <row r="386" spans="9:18" ht="15" customHeight="1">
      <c r="I386" s="125"/>
      <c r="J386" s="125">
        <v>44268</v>
      </c>
      <c r="K386" s="237">
        <v>1472.577</v>
      </c>
      <c r="L386" s="237">
        <v>1235.4290000000001</v>
      </c>
      <c r="M386" s="237">
        <v>1290.2850000000001</v>
      </c>
      <c r="N386" s="237">
        <v>523.28599999999994</v>
      </c>
      <c r="O386" s="237">
        <v>121.571</v>
      </c>
      <c r="P386" s="237">
        <v>234.142</v>
      </c>
      <c r="Q386" s="237">
        <v>3495.143</v>
      </c>
      <c r="R386" s="237">
        <v>569.428</v>
      </c>
    </row>
    <row r="387" spans="9:18" ht="15" customHeight="1">
      <c r="I387" s="125"/>
      <c r="J387" s="125">
        <v>44269</v>
      </c>
      <c r="K387" s="237">
        <v>1505.1489999999999</v>
      </c>
      <c r="L387" s="237">
        <v>1208.857</v>
      </c>
      <c r="M387" s="237">
        <v>1292.7149999999999</v>
      </c>
      <c r="N387" s="237">
        <v>510.99900000000002</v>
      </c>
      <c r="O387" s="237">
        <v>124.571</v>
      </c>
      <c r="P387" s="237">
        <v>233.71299999999999</v>
      </c>
      <c r="Q387" s="237">
        <v>3450.4279999999999</v>
      </c>
      <c r="R387" s="237">
        <v>578.71299999999997</v>
      </c>
    </row>
    <row r="388" spans="9:18" ht="15" customHeight="1">
      <c r="I388" s="125"/>
      <c r="J388" s="125">
        <v>44270</v>
      </c>
      <c r="K388" s="237">
        <v>1522.8579999999999</v>
      </c>
      <c r="L388" s="237">
        <v>1207.143</v>
      </c>
      <c r="M388" s="237">
        <v>1283.2860000000001</v>
      </c>
      <c r="N388" s="237">
        <v>498.286</v>
      </c>
      <c r="O388" s="237">
        <v>132.286</v>
      </c>
      <c r="P388" s="237">
        <v>216.572</v>
      </c>
      <c r="Q388" s="237">
        <v>3533.8589999999999</v>
      </c>
      <c r="R388" s="237">
        <v>578.42899999999997</v>
      </c>
    </row>
    <row r="389" spans="9:18" ht="15" customHeight="1">
      <c r="I389" s="125"/>
      <c r="J389" s="125">
        <v>44271</v>
      </c>
      <c r="K389" s="237">
        <v>1579.8589999999999</v>
      </c>
      <c r="L389" s="237">
        <v>1134.5709999999999</v>
      </c>
      <c r="M389" s="237">
        <v>1270.287</v>
      </c>
      <c r="N389" s="237">
        <v>489.00099999999998</v>
      </c>
      <c r="O389" s="237">
        <v>140.143</v>
      </c>
      <c r="P389" s="237">
        <v>213.85900000000001</v>
      </c>
      <c r="Q389" s="237">
        <v>3564</v>
      </c>
      <c r="R389" s="237">
        <v>599.572</v>
      </c>
    </row>
    <row r="390" spans="9:18" ht="15" customHeight="1">
      <c r="I390" s="125"/>
      <c r="J390" s="125">
        <v>44272</v>
      </c>
      <c r="K390" s="237">
        <v>1614.144</v>
      </c>
      <c r="L390" s="237">
        <v>1085.7139999999999</v>
      </c>
      <c r="M390" s="237">
        <v>1258.001</v>
      </c>
      <c r="N390" s="237">
        <v>484.858</v>
      </c>
      <c r="O390" s="237">
        <v>146.714</v>
      </c>
      <c r="P390" s="237">
        <v>213.14400000000001</v>
      </c>
      <c r="Q390" s="237">
        <v>3661.1410000000001</v>
      </c>
      <c r="R390" s="237">
        <v>590</v>
      </c>
    </row>
    <row r="391" spans="9:18" ht="15" customHeight="1">
      <c r="I391" s="125"/>
      <c r="J391" s="125">
        <v>44273</v>
      </c>
      <c r="K391" s="237">
        <v>1621.4280000000001</v>
      </c>
      <c r="L391" s="237">
        <v>1098.4290000000001</v>
      </c>
      <c r="M391" s="237">
        <v>1242.5719999999999</v>
      </c>
      <c r="N391" s="237">
        <v>463.57100000000003</v>
      </c>
      <c r="O391" s="237">
        <v>152</v>
      </c>
      <c r="P391" s="237">
        <v>222.28800000000001</v>
      </c>
      <c r="Q391" s="237">
        <v>3733.8580000000002</v>
      </c>
      <c r="R391" s="237">
        <v>591.85599999999999</v>
      </c>
    </row>
    <row r="392" spans="9:18" ht="15" customHeight="1">
      <c r="I392" s="125"/>
      <c r="J392" s="125">
        <v>44274</v>
      </c>
      <c r="K392" s="237">
        <v>1678.998</v>
      </c>
      <c r="L392" s="237">
        <v>1041.4290000000001</v>
      </c>
      <c r="M392" s="237">
        <v>1226.857</v>
      </c>
      <c r="N392" s="237">
        <v>447.71600000000001</v>
      </c>
      <c r="O392" s="237">
        <v>158.857</v>
      </c>
      <c r="P392" s="237">
        <v>216.143</v>
      </c>
      <c r="Q392" s="237">
        <v>3869.4290000000001</v>
      </c>
      <c r="R392" s="237">
        <v>623.85699999999997</v>
      </c>
    </row>
    <row r="393" spans="9:18" ht="15" customHeight="1">
      <c r="I393" s="125"/>
      <c r="J393" s="125">
        <v>44275</v>
      </c>
      <c r="K393" s="237">
        <v>1695.002</v>
      </c>
      <c r="L393" s="237">
        <v>1013.2859999999999</v>
      </c>
      <c r="M393" s="237">
        <v>1227.2850000000001</v>
      </c>
      <c r="N393" s="237">
        <v>434.14299999999997</v>
      </c>
      <c r="O393" s="237">
        <v>164</v>
      </c>
      <c r="P393" s="237">
        <v>212.85900000000001</v>
      </c>
      <c r="Q393" s="237">
        <v>3930.7139999999999</v>
      </c>
      <c r="R393" s="237">
        <v>611.42899999999997</v>
      </c>
    </row>
    <row r="394" spans="9:18" ht="15" customHeight="1">
      <c r="I394" s="125"/>
      <c r="J394" s="125">
        <v>44276</v>
      </c>
      <c r="K394" s="237">
        <v>2039.8610000000001</v>
      </c>
      <c r="L394" s="237">
        <v>1040.7139999999999</v>
      </c>
      <c r="M394" s="237">
        <v>1235.999</v>
      </c>
      <c r="N394" s="237">
        <v>428.858</v>
      </c>
      <c r="O394" s="237">
        <v>177.429</v>
      </c>
      <c r="P394" s="237">
        <v>211.001</v>
      </c>
      <c r="Q394" s="237">
        <v>3922.7159999999999</v>
      </c>
      <c r="R394" s="237">
        <v>608</v>
      </c>
    </row>
    <row r="395" spans="9:18" ht="15" customHeight="1">
      <c r="I395" s="125"/>
      <c r="J395" s="125">
        <v>44277</v>
      </c>
      <c r="K395" s="237">
        <v>2057.2950000000001</v>
      </c>
      <c r="L395" s="237">
        <v>1019.143</v>
      </c>
      <c r="M395" s="237">
        <v>1296.7149999999999</v>
      </c>
      <c r="N395" s="237">
        <v>423.286</v>
      </c>
      <c r="O395" s="237">
        <v>187.143</v>
      </c>
      <c r="P395" s="237">
        <v>213.286</v>
      </c>
      <c r="Q395" s="237">
        <v>3917.431</v>
      </c>
      <c r="R395" s="237">
        <v>607.85699999999997</v>
      </c>
    </row>
    <row r="396" spans="9:18" ht="15" customHeight="1">
      <c r="I396" s="125"/>
      <c r="J396" s="125">
        <v>44278</v>
      </c>
      <c r="K396" s="237">
        <v>2106.86</v>
      </c>
      <c r="L396" s="237">
        <v>975.14300000000003</v>
      </c>
      <c r="M396" s="237">
        <v>1306.5740000000001</v>
      </c>
      <c r="N396" s="237">
        <v>416.572</v>
      </c>
      <c r="O396" s="237">
        <v>199.571</v>
      </c>
      <c r="P396" s="237">
        <v>209.42699999999999</v>
      </c>
      <c r="Q396" s="237">
        <v>4024.2860000000001</v>
      </c>
      <c r="R396" s="237">
        <v>602.85699999999997</v>
      </c>
    </row>
    <row r="397" spans="9:18" ht="15" customHeight="1">
      <c r="I397" s="125"/>
      <c r="J397" s="125">
        <v>44279</v>
      </c>
      <c r="K397" s="237">
        <v>2168.8580000000002</v>
      </c>
      <c r="L397" s="237">
        <v>1013.2859999999999</v>
      </c>
      <c r="M397" s="237">
        <v>1279.57</v>
      </c>
      <c r="N397" s="237">
        <v>399.14400000000001</v>
      </c>
      <c r="O397" s="237">
        <v>210.857</v>
      </c>
      <c r="P397" s="237">
        <v>208.714</v>
      </c>
      <c r="Q397" s="237">
        <v>3955.8580000000002</v>
      </c>
      <c r="R397" s="237">
        <v>616.14400000000001</v>
      </c>
    </row>
    <row r="398" spans="9:18" ht="15" customHeight="1">
      <c r="I398" s="125"/>
      <c r="J398" s="125">
        <v>44280</v>
      </c>
      <c r="K398" s="237">
        <v>2241.578</v>
      </c>
      <c r="L398" s="237">
        <v>972.42899999999997</v>
      </c>
      <c r="M398" s="237">
        <v>1354.144</v>
      </c>
      <c r="N398" s="237">
        <v>394.57100000000003</v>
      </c>
      <c r="O398" s="237">
        <v>225.571</v>
      </c>
      <c r="P398" s="237">
        <v>197</v>
      </c>
      <c r="Q398" s="237">
        <v>3958.0010000000002</v>
      </c>
      <c r="R398" s="237">
        <v>628.14300000000003</v>
      </c>
    </row>
    <row r="399" spans="9:18" ht="15" customHeight="1">
      <c r="I399" s="125"/>
      <c r="J399" s="125">
        <v>44281</v>
      </c>
      <c r="K399" s="237">
        <v>2268.0039999999999</v>
      </c>
      <c r="L399" s="237">
        <v>991.42899999999997</v>
      </c>
      <c r="M399" s="237">
        <v>1520.4280000000001</v>
      </c>
      <c r="N399" s="237">
        <v>388.71499999999997</v>
      </c>
      <c r="O399" s="237">
        <v>240.286</v>
      </c>
      <c r="P399" s="237">
        <v>188.429</v>
      </c>
      <c r="Q399" s="237">
        <v>4055.8609999999999</v>
      </c>
      <c r="R399" s="237">
        <v>597.28499999999997</v>
      </c>
    </row>
    <row r="400" spans="9:18" ht="15" customHeight="1">
      <c r="I400" s="125"/>
      <c r="J400" s="125">
        <v>44282</v>
      </c>
      <c r="K400" s="237">
        <v>2312.1439999999998</v>
      </c>
      <c r="L400" s="237">
        <v>996.28599999999994</v>
      </c>
      <c r="M400" s="237">
        <v>1511.7159999999999</v>
      </c>
      <c r="N400" s="237">
        <v>375.85700000000003</v>
      </c>
      <c r="O400" s="237">
        <v>256.714</v>
      </c>
      <c r="P400" s="237">
        <v>200.857</v>
      </c>
      <c r="Q400" s="237">
        <v>4195.2860000000001</v>
      </c>
      <c r="R400" s="237">
        <v>604.57100000000003</v>
      </c>
    </row>
    <row r="401" spans="9:18" ht="15" customHeight="1">
      <c r="I401" s="125"/>
      <c r="J401" s="125">
        <v>44283</v>
      </c>
      <c r="K401" s="237">
        <v>2020.8579999999999</v>
      </c>
      <c r="L401" s="237">
        <v>958.42899999999997</v>
      </c>
      <c r="M401" s="237">
        <v>1507.8589999999999</v>
      </c>
      <c r="N401" s="237">
        <v>361.71499999999997</v>
      </c>
      <c r="O401" s="237">
        <v>268</v>
      </c>
      <c r="P401" s="237">
        <v>197.286</v>
      </c>
      <c r="Q401" s="237">
        <v>4353.4309999999996</v>
      </c>
      <c r="R401" s="237">
        <v>604.71400000000006</v>
      </c>
    </row>
    <row r="402" spans="9:18" ht="15" customHeight="1">
      <c r="I402" s="125"/>
      <c r="J402" s="125">
        <v>44284</v>
      </c>
      <c r="K402" s="237">
        <v>2058.857</v>
      </c>
      <c r="L402" s="237">
        <v>970.14300000000003</v>
      </c>
      <c r="M402" s="237">
        <v>1446.7139999999999</v>
      </c>
      <c r="N402" s="237">
        <v>354.99900000000002</v>
      </c>
      <c r="O402" s="237">
        <v>278.286</v>
      </c>
      <c r="P402" s="237">
        <v>197.001</v>
      </c>
      <c r="Q402" s="237">
        <v>4470.5720000000001</v>
      </c>
      <c r="R402" s="237">
        <v>595.28599999999994</v>
      </c>
    </row>
    <row r="403" spans="9:18" ht="15" customHeight="1">
      <c r="I403" s="125"/>
      <c r="J403" s="125">
        <v>44285</v>
      </c>
      <c r="K403" s="237">
        <v>2087.2890000000002</v>
      </c>
      <c r="L403" s="237">
        <v>962.57100000000003</v>
      </c>
      <c r="M403" s="237">
        <v>1432.002</v>
      </c>
      <c r="N403" s="237">
        <v>323.57299999999998</v>
      </c>
      <c r="O403" s="237">
        <v>289.57100000000003</v>
      </c>
      <c r="P403" s="237">
        <v>202.714</v>
      </c>
      <c r="Q403" s="237">
        <v>4529.0029999999997</v>
      </c>
      <c r="R403" s="237">
        <v>598.85699999999997</v>
      </c>
    </row>
    <row r="404" spans="9:18" ht="15" customHeight="1">
      <c r="I404" s="125"/>
      <c r="J404" s="125">
        <v>44286</v>
      </c>
      <c r="K404" s="237">
        <v>2117.9989999999998</v>
      </c>
      <c r="L404" s="237">
        <v>906.71400000000006</v>
      </c>
      <c r="M404" s="237">
        <v>1465.144</v>
      </c>
      <c r="N404" s="237">
        <v>337.42899999999997</v>
      </c>
      <c r="O404" s="237">
        <v>319.286</v>
      </c>
      <c r="P404" s="237">
        <v>214.71600000000001</v>
      </c>
      <c r="Q404" s="237">
        <v>4805.5720000000001</v>
      </c>
      <c r="R404" s="237">
        <v>591.99900000000002</v>
      </c>
    </row>
    <row r="405" spans="9:18" ht="15" customHeight="1">
      <c r="I405" s="125"/>
      <c r="J405" s="125">
        <v>44287</v>
      </c>
      <c r="K405" s="237">
        <v>2166.1410000000001</v>
      </c>
      <c r="L405" s="237">
        <v>871.71400000000006</v>
      </c>
      <c r="M405" s="237">
        <v>1400.8579999999999</v>
      </c>
      <c r="N405" s="237">
        <v>333.14299999999997</v>
      </c>
      <c r="O405" s="237">
        <v>349.57100000000003</v>
      </c>
      <c r="P405" s="237">
        <v>226.43</v>
      </c>
      <c r="Q405" s="237">
        <v>4940.5709999999999</v>
      </c>
      <c r="R405" s="237">
        <v>577.14300000000003</v>
      </c>
    </row>
    <row r="406" spans="9:18" ht="15" customHeight="1">
      <c r="I406" s="125"/>
      <c r="J406" s="125">
        <v>44288</v>
      </c>
      <c r="K406" s="237">
        <v>2210.8539999999998</v>
      </c>
      <c r="L406" s="237">
        <v>834</v>
      </c>
      <c r="M406" s="237">
        <v>1254.1410000000001</v>
      </c>
      <c r="N406" s="237">
        <v>320.286</v>
      </c>
      <c r="O406" s="237">
        <v>410</v>
      </c>
      <c r="P406" s="237">
        <v>224.858</v>
      </c>
      <c r="Q406" s="237">
        <v>4730.2860000000001</v>
      </c>
      <c r="R406" s="237">
        <v>577.14300000000003</v>
      </c>
    </row>
    <row r="407" spans="9:18" ht="15" customHeight="1">
      <c r="I407" s="125"/>
      <c r="J407" s="125">
        <v>44289</v>
      </c>
      <c r="K407" s="237">
        <v>2256.4279999999999</v>
      </c>
      <c r="L407" s="237">
        <v>827</v>
      </c>
      <c r="M407" s="237">
        <v>1275.4290000000001</v>
      </c>
      <c r="N407" s="237">
        <v>310.28500000000003</v>
      </c>
      <c r="O407" s="237">
        <v>438.714</v>
      </c>
      <c r="P407" s="237">
        <v>226.143</v>
      </c>
      <c r="Q407" s="237">
        <v>4527.143</v>
      </c>
      <c r="R407" s="237">
        <v>576</v>
      </c>
    </row>
    <row r="408" spans="9:18" ht="15" customHeight="1">
      <c r="I408" s="125"/>
      <c r="J408" s="125">
        <v>44290</v>
      </c>
      <c r="K408" s="237">
        <v>2298.567</v>
      </c>
      <c r="L408" s="237">
        <v>808.57100000000003</v>
      </c>
      <c r="M408" s="237">
        <v>1289.2850000000001</v>
      </c>
      <c r="N408" s="237">
        <v>303.286</v>
      </c>
      <c r="O408" s="237">
        <v>465.42899999999997</v>
      </c>
      <c r="P408" s="237">
        <v>275.42899999999997</v>
      </c>
      <c r="Q408" s="237">
        <v>4431</v>
      </c>
      <c r="R408" s="237">
        <v>585.85699999999997</v>
      </c>
    </row>
    <row r="409" spans="9:18" ht="15" customHeight="1">
      <c r="I409" s="125"/>
      <c r="J409" s="125">
        <v>44291</v>
      </c>
      <c r="K409" s="237">
        <v>2324.7139999999999</v>
      </c>
      <c r="L409" s="237">
        <v>784.14300000000003</v>
      </c>
      <c r="M409" s="237">
        <v>1239.5730000000001</v>
      </c>
      <c r="N409" s="237">
        <v>292.14299999999997</v>
      </c>
      <c r="O409" s="237">
        <v>490.42899999999997</v>
      </c>
      <c r="P409" s="237">
        <v>278.42899999999997</v>
      </c>
      <c r="Q409" s="237">
        <v>4396.2879999999996</v>
      </c>
      <c r="R409" s="237">
        <v>592.428</v>
      </c>
    </row>
    <row r="410" spans="9:18" ht="15" customHeight="1">
      <c r="I410" s="125"/>
      <c r="J410" s="125">
        <v>44292</v>
      </c>
      <c r="K410" s="237">
        <v>2272.8589999999999</v>
      </c>
      <c r="L410" s="237">
        <v>775.42899999999997</v>
      </c>
      <c r="M410" s="237">
        <v>1207.2840000000001</v>
      </c>
      <c r="N410" s="237">
        <v>284.71499999999997</v>
      </c>
      <c r="O410" s="237">
        <v>529.85699999999997</v>
      </c>
      <c r="P410" s="237">
        <v>333.428</v>
      </c>
      <c r="Q410" s="237">
        <v>4480.5749999999998</v>
      </c>
      <c r="R410" s="237">
        <v>591.42899999999997</v>
      </c>
    </row>
    <row r="411" spans="9:18" ht="15" customHeight="1">
      <c r="I411" s="125"/>
      <c r="J411" s="125">
        <v>44293</v>
      </c>
      <c r="K411" s="237">
        <v>2323.4270000000001</v>
      </c>
      <c r="L411" s="237">
        <v>994.14300000000003</v>
      </c>
      <c r="M411" s="237">
        <v>1257.2860000000001</v>
      </c>
      <c r="N411" s="237">
        <v>271.714</v>
      </c>
      <c r="O411" s="237">
        <v>562.14300000000003</v>
      </c>
      <c r="P411" s="237">
        <v>351.286</v>
      </c>
      <c r="Q411" s="237">
        <v>4456.1450000000004</v>
      </c>
      <c r="R411" s="237">
        <v>607.428</v>
      </c>
    </row>
    <row r="412" spans="9:18" ht="15" customHeight="1">
      <c r="I412" s="125"/>
      <c r="J412" s="125">
        <v>44294</v>
      </c>
      <c r="K412" s="237">
        <v>2400.7170000000001</v>
      </c>
      <c r="L412" s="237">
        <v>981.71400000000006</v>
      </c>
      <c r="M412" s="237">
        <v>1286.4280000000001</v>
      </c>
      <c r="N412" s="237">
        <v>265.28399999999999</v>
      </c>
      <c r="O412" s="237">
        <v>606.57100000000003</v>
      </c>
      <c r="P412" s="237">
        <v>355.858</v>
      </c>
      <c r="Q412" s="237">
        <v>4594.57</v>
      </c>
      <c r="R412" s="237">
        <v>618.28599999999994</v>
      </c>
    </row>
    <row r="413" spans="9:18" ht="15" customHeight="1">
      <c r="I413" s="125"/>
      <c r="J413" s="125">
        <v>44295</v>
      </c>
      <c r="K413" s="237">
        <v>2447.857</v>
      </c>
      <c r="L413" s="237">
        <v>983.28599999999994</v>
      </c>
      <c r="M413" s="237">
        <v>1361.145</v>
      </c>
      <c r="N413" s="237">
        <v>265.56900000000002</v>
      </c>
      <c r="O413" s="237">
        <v>618</v>
      </c>
      <c r="P413" s="237">
        <v>415.85899999999998</v>
      </c>
      <c r="Q413" s="237">
        <v>4916.2860000000001</v>
      </c>
      <c r="R413" s="237">
        <v>630</v>
      </c>
    </row>
    <row r="414" spans="9:18" ht="15" customHeight="1">
      <c r="I414" s="125"/>
      <c r="J414" s="125">
        <v>44296</v>
      </c>
      <c r="K414" s="237">
        <v>2482.7179999999998</v>
      </c>
      <c r="L414" s="237">
        <v>983.85699999999997</v>
      </c>
      <c r="M414" s="237">
        <v>1358.57</v>
      </c>
      <c r="N414" s="237">
        <v>271.428</v>
      </c>
      <c r="O414" s="237">
        <v>664.57100000000003</v>
      </c>
      <c r="P414" s="237">
        <v>436.85700000000003</v>
      </c>
      <c r="Q414" s="237">
        <v>5319.7169999999996</v>
      </c>
      <c r="R414" s="237">
        <v>644.572</v>
      </c>
    </row>
    <row r="415" spans="9:18" ht="15" customHeight="1">
      <c r="I415" s="125"/>
      <c r="J415" s="125">
        <v>44297</v>
      </c>
      <c r="K415" s="237">
        <v>2505.0050000000001</v>
      </c>
      <c r="L415" s="237">
        <v>980.85699999999997</v>
      </c>
      <c r="M415" s="237">
        <v>1359.713</v>
      </c>
      <c r="N415" s="237">
        <v>270.142</v>
      </c>
      <c r="O415" s="237">
        <v>725.42899999999997</v>
      </c>
      <c r="P415" s="237">
        <v>421.714</v>
      </c>
      <c r="Q415" s="237">
        <v>5487.2860000000001</v>
      </c>
      <c r="R415" s="237">
        <v>654.28599999999994</v>
      </c>
    </row>
    <row r="416" spans="9:18" ht="15" customHeight="1">
      <c r="I416" s="125"/>
      <c r="J416" s="125">
        <v>44298</v>
      </c>
      <c r="K416" s="237">
        <v>2533.0010000000002</v>
      </c>
      <c r="L416" s="237">
        <v>979.14300000000003</v>
      </c>
      <c r="M416" s="237">
        <v>1420.2860000000001</v>
      </c>
      <c r="N416" s="237">
        <v>270.858</v>
      </c>
      <c r="O416" s="237">
        <v>787.28599999999994</v>
      </c>
      <c r="P416" s="237">
        <v>451.00200000000001</v>
      </c>
      <c r="Q416" s="237">
        <v>5543.43</v>
      </c>
      <c r="R416" s="237">
        <v>655.71299999999997</v>
      </c>
    </row>
    <row r="417" spans="9:18" ht="15" customHeight="1">
      <c r="I417" s="125"/>
      <c r="J417" s="125">
        <v>44299</v>
      </c>
      <c r="K417" s="237">
        <v>2669.1469999999999</v>
      </c>
      <c r="L417" s="237">
        <v>983.85699999999997</v>
      </c>
      <c r="M417" s="237">
        <v>1461.57</v>
      </c>
      <c r="N417" s="237">
        <v>272.714</v>
      </c>
      <c r="O417" s="237">
        <v>844</v>
      </c>
      <c r="P417" s="237">
        <v>413.14400000000001</v>
      </c>
      <c r="Q417" s="237">
        <v>5525.9989999999998</v>
      </c>
      <c r="R417" s="237">
        <v>661.42899999999997</v>
      </c>
    </row>
    <row r="418" spans="9:18" ht="15" customHeight="1">
      <c r="I418" s="125"/>
      <c r="J418" s="125">
        <v>44300</v>
      </c>
      <c r="K418" s="237">
        <v>2707</v>
      </c>
      <c r="L418" s="237">
        <v>746</v>
      </c>
      <c r="M418" s="237">
        <v>1420.288</v>
      </c>
      <c r="N418" s="237">
        <v>267.42899999999997</v>
      </c>
      <c r="O418" s="237">
        <v>894.42899999999997</v>
      </c>
      <c r="P418" s="237">
        <v>412.57299999999998</v>
      </c>
      <c r="Q418" s="237">
        <v>5537.7179999999998</v>
      </c>
      <c r="R418" s="237">
        <v>664.71400000000006</v>
      </c>
    </row>
    <row r="419" spans="9:18" ht="15" customHeight="1">
      <c r="I419" s="125"/>
      <c r="J419" s="125">
        <v>44301</v>
      </c>
      <c r="K419" s="237">
        <v>2663.2860000000001</v>
      </c>
      <c r="L419" s="237">
        <v>731</v>
      </c>
      <c r="M419" s="237">
        <v>1394.5709999999999</v>
      </c>
      <c r="N419" s="237">
        <v>265.28500000000003</v>
      </c>
      <c r="O419" s="237">
        <v>952.28599999999994</v>
      </c>
      <c r="P419" s="237">
        <v>432.42899999999997</v>
      </c>
      <c r="Q419" s="237">
        <v>5442.5730000000003</v>
      </c>
      <c r="R419" s="237">
        <v>676.71500000000003</v>
      </c>
    </row>
    <row r="420" spans="9:18" ht="15" customHeight="1">
      <c r="I420" s="125"/>
      <c r="J420" s="125">
        <v>44302</v>
      </c>
      <c r="K420" s="237">
        <v>2656.7190000000001</v>
      </c>
      <c r="L420" s="237">
        <v>726.28599999999994</v>
      </c>
      <c r="M420" s="237">
        <v>1331.1420000000001</v>
      </c>
      <c r="N420" s="237">
        <v>259.43099999999998</v>
      </c>
      <c r="O420" s="237">
        <v>1030.4290000000001</v>
      </c>
      <c r="P420" s="237">
        <v>403.572</v>
      </c>
      <c r="Q420" s="237">
        <v>5325.143</v>
      </c>
      <c r="R420" s="237">
        <v>686.85699999999997</v>
      </c>
    </row>
    <row r="421" spans="9:18" ht="15" customHeight="1">
      <c r="I421" s="125"/>
      <c r="J421" s="125">
        <v>44303</v>
      </c>
      <c r="K421" s="237">
        <v>2665.2890000000002</v>
      </c>
      <c r="L421" s="237">
        <v>719</v>
      </c>
      <c r="M421" s="237">
        <v>1317.431</v>
      </c>
      <c r="N421" s="237">
        <v>258.572</v>
      </c>
      <c r="O421" s="237">
        <v>1125</v>
      </c>
      <c r="P421" s="237">
        <v>390.43</v>
      </c>
      <c r="Q421" s="237">
        <v>5192.0020000000004</v>
      </c>
      <c r="R421" s="237">
        <v>694.71500000000003</v>
      </c>
    </row>
    <row r="422" spans="9:18" ht="15" customHeight="1">
      <c r="I422" s="125"/>
      <c r="J422" s="125">
        <v>44304</v>
      </c>
      <c r="K422" s="237">
        <v>2704.1469999999999</v>
      </c>
      <c r="L422" s="237">
        <v>727.28599999999994</v>
      </c>
      <c r="M422" s="237">
        <v>1291.002</v>
      </c>
      <c r="N422" s="237">
        <v>251.00200000000001</v>
      </c>
      <c r="O422" s="237">
        <v>1227.143</v>
      </c>
      <c r="P422" s="237">
        <v>390.714</v>
      </c>
      <c r="Q422" s="237">
        <v>5065.8580000000002</v>
      </c>
      <c r="R422" s="237">
        <v>707.57100000000003</v>
      </c>
    </row>
    <row r="423" spans="9:18" ht="15" customHeight="1">
      <c r="I423" s="125"/>
      <c r="J423" s="125">
        <v>44305</v>
      </c>
      <c r="K423" s="237">
        <v>2714.1489999999999</v>
      </c>
      <c r="L423" s="237">
        <v>733.42899999999997</v>
      </c>
      <c r="M423" s="237">
        <v>1283.8579999999999</v>
      </c>
      <c r="N423" s="237">
        <v>250.00200000000001</v>
      </c>
      <c r="O423" s="237">
        <v>1353.143</v>
      </c>
      <c r="P423" s="237">
        <v>381.43099999999998</v>
      </c>
      <c r="Q423" s="237">
        <v>5094.7129999999997</v>
      </c>
      <c r="R423" s="237">
        <v>729.572</v>
      </c>
    </row>
    <row r="424" spans="9:18" ht="15" customHeight="1">
      <c r="I424" s="125"/>
      <c r="J424" s="125">
        <v>44306</v>
      </c>
      <c r="K424" s="237">
        <v>2710.2860000000001</v>
      </c>
      <c r="L424" s="237">
        <v>729.57100000000003</v>
      </c>
      <c r="M424" s="237">
        <v>1255.43</v>
      </c>
      <c r="N424" s="237">
        <v>247.28700000000001</v>
      </c>
      <c r="O424" s="237">
        <v>1495.4290000000001</v>
      </c>
      <c r="P424" s="237">
        <v>390.57100000000003</v>
      </c>
      <c r="Q424" s="237">
        <v>5028.7139999999999</v>
      </c>
      <c r="R424" s="237">
        <v>755.00099999999998</v>
      </c>
    </row>
    <row r="425" spans="9:18" ht="15" customHeight="1">
      <c r="I425" s="125"/>
      <c r="J425" s="125">
        <v>44307</v>
      </c>
      <c r="K425" s="237">
        <v>2675.288</v>
      </c>
      <c r="L425" s="237">
        <v>724</v>
      </c>
      <c r="M425" s="237">
        <v>1252.2840000000001</v>
      </c>
      <c r="N425" s="237">
        <v>243.571</v>
      </c>
      <c r="O425" s="237">
        <v>1647.7139999999999</v>
      </c>
      <c r="P425" s="237">
        <v>403.714</v>
      </c>
      <c r="Q425" s="237">
        <v>4996.2860000000001</v>
      </c>
      <c r="R425" s="237">
        <v>763.572</v>
      </c>
    </row>
    <row r="426" spans="9:18" ht="15" customHeight="1">
      <c r="I426" s="125"/>
      <c r="J426" s="125">
        <v>44308</v>
      </c>
      <c r="K426" s="237">
        <v>2683</v>
      </c>
      <c r="L426" s="237">
        <v>728.71400000000006</v>
      </c>
      <c r="M426" s="237">
        <v>1241.5709999999999</v>
      </c>
      <c r="N426" s="237">
        <v>236.286</v>
      </c>
      <c r="O426" s="237">
        <v>1801.7139999999999</v>
      </c>
      <c r="P426" s="237">
        <v>398.858</v>
      </c>
      <c r="Q426" s="237">
        <v>4884.4279999999999</v>
      </c>
      <c r="R426" s="237">
        <v>769</v>
      </c>
    </row>
    <row r="427" spans="9:18" ht="15" customHeight="1">
      <c r="I427" s="125"/>
      <c r="J427" s="125">
        <v>44309</v>
      </c>
      <c r="K427" s="237">
        <v>2700.0030000000002</v>
      </c>
      <c r="L427" s="237">
        <v>713.42899999999997</v>
      </c>
      <c r="M427" s="237">
        <v>1218.5709999999999</v>
      </c>
      <c r="N427" s="237">
        <v>241.429</v>
      </c>
      <c r="O427" s="237">
        <v>1985</v>
      </c>
      <c r="P427" s="237">
        <v>406.85899999999998</v>
      </c>
      <c r="Q427" s="237">
        <v>4973.8549999999996</v>
      </c>
      <c r="R427" s="237">
        <v>773.428</v>
      </c>
    </row>
    <row r="428" spans="9:18" ht="15" customHeight="1">
      <c r="I428" s="125"/>
      <c r="J428" s="125">
        <v>44310</v>
      </c>
      <c r="K428" s="237">
        <v>2670.7139999999999</v>
      </c>
      <c r="L428" s="237">
        <v>719.28599999999994</v>
      </c>
      <c r="M428" s="237">
        <v>1230.4290000000001</v>
      </c>
      <c r="N428" s="237">
        <v>234.572</v>
      </c>
      <c r="O428" s="237">
        <v>2165.857</v>
      </c>
      <c r="P428" s="237">
        <v>423.71499999999997</v>
      </c>
      <c r="Q428" s="237">
        <v>4860.7150000000001</v>
      </c>
      <c r="R428" s="237">
        <v>782</v>
      </c>
    </row>
    <row r="429" spans="9:18" ht="15" customHeight="1">
      <c r="I429" s="125"/>
      <c r="J429" s="125">
        <v>44311</v>
      </c>
      <c r="K429" s="237">
        <v>2663.7170000000001</v>
      </c>
      <c r="L429" s="237">
        <v>713.42899999999997</v>
      </c>
      <c r="M429" s="237">
        <v>1226.4280000000001</v>
      </c>
      <c r="N429" s="237">
        <v>241.572</v>
      </c>
      <c r="O429" s="237">
        <v>2336.2860000000001</v>
      </c>
      <c r="P429" s="237">
        <v>420.42899999999997</v>
      </c>
      <c r="Q429" s="237">
        <v>4941.5720000000001</v>
      </c>
      <c r="R429" s="237">
        <v>777.71500000000003</v>
      </c>
    </row>
    <row r="430" spans="9:18" ht="15" customHeight="1">
      <c r="I430" s="125"/>
      <c r="J430" s="125">
        <v>44312</v>
      </c>
      <c r="K430" s="237">
        <v>2649.1489999999999</v>
      </c>
      <c r="L430" s="237">
        <v>711.28599999999994</v>
      </c>
      <c r="M430" s="237">
        <v>1208.4280000000001</v>
      </c>
      <c r="N430" s="237">
        <v>233.285</v>
      </c>
      <c r="O430" s="237">
        <v>2480.5709999999999</v>
      </c>
      <c r="P430" s="237">
        <v>425.28699999999998</v>
      </c>
      <c r="Q430" s="237">
        <v>4901.7139999999999</v>
      </c>
      <c r="R430" s="237">
        <v>783.28599999999994</v>
      </c>
    </row>
    <row r="431" spans="9:18" ht="15" customHeight="1">
      <c r="I431" s="125"/>
      <c r="J431" s="125">
        <v>44313</v>
      </c>
      <c r="K431" s="237">
        <v>2630.7109999999998</v>
      </c>
      <c r="L431" s="237">
        <v>686.85699999999997</v>
      </c>
      <c r="M431" s="237">
        <v>1216.4259999999999</v>
      </c>
      <c r="N431" s="237">
        <v>230.71600000000001</v>
      </c>
      <c r="O431" s="237">
        <v>2662</v>
      </c>
      <c r="P431" s="237">
        <v>416.858</v>
      </c>
      <c r="Q431" s="237">
        <v>4876.7139999999999</v>
      </c>
      <c r="R431" s="237">
        <v>773.71400000000006</v>
      </c>
    </row>
    <row r="432" spans="9:18" ht="15" customHeight="1">
      <c r="I432" s="125"/>
      <c r="J432" s="125">
        <v>44314</v>
      </c>
      <c r="K432" s="237">
        <v>2617.1439999999998</v>
      </c>
      <c r="L432" s="237">
        <v>699.14300000000003</v>
      </c>
      <c r="M432" s="237">
        <v>1181.2840000000001</v>
      </c>
      <c r="N432" s="237">
        <v>226.858</v>
      </c>
      <c r="O432" s="237">
        <v>2882.143</v>
      </c>
      <c r="P432" s="237">
        <v>410.14499999999998</v>
      </c>
      <c r="Q432" s="237">
        <v>4879.9979999999996</v>
      </c>
      <c r="R432" s="237">
        <v>768.28599999999994</v>
      </c>
    </row>
    <row r="433" spans="9:18" ht="15" customHeight="1">
      <c r="I433" s="125"/>
      <c r="J433" s="125">
        <v>44315</v>
      </c>
      <c r="K433" s="237">
        <v>2583.145</v>
      </c>
      <c r="L433" s="237">
        <v>691</v>
      </c>
      <c r="M433" s="237">
        <v>1168.431</v>
      </c>
      <c r="N433" s="237">
        <v>226.28700000000001</v>
      </c>
      <c r="O433" s="237">
        <v>3058.5709999999999</v>
      </c>
      <c r="P433" s="237">
        <v>421.57299999999998</v>
      </c>
      <c r="Q433" s="237">
        <v>5014</v>
      </c>
      <c r="R433" s="237">
        <v>759.71400000000006</v>
      </c>
    </row>
    <row r="434" spans="9:18" ht="15" customHeight="1">
      <c r="I434" s="125"/>
      <c r="J434" s="125">
        <v>44316</v>
      </c>
      <c r="K434" s="237">
        <v>2502.7170000000001</v>
      </c>
      <c r="L434" s="237">
        <v>696.85699999999997</v>
      </c>
      <c r="M434" s="237">
        <v>1161.43</v>
      </c>
      <c r="N434" s="237">
        <v>217.285</v>
      </c>
      <c r="O434" s="237">
        <v>3187</v>
      </c>
      <c r="P434" s="237">
        <v>417.572</v>
      </c>
      <c r="Q434" s="237">
        <v>4860.57</v>
      </c>
      <c r="R434" s="237">
        <v>759.28599999999994</v>
      </c>
    </row>
    <row r="435" spans="9:18" ht="15" customHeight="1">
      <c r="I435" s="125"/>
      <c r="J435" s="125">
        <v>44317</v>
      </c>
      <c r="K435" s="237">
        <v>2461.86</v>
      </c>
      <c r="L435" s="237">
        <v>696.71400000000006</v>
      </c>
      <c r="M435" s="237">
        <v>1131.5730000000001</v>
      </c>
      <c r="N435" s="237">
        <v>219.857</v>
      </c>
      <c r="O435" s="237">
        <v>3318.7139999999999</v>
      </c>
      <c r="P435" s="237">
        <v>410.71300000000002</v>
      </c>
      <c r="Q435" s="237">
        <v>4786.5720000000001</v>
      </c>
      <c r="R435" s="237">
        <v>763</v>
      </c>
    </row>
    <row r="436" spans="9:18" ht="15" customHeight="1">
      <c r="I436" s="125"/>
      <c r="J436" s="125">
        <v>44318</v>
      </c>
      <c r="K436" s="237">
        <v>2403.1469999999999</v>
      </c>
      <c r="L436" s="237">
        <v>698.71400000000006</v>
      </c>
      <c r="M436" s="237">
        <v>1104.999</v>
      </c>
      <c r="N436" s="237">
        <v>217.429</v>
      </c>
      <c r="O436" s="237">
        <v>3405.143</v>
      </c>
      <c r="P436" s="237">
        <v>412</v>
      </c>
      <c r="Q436" s="237">
        <v>4721.8580000000002</v>
      </c>
      <c r="R436" s="237">
        <v>761.71500000000003</v>
      </c>
    </row>
    <row r="437" spans="9:18" ht="15" customHeight="1">
      <c r="I437" s="125"/>
      <c r="J437" s="125">
        <v>44319</v>
      </c>
      <c r="K437" s="237">
        <v>2311.288</v>
      </c>
      <c r="L437" s="237">
        <v>699.42899999999997</v>
      </c>
      <c r="M437" s="237">
        <v>1089.1420000000001</v>
      </c>
      <c r="N437" s="237">
        <v>213.571</v>
      </c>
      <c r="O437" s="237">
        <v>3502</v>
      </c>
      <c r="P437" s="237">
        <v>414.572</v>
      </c>
      <c r="Q437" s="237">
        <v>4744.8580000000002</v>
      </c>
      <c r="R437" s="237">
        <v>757.71500000000003</v>
      </c>
    </row>
    <row r="438" spans="9:18" ht="15" customHeight="1">
      <c r="I438" s="125"/>
      <c r="J438" s="125">
        <v>44320</v>
      </c>
      <c r="K438" s="237">
        <v>2148.8620000000001</v>
      </c>
      <c r="L438" s="237">
        <v>729.14300000000003</v>
      </c>
      <c r="M438" s="237">
        <v>1061.5730000000001</v>
      </c>
      <c r="N438" s="237">
        <v>208</v>
      </c>
      <c r="O438" s="237">
        <v>3571.5709999999999</v>
      </c>
      <c r="P438" s="237">
        <v>429.00099999999998</v>
      </c>
      <c r="Q438" s="237">
        <v>4704.8549999999996</v>
      </c>
      <c r="R438" s="237">
        <v>749.57100000000003</v>
      </c>
    </row>
    <row r="439" spans="9:18" ht="15" customHeight="1">
      <c r="I439" s="125"/>
      <c r="J439" s="125">
        <v>44321</v>
      </c>
      <c r="K439" s="237">
        <v>2045.289</v>
      </c>
      <c r="L439" s="237">
        <v>704.85699999999997</v>
      </c>
      <c r="M439" s="237">
        <v>1051.2860000000001</v>
      </c>
      <c r="N439" s="237">
        <v>211.572</v>
      </c>
      <c r="O439" s="237">
        <v>3619.4290000000001</v>
      </c>
      <c r="P439" s="237">
        <v>445.85899999999998</v>
      </c>
      <c r="Q439" s="237">
        <v>4628.1450000000004</v>
      </c>
      <c r="R439" s="237">
        <v>747.428</v>
      </c>
    </row>
    <row r="440" spans="9:18" ht="15" customHeight="1">
      <c r="I440" s="125"/>
      <c r="J440" s="125">
        <v>44322</v>
      </c>
      <c r="K440" s="237">
        <v>2015.0029999999999</v>
      </c>
      <c r="L440" s="237">
        <v>692.28599999999994</v>
      </c>
      <c r="M440" s="237">
        <v>1036</v>
      </c>
      <c r="N440" s="237">
        <v>205.143</v>
      </c>
      <c r="O440" s="237">
        <v>3679</v>
      </c>
      <c r="P440" s="237">
        <v>445.85700000000003</v>
      </c>
      <c r="Q440" s="237">
        <v>4474.143</v>
      </c>
      <c r="R440" s="237">
        <v>743.28599999999994</v>
      </c>
    </row>
    <row r="441" spans="9:18" ht="15" customHeight="1">
      <c r="I441" s="125"/>
      <c r="J441" s="125">
        <v>44323</v>
      </c>
      <c r="K441" s="237">
        <v>1992.2850000000001</v>
      </c>
      <c r="L441" s="237">
        <v>685.71400000000006</v>
      </c>
      <c r="M441" s="237">
        <v>1003.857</v>
      </c>
      <c r="N441" s="237">
        <v>219.85499999999999</v>
      </c>
      <c r="O441" s="237">
        <v>3773.857</v>
      </c>
      <c r="P441" s="237">
        <v>448.714</v>
      </c>
      <c r="Q441" s="237">
        <v>4440.1440000000002</v>
      </c>
      <c r="R441" s="237">
        <v>730.85799999999995</v>
      </c>
    </row>
    <row r="442" spans="9:18" ht="15" customHeight="1">
      <c r="I442" s="125"/>
      <c r="J442" s="125">
        <v>44324</v>
      </c>
      <c r="K442" s="237">
        <v>1971.43</v>
      </c>
      <c r="L442" s="237">
        <v>670</v>
      </c>
      <c r="M442" s="237">
        <v>1001.715</v>
      </c>
      <c r="N442" s="237">
        <v>218.428</v>
      </c>
      <c r="O442" s="237">
        <v>3829.2860000000001</v>
      </c>
      <c r="P442" s="237">
        <v>466.99900000000002</v>
      </c>
      <c r="Q442" s="237">
        <v>4475.43</v>
      </c>
      <c r="R442" s="237">
        <v>706.42899999999997</v>
      </c>
    </row>
    <row r="443" spans="9:18" ht="15" customHeight="1">
      <c r="I443" s="125"/>
      <c r="J443" s="125">
        <v>44325</v>
      </c>
      <c r="K443" s="237">
        <v>1958.143</v>
      </c>
      <c r="L443" s="237">
        <v>661.42899999999997</v>
      </c>
      <c r="M443" s="237">
        <v>1012.57</v>
      </c>
      <c r="N443" s="237">
        <v>219.14099999999999</v>
      </c>
      <c r="O443" s="237">
        <v>3879.5709999999999</v>
      </c>
      <c r="P443" s="237">
        <v>497.71499999999997</v>
      </c>
      <c r="Q443" s="237">
        <v>4429.8580000000002</v>
      </c>
      <c r="R443" s="237">
        <v>702.42899999999997</v>
      </c>
    </row>
    <row r="444" spans="9:18" ht="15" customHeight="1">
      <c r="I444" s="125"/>
      <c r="J444" s="125">
        <v>44326</v>
      </c>
      <c r="K444" s="237">
        <v>1960.001</v>
      </c>
      <c r="L444" s="237">
        <v>649.42899999999997</v>
      </c>
      <c r="M444" s="237">
        <v>986.14200000000005</v>
      </c>
      <c r="N444" s="237">
        <v>225.285</v>
      </c>
      <c r="O444" s="237">
        <v>3940.5709999999999</v>
      </c>
      <c r="P444" s="237">
        <v>517</v>
      </c>
      <c r="Q444" s="237">
        <v>4298.4279999999999</v>
      </c>
      <c r="R444" s="237">
        <v>698.85699999999997</v>
      </c>
    </row>
    <row r="445" spans="9:18" ht="15" customHeight="1">
      <c r="I445" s="125"/>
      <c r="J445" s="125">
        <v>44327</v>
      </c>
      <c r="K445" s="237">
        <v>1973.7139999999999</v>
      </c>
      <c r="L445" s="237">
        <v>621.71400000000006</v>
      </c>
      <c r="M445" s="237">
        <v>976</v>
      </c>
      <c r="N445" s="237">
        <v>229.001</v>
      </c>
      <c r="O445" s="237">
        <v>4001.2860000000001</v>
      </c>
      <c r="P445" s="237">
        <v>544.28700000000003</v>
      </c>
      <c r="Q445" s="237">
        <v>4249.57</v>
      </c>
      <c r="R445" s="237">
        <v>691.428</v>
      </c>
    </row>
    <row r="446" spans="9:18" ht="15" customHeight="1">
      <c r="I446" s="125"/>
      <c r="J446" s="125">
        <v>44328</v>
      </c>
      <c r="K446" s="237">
        <v>1952.288</v>
      </c>
      <c r="L446" s="237">
        <v>614.85699999999997</v>
      </c>
      <c r="M446" s="237">
        <v>943.42700000000002</v>
      </c>
      <c r="N446" s="237">
        <v>229.143</v>
      </c>
      <c r="O446" s="237">
        <v>4021.2860000000001</v>
      </c>
      <c r="P446" s="237">
        <v>541.572</v>
      </c>
      <c r="Q446" s="237">
        <v>4198.5709999999999</v>
      </c>
      <c r="R446" s="237">
        <v>676.71400000000006</v>
      </c>
    </row>
    <row r="447" spans="9:18" ht="15" customHeight="1">
      <c r="I447" s="125"/>
      <c r="J447" s="125">
        <v>44329</v>
      </c>
      <c r="K447" s="237">
        <v>1844.8610000000001</v>
      </c>
      <c r="L447" s="237">
        <v>607.85699999999997</v>
      </c>
      <c r="M447" s="237">
        <v>903.42600000000004</v>
      </c>
      <c r="N447" s="237">
        <v>232.999</v>
      </c>
      <c r="O447" s="237">
        <v>4033.4290000000001</v>
      </c>
      <c r="P447" s="237">
        <v>553</v>
      </c>
      <c r="Q447" s="237">
        <v>4169.2860000000001</v>
      </c>
      <c r="R447" s="237">
        <v>670.42899999999997</v>
      </c>
    </row>
    <row r="448" spans="9:18" ht="15" customHeight="1">
      <c r="I448" s="125"/>
      <c r="J448" s="125">
        <v>44330</v>
      </c>
      <c r="K448" s="237">
        <v>1753.5740000000001</v>
      </c>
      <c r="L448" s="237">
        <v>589.71400000000006</v>
      </c>
      <c r="M448" s="237">
        <v>869.14400000000001</v>
      </c>
      <c r="N448" s="237">
        <v>213.42699999999999</v>
      </c>
      <c r="O448" s="237">
        <v>3991</v>
      </c>
      <c r="P448" s="237">
        <v>573.71500000000003</v>
      </c>
      <c r="Q448" s="237">
        <v>4144.9979999999996</v>
      </c>
      <c r="R448" s="237">
        <v>674.28599999999994</v>
      </c>
    </row>
    <row r="449" spans="9:18" ht="15" customHeight="1">
      <c r="I449" s="125"/>
      <c r="J449" s="125">
        <v>44331</v>
      </c>
      <c r="K449" s="237">
        <v>1688.43</v>
      </c>
      <c r="L449" s="237">
        <v>573.28599999999994</v>
      </c>
      <c r="M449" s="237">
        <v>830.28399999999999</v>
      </c>
      <c r="N449" s="237">
        <v>211.57</v>
      </c>
      <c r="O449" s="237">
        <v>3991</v>
      </c>
      <c r="P449" s="237">
        <v>575.99900000000002</v>
      </c>
      <c r="Q449" s="237">
        <v>4114.1450000000004</v>
      </c>
      <c r="R449" s="237">
        <v>675.85699999999997</v>
      </c>
    </row>
    <row r="450" spans="9:18" ht="15" customHeight="1">
      <c r="I450" s="125"/>
      <c r="J450" s="125">
        <v>44332</v>
      </c>
      <c r="K450" s="237">
        <v>1635.8579999999999</v>
      </c>
      <c r="L450" s="237">
        <v>574.14300000000003</v>
      </c>
      <c r="M450" s="237">
        <v>807.71400000000006</v>
      </c>
      <c r="N450" s="237">
        <v>206.71299999999999</v>
      </c>
      <c r="O450" s="237">
        <v>4039.143</v>
      </c>
      <c r="P450" s="237">
        <v>567.57299999999998</v>
      </c>
      <c r="Q450" s="237">
        <v>4131.9989999999998</v>
      </c>
      <c r="R450" s="237">
        <v>672.572</v>
      </c>
    </row>
    <row r="451" spans="9:18" ht="15" customHeight="1">
      <c r="I451" s="125"/>
      <c r="J451" s="125">
        <v>44333</v>
      </c>
      <c r="K451" s="237">
        <v>1593.8579999999999</v>
      </c>
      <c r="L451" s="237">
        <v>574.14300000000003</v>
      </c>
      <c r="M451" s="237">
        <v>777.71199999999999</v>
      </c>
      <c r="N451" s="237">
        <v>207.57</v>
      </c>
      <c r="O451" s="237">
        <v>4103.857</v>
      </c>
      <c r="P451" s="237">
        <v>578.85799999999995</v>
      </c>
      <c r="Q451" s="237">
        <v>4172.7150000000001</v>
      </c>
      <c r="R451" s="237">
        <v>661.42899999999997</v>
      </c>
    </row>
    <row r="452" spans="9:18" ht="15" customHeight="1">
      <c r="I452" s="125"/>
      <c r="J452" s="125">
        <v>44334</v>
      </c>
      <c r="K452" s="237">
        <v>1582.7170000000001</v>
      </c>
      <c r="L452" s="237">
        <v>588.57100000000003</v>
      </c>
      <c r="M452" s="237">
        <v>733.71600000000001</v>
      </c>
      <c r="N452" s="237">
        <v>217.143</v>
      </c>
      <c r="O452" s="237">
        <v>4150.143</v>
      </c>
      <c r="P452" s="237">
        <v>575.71400000000006</v>
      </c>
      <c r="Q452" s="237">
        <v>4152.5730000000003</v>
      </c>
      <c r="R452" s="237">
        <v>656.71500000000003</v>
      </c>
    </row>
    <row r="453" spans="9:18" ht="15" customHeight="1">
      <c r="I453" s="125"/>
      <c r="J453" s="125">
        <v>44335</v>
      </c>
      <c r="K453" s="237">
        <v>1519.5730000000001</v>
      </c>
      <c r="L453" s="237">
        <v>572.57100000000003</v>
      </c>
      <c r="M453" s="237">
        <v>705.14200000000005</v>
      </c>
      <c r="N453" s="237">
        <v>210.428</v>
      </c>
      <c r="O453" s="237">
        <v>4115</v>
      </c>
      <c r="P453" s="237">
        <v>603.71400000000006</v>
      </c>
      <c r="Q453" s="237">
        <v>4157.0010000000002</v>
      </c>
      <c r="R453" s="237">
        <v>675.71500000000003</v>
      </c>
    </row>
    <row r="454" spans="9:18" ht="15" customHeight="1">
      <c r="I454" s="125"/>
      <c r="J454" s="125">
        <v>44336</v>
      </c>
      <c r="K454" s="237">
        <v>1485.288</v>
      </c>
      <c r="L454" s="237">
        <v>563.57100000000003</v>
      </c>
      <c r="M454" s="237">
        <v>686.71400000000006</v>
      </c>
      <c r="N454" s="237">
        <v>206.71600000000001</v>
      </c>
      <c r="O454" s="237">
        <v>4144.857</v>
      </c>
      <c r="P454" s="237">
        <v>620.14400000000001</v>
      </c>
      <c r="Q454" s="237">
        <v>4139.4290000000001</v>
      </c>
      <c r="R454" s="237">
        <v>674.42899999999997</v>
      </c>
    </row>
    <row r="455" spans="9:18" ht="15" customHeight="1">
      <c r="I455" s="125"/>
      <c r="J455" s="125">
        <v>44337</v>
      </c>
      <c r="K455" s="237">
        <v>1451.7190000000001</v>
      </c>
      <c r="L455" s="237">
        <v>559.42899999999997</v>
      </c>
      <c r="M455" s="237">
        <v>676.14099999999996</v>
      </c>
      <c r="N455" s="237">
        <v>213.001</v>
      </c>
      <c r="O455" s="237">
        <v>4188.2860000000001</v>
      </c>
      <c r="P455" s="237">
        <v>635.14</v>
      </c>
      <c r="Q455" s="237">
        <v>4116.0010000000002</v>
      </c>
      <c r="R455" s="237">
        <v>673.71400000000006</v>
      </c>
    </row>
    <row r="456" spans="9:18" ht="15" customHeight="1">
      <c r="I456" s="125"/>
      <c r="J456" s="125">
        <v>44338</v>
      </c>
      <c r="K456" s="237">
        <v>1402.7159999999999</v>
      </c>
      <c r="L456" s="237">
        <v>554.28599999999994</v>
      </c>
      <c r="M456" s="237">
        <v>663.14200000000005</v>
      </c>
      <c r="N456" s="237">
        <v>210.286</v>
      </c>
      <c r="O456" s="237">
        <v>4140.2860000000001</v>
      </c>
      <c r="P456" s="237">
        <v>646.28399999999999</v>
      </c>
      <c r="Q456" s="237">
        <v>4101</v>
      </c>
      <c r="R456" s="237">
        <v>675.14300000000003</v>
      </c>
    </row>
    <row r="457" spans="9:18" ht="15" customHeight="1">
      <c r="I457" s="125"/>
      <c r="J457" s="125">
        <v>44339</v>
      </c>
      <c r="K457" s="237">
        <v>1337.7170000000001</v>
      </c>
      <c r="L457" s="237">
        <v>545.14300000000003</v>
      </c>
      <c r="M457" s="237">
        <v>653.28499999999997</v>
      </c>
      <c r="N457" s="237">
        <v>211.14400000000001</v>
      </c>
      <c r="O457" s="237">
        <v>4190</v>
      </c>
      <c r="P457" s="237">
        <v>637.57100000000003</v>
      </c>
      <c r="Q457" s="237">
        <v>4087.8580000000002</v>
      </c>
      <c r="R457" s="237">
        <v>667.14300000000003</v>
      </c>
    </row>
    <row r="458" spans="9:18" ht="15" customHeight="1">
      <c r="I458" s="125"/>
      <c r="J458" s="125">
        <v>44340</v>
      </c>
      <c r="K458" s="237">
        <v>1312.8610000000001</v>
      </c>
      <c r="L458" s="237">
        <v>550.71400000000006</v>
      </c>
      <c r="M458" s="237">
        <v>623.28700000000003</v>
      </c>
      <c r="N458" s="237">
        <v>206.001</v>
      </c>
      <c r="O458" s="237">
        <v>4073.143</v>
      </c>
      <c r="P458" s="237">
        <v>620.00199999999995</v>
      </c>
      <c r="Q458" s="237">
        <v>3972</v>
      </c>
      <c r="R458" s="237">
        <v>660.85699999999997</v>
      </c>
    </row>
    <row r="459" spans="9:18" ht="15" customHeight="1">
      <c r="I459" s="125"/>
      <c r="J459" s="125">
        <v>44341</v>
      </c>
      <c r="K459" s="237">
        <v>1256.0029999999999</v>
      </c>
      <c r="L459" s="237">
        <v>530.42899999999997</v>
      </c>
      <c r="M459" s="237">
        <v>589</v>
      </c>
      <c r="N459" s="237">
        <v>192.857</v>
      </c>
      <c r="O459" s="237">
        <v>4020</v>
      </c>
      <c r="P459" s="237">
        <v>606.71500000000003</v>
      </c>
      <c r="Q459" s="237">
        <v>4002.857</v>
      </c>
      <c r="R459" s="237">
        <v>664.14300000000003</v>
      </c>
    </row>
    <row r="460" spans="9:18" ht="15" customHeight="1">
      <c r="I460" s="125"/>
      <c r="J460" s="125">
        <v>44342</v>
      </c>
      <c r="K460" s="237">
        <v>1215.144</v>
      </c>
      <c r="L460" s="237">
        <v>577.71400000000006</v>
      </c>
      <c r="M460" s="237">
        <v>575.14400000000001</v>
      </c>
      <c r="N460" s="237">
        <v>193.429</v>
      </c>
      <c r="O460" s="237">
        <v>4016.143</v>
      </c>
      <c r="P460" s="237">
        <v>587.572</v>
      </c>
      <c r="Q460" s="237">
        <v>3957.1439999999998</v>
      </c>
      <c r="R460" s="237">
        <v>647.14400000000001</v>
      </c>
    </row>
    <row r="461" spans="9:18" ht="15" customHeight="1">
      <c r="I461" s="125"/>
      <c r="J461" s="125">
        <v>44343</v>
      </c>
      <c r="K461" s="237">
        <v>1157</v>
      </c>
      <c r="L461" s="237">
        <v>672.85699999999997</v>
      </c>
      <c r="M461" s="237">
        <v>574.572</v>
      </c>
      <c r="N461" s="237">
        <v>197.57400000000001</v>
      </c>
      <c r="O461" s="237">
        <v>3937.7139999999999</v>
      </c>
      <c r="P461" s="237">
        <v>574.42899999999997</v>
      </c>
      <c r="Q461" s="237">
        <v>3971.8560000000002</v>
      </c>
      <c r="R461" s="237">
        <v>649</v>
      </c>
    </row>
    <row r="462" spans="9:18" ht="15" customHeight="1">
      <c r="I462" s="125"/>
      <c r="J462" s="125">
        <v>44344</v>
      </c>
      <c r="K462" s="237">
        <v>1122.5740000000001</v>
      </c>
      <c r="L462" s="237">
        <v>663.14300000000003</v>
      </c>
      <c r="M462" s="237">
        <v>554.14300000000003</v>
      </c>
      <c r="N462" s="237">
        <v>192.714</v>
      </c>
      <c r="O462" s="237">
        <v>3855.2860000000001</v>
      </c>
      <c r="P462" s="237">
        <v>573.99900000000002</v>
      </c>
      <c r="Q462" s="237">
        <v>3995.2869999999998</v>
      </c>
      <c r="R462" s="237">
        <v>641.428</v>
      </c>
    </row>
    <row r="463" spans="9:18" ht="15" customHeight="1">
      <c r="I463" s="125"/>
      <c r="J463" s="125">
        <v>44345</v>
      </c>
      <c r="K463" s="237">
        <v>1099.4290000000001</v>
      </c>
      <c r="L463" s="237">
        <v>640.28599999999994</v>
      </c>
      <c r="M463" s="237">
        <v>541.14300000000003</v>
      </c>
      <c r="N463" s="237">
        <v>195.858</v>
      </c>
      <c r="O463" s="237">
        <v>3815.143</v>
      </c>
      <c r="P463" s="237">
        <v>574.71400000000006</v>
      </c>
      <c r="Q463" s="237">
        <v>4010.143</v>
      </c>
      <c r="R463" s="237">
        <v>632.572</v>
      </c>
    </row>
    <row r="464" spans="9:18" ht="15" customHeight="1">
      <c r="I464" s="125"/>
      <c r="J464" s="125">
        <v>44346</v>
      </c>
      <c r="K464" s="237">
        <v>1112.002</v>
      </c>
      <c r="L464" s="237">
        <v>632.14300000000003</v>
      </c>
      <c r="M464" s="237">
        <v>526.85699999999997</v>
      </c>
      <c r="N464" s="237">
        <v>192.715</v>
      </c>
      <c r="O464" s="237">
        <v>3625.7139999999999</v>
      </c>
      <c r="P464" s="237">
        <v>595.71299999999997</v>
      </c>
      <c r="Q464" s="237">
        <v>3998.143</v>
      </c>
      <c r="R464" s="237">
        <v>618.71500000000003</v>
      </c>
    </row>
    <row r="465" spans="9:18" ht="15" customHeight="1">
      <c r="I465" s="125"/>
      <c r="J465" s="125">
        <v>44347</v>
      </c>
      <c r="K465" s="237">
        <v>1083.145</v>
      </c>
      <c r="L465" s="237">
        <v>595</v>
      </c>
      <c r="M465" s="237">
        <v>522.99800000000005</v>
      </c>
      <c r="N465" s="237">
        <v>192.001</v>
      </c>
      <c r="O465" s="237">
        <v>3523.4290000000001</v>
      </c>
      <c r="P465" s="237">
        <v>598.43100000000004</v>
      </c>
      <c r="Q465" s="237">
        <v>4098.2839999999997</v>
      </c>
      <c r="R465" s="237">
        <v>623.572</v>
      </c>
    </row>
    <row r="466" spans="9:18" ht="15" customHeight="1">
      <c r="I466" s="125"/>
      <c r="J466" s="125">
        <v>44348</v>
      </c>
      <c r="K466" s="237">
        <v>1061.5740000000001</v>
      </c>
      <c r="L466" s="237">
        <v>595.42899999999997</v>
      </c>
      <c r="M466" s="237">
        <v>502</v>
      </c>
      <c r="N466" s="237">
        <v>180.999</v>
      </c>
      <c r="O466" s="237">
        <v>3387.7139999999999</v>
      </c>
      <c r="P466" s="237">
        <v>588.71299999999997</v>
      </c>
      <c r="Q466" s="237">
        <v>3786.8589999999999</v>
      </c>
      <c r="R466" s="237">
        <v>613.28599999999994</v>
      </c>
    </row>
    <row r="467" spans="9:18" ht="15" customHeight="1">
      <c r="I467" s="125"/>
      <c r="J467" s="125">
        <v>44349</v>
      </c>
      <c r="K467" s="237">
        <v>1043.575</v>
      </c>
      <c r="L467" s="237">
        <v>534.85699999999997</v>
      </c>
      <c r="M467" s="237">
        <v>472</v>
      </c>
      <c r="N467" s="237">
        <v>175.571</v>
      </c>
      <c r="O467" s="237">
        <v>3250.5709999999999</v>
      </c>
      <c r="P467" s="237">
        <v>606.43100000000004</v>
      </c>
      <c r="Q467" s="237">
        <v>4131.5739999999996</v>
      </c>
      <c r="R467" s="237">
        <v>605.28499999999997</v>
      </c>
    </row>
    <row r="468" spans="9:18" ht="15" customHeight="1">
      <c r="I468" s="125"/>
      <c r="J468" s="125">
        <v>44350</v>
      </c>
      <c r="K468" s="237">
        <v>1037.4290000000001</v>
      </c>
      <c r="L468" s="237">
        <v>432.14299999999997</v>
      </c>
      <c r="M468" s="237">
        <v>426.00200000000001</v>
      </c>
      <c r="N468" s="237">
        <v>180.71600000000001</v>
      </c>
      <c r="O468" s="237">
        <v>3115.2860000000001</v>
      </c>
      <c r="P468" s="237">
        <v>620.71500000000003</v>
      </c>
      <c r="Q468" s="237">
        <v>4022.431</v>
      </c>
      <c r="R468" s="237">
        <v>588.71500000000003</v>
      </c>
    </row>
    <row r="469" spans="9:18" ht="15" customHeight="1">
      <c r="I469" s="125"/>
      <c r="J469" s="125">
        <v>44351</v>
      </c>
      <c r="K469" s="237">
        <v>1031.4269999999999</v>
      </c>
      <c r="L469" s="237">
        <v>429.714</v>
      </c>
      <c r="M469" s="237">
        <v>415</v>
      </c>
      <c r="N469" s="237">
        <v>178.286</v>
      </c>
      <c r="O469" s="237">
        <v>3081.4290000000001</v>
      </c>
      <c r="P469" s="237">
        <v>622.28399999999999</v>
      </c>
      <c r="Q469" s="237">
        <v>3904.5749999999998</v>
      </c>
      <c r="R469" s="237">
        <v>567</v>
      </c>
    </row>
    <row r="470" spans="9:18" ht="15" customHeight="1">
      <c r="I470" s="125"/>
      <c r="J470" s="125">
        <v>44352</v>
      </c>
      <c r="K470" s="237">
        <v>1011.003</v>
      </c>
      <c r="L470" s="237">
        <v>466.286</v>
      </c>
      <c r="M470" s="237">
        <v>403.28500000000003</v>
      </c>
      <c r="N470" s="237">
        <v>174.28700000000001</v>
      </c>
      <c r="O470" s="237">
        <v>2969.5709999999999</v>
      </c>
      <c r="P470" s="237">
        <v>623.99900000000002</v>
      </c>
      <c r="Q470" s="237">
        <v>3816.1460000000002</v>
      </c>
      <c r="R470" s="237">
        <v>563.85699999999997</v>
      </c>
    </row>
    <row r="471" spans="9:18" ht="15" customHeight="1">
      <c r="I471" s="125"/>
      <c r="J471" s="125">
        <v>44353</v>
      </c>
      <c r="K471" s="237">
        <v>999.14099999999996</v>
      </c>
      <c r="L471" s="237">
        <v>469.42899999999997</v>
      </c>
      <c r="M471" s="237">
        <v>402.57100000000003</v>
      </c>
      <c r="N471" s="237">
        <v>175.14400000000001</v>
      </c>
      <c r="O471" s="237">
        <v>2869.4290000000001</v>
      </c>
      <c r="P471" s="237">
        <v>627</v>
      </c>
      <c r="Q471" s="237">
        <v>3763.4290000000001</v>
      </c>
      <c r="R471" s="237">
        <v>564.42899999999997</v>
      </c>
    </row>
    <row r="472" spans="9:18" ht="15" customHeight="1">
      <c r="I472" s="125"/>
      <c r="J472" s="125">
        <v>44354</v>
      </c>
      <c r="K472" s="237">
        <v>982.57500000000005</v>
      </c>
      <c r="L472" s="237">
        <v>487.85700000000003</v>
      </c>
      <c r="M472" s="237">
        <v>383.00299999999999</v>
      </c>
      <c r="N472" s="237">
        <v>175.142</v>
      </c>
      <c r="O472" s="237">
        <v>2773.4290000000001</v>
      </c>
      <c r="P472" s="237">
        <v>637.85799999999995</v>
      </c>
      <c r="Q472" s="237">
        <v>3790.7139999999999</v>
      </c>
      <c r="R472" s="237">
        <v>551.14200000000005</v>
      </c>
    </row>
    <row r="473" spans="9:18" ht="15" customHeight="1">
      <c r="I473" s="125"/>
      <c r="J473" s="125">
        <v>44355</v>
      </c>
      <c r="K473" s="237">
        <v>1013.999</v>
      </c>
      <c r="L473" s="237">
        <v>440.286</v>
      </c>
      <c r="M473" s="237">
        <v>380.714</v>
      </c>
      <c r="N473" s="237">
        <v>185.142</v>
      </c>
      <c r="O473" s="237">
        <v>2632.2860000000001</v>
      </c>
      <c r="P473" s="237">
        <v>659.28599999999994</v>
      </c>
      <c r="Q473" s="237">
        <v>3879.857</v>
      </c>
      <c r="R473" s="237">
        <v>549.42899999999997</v>
      </c>
    </row>
    <row r="474" spans="9:18" ht="15" customHeight="1">
      <c r="I474" s="125"/>
      <c r="J474" s="125">
        <v>44356</v>
      </c>
      <c r="K474" s="237">
        <v>1019.288</v>
      </c>
      <c r="L474" s="237">
        <v>428</v>
      </c>
      <c r="M474" s="237">
        <v>357.42899999999997</v>
      </c>
      <c r="N474" s="237">
        <v>188.71299999999999</v>
      </c>
      <c r="O474" s="237">
        <v>2530.857</v>
      </c>
      <c r="P474" s="237">
        <v>642.43100000000004</v>
      </c>
      <c r="Q474" s="237">
        <v>3777.5729999999999</v>
      </c>
      <c r="R474" s="237">
        <v>549.14300000000003</v>
      </c>
    </row>
    <row r="475" spans="9:18" ht="15" customHeight="1">
      <c r="I475" s="125"/>
      <c r="J475" s="125">
        <v>44357</v>
      </c>
      <c r="K475" s="237">
        <v>1010.571</v>
      </c>
      <c r="L475" s="237">
        <v>395.42899999999997</v>
      </c>
      <c r="M475" s="237">
        <v>365.28800000000001</v>
      </c>
      <c r="N475" s="237">
        <v>177.14099999999999</v>
      </c>
      <c r="O475" s="237">
        <v>0</v>
      </c>
      <c r="P475" s="237">
        <v>625</v>
      </c>
      <c r="Q475" s="237">
        <v>4002.43</v>
      </c>
      <c r="R475" s="237">
        <v>551.57100000000003</v>
      </c>
    </row>
    <row r="476" spans="9:18" ht="15" customHeight="1">
      <c r="I476" s="125"/>
      <c r="J476" s="125">
        <v>44358</v>
      </c>
      <c r="K476" s="237">
        <v>999.57799999999997</v>
      </c>
      <c r="L476" s="237">
        <v>396.714</v>
      </c>
      <c r="M476" s="237">
        <v>342</v>
      </c>
      <c r="N476" s="237">
        <v>170.428</v>
      </c>
      <c r="O476" s="237">
        <v>2232.143</v>
      </c>
      <c r="P476" s="237">
        <v>631.28499999999997</v>
      </c>
      <c r="Q476" s="237">
        <v>4085.9989999999998</v>
      </c>
      <c r="R476" s="237">
        <v>567.28499999999997</v>
      </c>
    </row>
    <row r="477" spans="9:18" ht="15" customHeight="1">
      <c r="I477" s="125"/>
      <c r="J477" s="125">
        <v>44359</v>
      </c>
      <c r="K477" s="237">
        <v>994.71900000000005</v>
      </c>
      <c r="L477" s="237">
        <v>351.57100000000003</v>
      </c>
      <c r="M477" s="237">
        <v>333.85700000000003</v>
      </c>
      <c r="N477" s="237">
        <v>166.142</v>
      </c>
      <c r="O477" s="237">
        <v>2321.5709999999999</v>
      </c>
      <c r="P477" s="237">
        <v>626.57000000000005</v>
      </c>
      <c r="Q477" s="237">
        <v>4120.5690000000004</v>
      </c>
      <c r="R477" s="237">
        <v>567.57100000000003</v>
      </c>
    </row>
    <row r="478" spans="9:18" ht="15" customHeight="1">
      <c r="I478" s="125"/>
      <c r="J478" s="125">
        <v>44360</v>
      </c>
      <c r="K478" s="237">
        <v>989.14099999999996</v>
      </c>
      <c r="L478" s="237">
        <v>343.286</v>
      </c>
      <c r="M478" s="237">
        <v>317.14400000000001</v>
      </c>
      <c r="N478" s="237">
        <v>162.715</v>
      </c>
      <c r="O478" s="237">
        <v>2535</v>
      </c>
      <c r="P478" s="237">
        <v>614.42899999999997</v>
      </c>
      <c r="Q478" s="237">
        <v>4237.857</v>
      </c>
      <c r="R478" s="237">
        <v>564.428</v>
      </c>
    </row>
    <row r="479" spans="9:18" ht="15" customHeight="1">
      <c r="I479" s="125"/>
      <c r="J479" s="125">
        <v>44361</v>
      </c>
      <c r="K479" s="237">
        <v>989.29100000000005</v>
      </c>
      <c r="L479" s="237">
        <v>326</v>
      </c>
      <c r="M479" s="237">
        <v>305.71699999999998</v>
      </c>
      <c r="N479" s="237">
        <v>154.858</v>
      </c>
      <c r="O479" s="237">
        <v>2621.143</v>
      </c>
      <c r="P479" s="237">
        <v>617.57100000000003</v>
      </c>
      <c r="Q479" s="237">
        <v>4165.4250000000002</v>
      </c>
      <c r="R479" s="237">
        <v>571.428</v>
      </c>
    </row>
    <row r="480" spans="9:18" ht="15" customHeight="1">
      <c r="I480" s="125"/>
      <c r="J480" s="125">
        <v>44362</v>
      </c>
      <c r="K480" s="237">
        <v>939.71900000000005</v>
      </c>
      <c r="L480" s="237">
        <v>328</v>
      </c>
      <c r="M480" s="237">
        <v>287.43</v>
      </c>
      <c r="N480" s="237">
        <v>142.714</v>
      </c>
      <c r="O480" s="237">
        <v>2667.2860000000001</v>
      </c>
      <c r="P480" s="237">
        <v>610.71600000000001</v>
      </c>
      <c r="Q480" s="237">
        <v>4206.1440000000002</v>
      </c>
      <c r="R480" s="237">
        <v>584</v>
      </c>
    </row>
    <row r="481" spans="9:18" ht="15" customHeight="1">
      <c r="I481" s="125"/>
      <c r="J481" s="125">
        <v>44363</v>
      </c>
      <c r="K481" s="237">
        <v>908.00199999999995</v>
      </c>
      <c r="L481" s="237">
        <v>314.85700000000003</v>
      </c>
      <c r="M481" s="237">
        <v>288.43</v>
      </c>
      <c r="N481" s="237">
        <v>135.429</v>
      </c>
      <c r="O481" s="237">
        <v>2689.143</v>
      </c>
      <c r="P481" s="237">
        <v>617.85799999999995</v>
      </c>
      <c r="Q481" s="237">
        <v>4214.143</v>
      </c>
      <c r="R481" s="237">
        <v>582.28599999999994</v>
      </c>
    </row>
    <row r="482" spans="9:18" ht="15" customHeight="1">
      <c r="I482" s="125"/>
      <c r="J482" s="125">
        <v>44364</v>
      </c>
      <c r="K482" s="237">
        <v>914.00300000000004</v>
      </c>
      <c r="L482" s="237">
        <v>300</v>
      </c>
      <c r="M482" s="237">
        <v>267.42899999999997</v>
      </c>
      <c r="N482" s="237">
        <v>123.714</v>
      </c>
      <c r="O482" s="237">
        <v>2915.857</v>
      </c>
      <c r="P482" s="237">
        <v>636.28599999999994</v>
      </c>
      <c r="Q482" s="237">
        <v>4108.2870000000003</v>
      </c>
      <c r="R482" s="237">
        <v>582.28599999999994</v>
      </c>
    </row>
    <row r="483" spans="9:18" ht="15" customHeight="1">
      <c r="I483" s="125"/>
      <c r="J483" s="125">
        <v>44365</v>
      </c>
      <c r="K483" s="237">
        <v>909.71799999999996</v>
      </c>
      <c r="L483" s="237">
        <v>310.57100000000003</v>
      </c>
      <c r="M483" s="237">
        <v>257.57299999999998</v>
      </c>
      <c r="N483" s="237">
        <v>121.571</v>
      </c>
      <c r="O483" s="237">
        <v>2579.4290000000001</v>
      </c>
      <c r="P483" s="237">
        <v>627</v>
      </c>
      <c r="Q483" s="237">
        <v>4097.4290000000001</v>
      </c>
      <c r="R483" s="237">
        <v>579.85799999999995</v>
      </c>
    </row>
    <row r="484" spans="9:18" ht="15" customHeight="1">
      <c r="I484" s="125"/>
      <c r="J484" s="125">
        <v>44366</v>
      </c>
      <c r="K484" s="237">
        <v>908.005</v>
      </c>
      <c r="L484" s="237">
        <v>296.57100000000003</v>
      </c>
      <c r="M484" s="237">
        <v>248.858</v>
      </c>
      <c r="N484" s="237">
        <v>118.428</v>
      </c>
      <c r="O484" s="237">
        <v>2332</v>
      </c>
      <c r="P484" s="237">
        <v>643.00199999999995</v>
      </c>
      <c r="Q484" s="237">
        <v>4112</v>
      </c>
      <c r="R484" s="237">
        <v>591.14300000000003</v>
      </c>
    </row>
    <row r="485" spans="9:18" ht="15" customHeight="1">
      <c r="I485" s="125"/>
      <c r="J485" s="125">
        <v>44367</v>
      </c>
      <c r="K485" s="237">
        <v>906.14400000000001</v>
      </c>
      <c r="L485" s="237">
        <v>291.85700000000003</v>
      </c>
      <c r="M485" s="237">
        <v>244.714</v>
      </c>
      <c r="N485" s="237">
        <v>116.857</v>
      </c>
      <c r="O485" s="237">
        <v>1975.7139999999999</v>
      </c>
      <c r="P485" s="237">
        <v>670.57100000000003</v>
      </c>
      <c r="Q485" s="237">
        <v>4073.002</v>
      </c>
      <c r="R485" s="237">
        <v>613.28599999999994</v>
      </c>
    </row>
    <row r="486" spans="9:18" ht="15" customHeight="1">
      <c r="I486" s="125"/>
      <c r="J486" s="125">
        <v>44368</v>
      </c>
      <c r="K486" s="237">
        <v>927.29200000000003</v>
      </c>
      <c r="L486" s="237">
        <v>301.85700000000003</v>
      </c>
      <c r="M486" s="237">
        <v>243.85900000000001</v>
      </c>
      <c r="N486" s="237">
        <v>112.572</v>
      </c>
      <c r="O486" s="237">
        <v>1753</v>
      </c>
      <c r="P486" s="237">
        <v>684.57299999999998</v>
      </c>
      <c r="Q486" s="237">
        <v>4107.2870000000003</v>
      </c>
      <c r="R486" s="237">
        <v>616.71400000000006</v>
      </c>
    </row>
    <row r="487" spans="9:18" ht="15" customHeight="1">
      <c r="I487" s="125"/>
      <c r="J487" s="125">
        <v>44369</v>
      </c>
      <c r="K487" s="237">
        <v>916.42600000000004</v>
      </c>
      <c r="L487" s="237">
        <v>304.85700000000003</v>
      </c>
      <c r="M487" s="237">
        <v>227.14400000000001</v>
      </c>
      <c r="N487" s="237">
        <v>119.429</v>
      </c>
      <c r="O487" s="237">
        <v>1583.857</v>
      </c>
      <c r="P487" s="237">
        <v>706.71299999999997</v>
      </c>
      <c r="Q487" s="237">
        <v>3987.5709999999999</v>
      </c>
      <c r="R487" s="237">
        <v>649.14300000000003</v>
      </c>
    </row>
    <row r="488" spans="9:18" ht="15" customHeight="1">
      <c r="I488" s="125"/>
      <c r="J488" s="125">
        <v>44370</v>
      </c>
      <c r="K488" s="237">
        <v>928.00099999999998</v>
      </c>
      <c r="L488" s="237">
        <v>305.286</v>
      </c>
      <c r="M488" s="237">
        <v>205.714</v>
      </c>
      <c r="N488" s="237">
        <v>113.14400000000001</v>
      </c>
      <c r="O488" s="237">
        <v>1439.7139999999999</v>
      </c>
      <c r="P488" s="237">
        <v>728.85799999999995</v>
      </c>
      <c r="Q488" s="237">
        <v>3996.9989999999998</v>
      </c>
      <c r="R488" s="237">
        <v>674.14300000000003</v>
      </c>
    </row>
    <row r="489" spans="9:18" ht="15" customHeight="1">
      <c r="I489" s="125"/>
      <c r="J489" s="125">
        <v>44371</v>
      </c>
      <c r="K489" s="237">
        <v>937.572</v>
      </c>
      <c r="L489" s="237">
        <v>311.286</v>
      </c>
      <c r="M489" s="237">
        <v>189.85900000000001</v>
      </c>
      <c r="N489" s="237">
        <v>114.431</v>
      </c>
      <c r="O489" s="237">
        <v>1402.857</v>
      </c>
      <c r="P489" s="237">
        <v>738.57</v>
      </c>
      <c r="Q489" s="237">
        <v>3904.7150000000001</v>
      </c>
      <c r="R489" s="237">
        <v>701.85699999999997</v>
      </c>
    </row>
    <row r="490" spans="9:18" ht="15" customHeight="1">
      <c r="I490" s="125"/>
      <c r="J490" s="125">
        <v>44372</v>
      </c>
      <c r="K490" s="237">
        <v>942.14499999999998</v>
      </c>
      <c r="L490" s="237">
        <v>301</v>
      </c>
      <c r="M490" s="237">
        <v>183.143</v>
      </c>
      <c r="N490" s="237">
        <v>107.431</v>
      </c>
      <c r="O490" s="237">
        <v>1336.5709999999999</v>
      </c>
      <c r="P490" s="237">
        <v>768.28599999999994</v>
      </c>
      <c r="Q490" s="237">
        <v>3934.2869999999998</v>
      </c>
      <c r="R490" s="237">
        <v>735.85699999999997</v>
      </c>
    </row>
    <row r="491" spans="9:18" ht="15" customHeight="1">
      <c r="I491" s="125"/>
      <c r="J491" s="125">
        <v>44373</v>
      </c>
      <c r="K491" s="237">
        <v>973.428</v>
      </c>
      <c r="L491" s="237">
        <v>299.714</v>
      </c>
      <c r="M491" s="237">
        <v>174.14400000000001</v>
      </c>
      <c r="N491" s="237">
        <v>103.43</v>
      </c>
      <c r="O491" s="237">
        <v>1291.857</v>
      </c>
      <c r="P491" s="237">
        <v>777.428</v>
      </c>
      <c r="Q491" s="237">
        <v>3839.4279999999999</v>
      </c>
      <c r="R491" s="237">
        <v>758.28599999999994</v>
      </c>
    </row>
    <row r="492" spans="9:18" ht="15" customHeight="1">
      <c r="I492" s="125"/>
      <c r="J492" s="125">
        <v>44374</v>
      </c>
      <c r="K492" s="237">
        <v>988.14300000000003</v>
      </c>
      <c r="L492" s="237">
        <v>299.14299999999997</v>
      </c>
      <c r="M492" s="237">
        <v>171.286</v>
      </c>
      <c r="N492" s="237">
        <v>100.857</v>
      </c>
      <c r="O492" s="237">
        <v>1227.857</v>
      </c>
      <c r="P492" s="237">
        <v>793.71600000000001</v>
      </c>
      <c r="Q492" s="237">
        <v>3760.4279999999999</v>
      </c>
      <c r="R492" s="237">
        <v>779</v>
      </c>
    </row>
    <row r="493" spans="9:18" ht="15" customHeight="1">
      <c r="I493" s="125"/>
      <c r="J493" s="125">
        <v>44375</v>
      </c>
      <c r="K493" s="237">
        <v>985.71900000000005</v>
      </c>
      <c r="L493" s="237">
        <v>284.85700000000003</v>
      </c>
      <c r="M493" s="237">
        <v>165.857</v>
      </c>
      <c r="N493" s="237">
        <v>99.715000000000003</v>
      </c>
      <c r="O493" s="237">
        <v>1190.7139999999999</v>
      </c>
      <c r="P493" s="237">
        <v>805.14499999999998</v>
      </c>
      <c r="Q493" s="237">
        <v>3719.143</v>
      </c>
      <c r="R493" s="237">
        <v>810.14200000000005</v>
      </c>
    </row>
    <row r="494" spans="9:18" ht="15" customHeight="1">
      <c r="I494" s="125"/>
      <c r="J494" s="125">
        <v>44376</v>
      </c>
      <c r="K494" s="237">
        <v>1009.715</v>
      </c>
      <c r="L494" s="237">
        <v>282.714</v>
      </c>
      <c r="M494" s="237">
        <v>163.143</v>
      </c>
      <c r="N494" s="237">
        <v>90.144000000000005</v>
      </c>
      <c r="O494" s="237">
        <v>1113.4290000000001</v>
      </c>
      <c r="P494" s="237">
        <v>833.42700000000002</v>
      </c>
      <c r="Q494" s="237">
        <v>3636.2840000000001</v>
      </c>
      <c r="R494" s="237">
        <v>814.28599999999994</v>
      </c>
    </row>
    <row r="495" spans="9:18" ht="15" customHeight="1">
      <c r="I495" s="125"/>
      <c r="J495" s="125">
        <v>44377</v>
      </c>
      <c r="K495" s="237">
        <v>1020.572</v>
      </c>
      <c r="L495" s="237">
        <v>270.42899999999997</v>
      </c>
      <c r="M495" s="237">
        <v>163.14400000000001</v>
      </c>
      <c r="N495" s="237">
        <v>85.429000000000002</v>
      </c>
      <c r="O495" s="237">
        <v>1068.2860000000001</v>
      </c>
      <c r="P495" s="237">
        <v>851.572</v>
      </c>
      <c r="Q495" s="237">
        <v>3602.7139999999999</v>
      </c>
      <c r="R495" s="237">
        <v>859.572</v>
      </c>
    </row>
    <row r="496" spans="9:18" ht="15" customHeight="1">
      <c r="I496" s="125"/>
      <c r="J496" s="125">
        <v>44378</v>
      </c>
      <c r="K496" s="237">
        <v>1005.715</v>
      </c>
      <c r="L496" s="237">
        <v>262.14299999999997</v>
      </c>
      <c r="M496" s="237">
        <v>157.286</v>
      </c>
      <c r="N496" s="237">
        <v>84.713999999999999</v>
      </c>
      <c r="O496" s="237">
        <v>1000.2859999999999</v>
      </c>
      <c r="P496" s="237">
        <v>892.57100000000003</v>
      </c>
      <c r="Q496" s="237">
        <v>3599.8589999999999</v>
      </c>
      <c r="R496" s="237">
        <v>905</v>
      </c>
    </row>
    <row r="497" spans="9:18" ht="15" customHeight="1">
      <c r="I497" s="125"/>
      <c r="J497" s="125">
        <v>44379</v>
      </c>
      <c r="K497" s="237">
        <v>1003.2859999999999</v>
      </c>
      <c r="L497" s="237">
        <v>248.857</v>
      </c>
      <c r="M497" s="237">
        <v>153.999</v>
      </c>
      <c r="N497" s="237">
        <v>89.429000000000002</v>
      </c>
      <c r="O497" s="237">
        <v>936.71400000000006</v>
      </c>
      <c r="P497" s="237">
        <v>926.28399999999999</v>
      </c>
      <c r="Q497" s="237">
        <v>3495.7150000000001</v>
      </c>
      <c r="R497" s="237">
        <v>928.572</v>
      </c>
    </row>
    <row r="498" spans="9:18" ht="15" customHeight="1">
      <c r="I498" s="125"/>
      <c r="J498" s="125">
        <v>44380</v>
      </c>
      <c r="K498" s="237">
        <v>962.57299999999998</v>
      </c>
      <c r="L498" s="237">
        <v>237.714</v>
      </c>
      <c r="M498" s="237">
        <v>144.428</v>
      </c>
      <c r="N498" s="237">
        <v>86.856999999999999</v>
      </c>
      <c r="O498" s="237">
        <v>893.42899999999997</v>
      </c>
      <c r="P498" s="237">
        <v>956.71299999999997</v>
      </c>
      <c r="Q498" s="237">
        <v>3470.5720000000001</v>
      </c>
      <c r="R498" s="237">
        <v>941</v>
      </c>
    </row>
    <row r="499" spans="9:18" ht="15" customHeight="1">
      <c r="I499" s="125"/>
      <c r="J499" s="125">
        <v>44381</v>
      </c>
      <c r="K499" s="237">
        <v>971.28899999999999</v>
      </c>
      <c r="L499" s="237">
        <v>232.714</v>
      </c>
      <c r="M499" s="237">
        <v>142</v>
      </c>
      <c r="N499" s="237">
        <v>85.284999999999997</v>
      </c>
      <c r="O499" s="237">
        <v>856.85699999999997</v>
      </c>
      <c r="P499" s="237">
        <v>984.28499999999997</v>
      </c>
      <c r="Q499" s="237">
        <v>3521.5709999999999</v>
      </c>
      <c r="R499" s="237">
        <v>979.28599999999994</v>
      </c>
    </row>
    <row r="500" spans="9:18" ht="15" customHeight="1">
      <c r="I500" s="125"/>
      <c r="J500" s="125">
        <v>44382</v>
      </c>
      <c r="K500" s="237">
        <v>1090.4349999999999</v>
      </c>
      <c r="L500" s="237">
        <v>227.286</v>
      </c>
      <c r="M500" s="237">
        <v>141.428</v>
      </c>
      <c r="N500" s="237">
        <v>84</v>
      </c>
      <c r="O500" s="237">
        <v>806.28599999999994</v>
      </c>
      <c r="P500" s="237">
        <v>1016</v>
      </c>
      <c r="Q500" s="237">
        <v>3513.2860000000001</v>
      </c>
      <c r="R500" s="237">
        <v>1009.429</v>
      </c>
    </row>
    <row r="501" spans="9:18" ht="15" customHeight="1">
      <c r="I501" s="125"/>
      <c r="J501" s="125">
        <v>44383</v>
      </c>
      <c r="K501" s="237">
        <v>1060.8620000000001</v>
      </c>
      <c r="L501" s="237">
        <v>223.857</v>
      </c>
      <c r="M501" s="237">
        <v>129.714</v>
      </c>
      <c r="N501" s="237">
        <v>81.572000000000003</v>
      </c>
      <c r="O501" s="237">
        <v>822.42899999999997</v>
      </c>
      <c r="P501" s="237">
        <v>1071.5730000000001</v>
      </c>
      <c r="Q501" s="237">
        <v>3492.5729999999999</v>
      </c>
      <c r="R501" s="237">
        <v>1052</v>
      </c>
    </row>
    <row r="502" spans="9:18" ht="15" customHeight="1">
      <c r="I502" s="125"/>
      <c r="J502" s="125">
        <v>44384</v>
      </c>
      <c r="K502" s="237">
        <v>1039.72</v>
      </c>
      <c r="L502" s="237">
        <v>227.571</v>
      </c>
      <c r="M502" s="237">
        <v>123.858</v>
      </c>
      <c r="N502" s="237">
        <v>75.715000000000003</v>
      </c>
      <c r="O502" s="237">
        <v>795.57100000000003</v>
      </c>
      <c r="P502" s="237">
        <v>1181</v>
      </c>
      <c r="Q502" s="237">
        <v>3330.7139999999999</v>
      </c>
      <c r="R502" s="237">
        <v>1064.7139999999999</v>
      </c>
    </row>
    <row r="503" spans="9:18" ht="15" customHeight="1">
      <c r="I503" s="125"/>
      <c r="J503" s="125">
        <v>44385</v>
      </c>
      <c r="K503" s="237">
        <v>1038.287</v>
      </c>
      <c r="L503" s="237">
        <v>223</v>
      </c>
      <c r="M503" s="237">
        <v>119</v>
      </c>
      <c r="N503" s="237">
        <v>79.572000000000003</v>
      </c>
      <c r="O503" s="237">
        <v>803.85699999999997</v>
      </c>
      <c r="P503" s="237">
        <v>1260.856</v>
      </c>
      <c r="Q503" s="237">
        <v>3282.43</v>
      </c>
      <c r="R503" s="237">
        <v>1085.7139999999999</v>
      </c>
    </row>
    <row r="504" spans="9:18" ht="15" customHeight="1">
      <c r="I504" s="125"/>
      <c r="J504" s="125">
        <v>44386</v>
      </c>
      <c r="K504" s="237">
        <v>1050.7190000000001</v>
      </c>
      <c r="L504" s="237">
        <v>226.857</v>
      </c>
      <c r="M504" s="237">
        <v>109.715</v>
      </c>
      <c r="N504" s="237">
        <v>79.572000000000003</v>
      </c>
      <c r="O504" s="237">
        <v>870.71400000000006</v>
      </c>
      <c r="P504" s="237">
        <v>1312.57</v>
      </c>
      <c r="Q504" s="237">
        <v>3145.857</v>
      </c>
      <c r="R504" s="237">
        <v>1103</v>
      </c>
    </row>
    <row r="505" spans="9:18" ht="15" customHeight="1">
      <c r="I505" s="125"/>
      <c r="J505" s="125">
        <v>44387</v>
      </c>
      <c r="K505" s="237">
        <v>1076.7159999999999</v>
      </c>
      <c r="L505" s="237">
        <v>226.143</v>
      </c>
      <c r="M505" s="237">
        <v>110.572</v>
      </c>
      <c r="N505" s="237">
        <v>81.715999999999994</v>
      </c>
      <c r="O505" s="237">
        <v>862.14300000000003</v>
      </c>
      <c r="P505" s="237">
        <v>1378.8579999999999</v>
      </c>
      <c r="Q505" s="237">
        <v>2919.0010000000002</v>
      </c>
      <c r="R505" s="237">
        <v>1122.5719999999999</v>
      </c>
    </row>
    <row r="506" spans="9:18" ht="15" customHeight="1">
      <c r="I506" s="125"/>
      <c r="J506" s="125">
        <v>44388</v>
      </c>
      <c r="K506" s="237">
        <v>1098.7149999999999</v>
      </c>
      <c r="L506" s="237">
        <v>237.714</v>
      </c>
      <c r="M506" s="237">
        <v>108.857</v>
      </c>
      <c r="N506" s="237">
        <v>82.858999999999995</v>
      </c>
      <c r="O506" s="237">
        <v>862.28599999999994</v>
      </c>
      <c r="P506" s="237">
        <v>1470.7159999999999</v>
      </c>
      <c r="Q506" s="237">
        <v>3125.002</v>
      </c>
      <c r="R506" s="237">
        <v>1107.4280000000001</v>
      </c>
    </row>
    <row r="507" spans="9:18" ht="15" customHeight="1">
      <c r="I507" s="125"/>
      <c r="J507" s="125">
        <v>44389</v>
      </c>
      <c r="K507" s="237">
        <v>978.14300000000003</v>
      </c>
      <c r="L507" s="237">
        <v>254</v>
      </c>
      <c r="M507" s="237">
        <v>105.43</v>
      </c>
      <c r="N507" s="237">
        <v>81.287999999999997</v>
      </c>
      <c r="O507" s="237">
        <v>1071.857</v>
      </c>
      <c r="P507" s="237">
        <v>1547.57</v>
      </c>
      <c r="Q507" s="237">
        <v>3056.8560000000002</v>
      </c>
      <c r="R507" s="237">
        <v>1101.857</v>
      </c>
    </row>
    <row r="508" spans="9:18" ht="15" customHeight="1">
      <c r="I508" s="125"/>
      <c r="J508" s="125">
        <v>44390</v>
      </c>
      <c r="K508" s="237">
        <v>993.43100000000004</v>
      </c>
      <c r="L508" s="237">
        <v>261.42899999999997</v>
      </c>
      <c r="M508" s="237">
        <v>105.57</v>
      </c>
      <c r="N508" s="237">
        <v>81.572000000000003</v>
      </c>
      <c r="O508" s="237">
        <v>1027.857</v>
      </c>
      <c r="P508" s="237">
        <v>1577.2860000000001</v>
      </c>
      <c r="Q508" s="237">
        <v>3001.2890000000002</v>
      </c>
      <c r="R508" s="237">
        <v>1134.143</v>
      </c>
    </row>
    <row r="509" spans="9:18" ht="15" customHeight="1">
      <c r="I509" s="125"/>
      <c r="J509" s="125">
        <v>44391</v>
      </c>
      <c r="K509" s="237">
        <v>1024.8630000000001</v>
      </c>
      <c r="L509" s="237">
        <v>261.714</v>
      </c>
      <c r="M509" s="237">
        <v>99.856999999999999</v>
      </c>
      <c r="N509" s="237">
        <v>82.43</v>
      </c>
      <c r="O509" s="237">
        <v>994.42899999999997</v>
      </c>
      <c r="P509" s="237">
        <v>1587.86</v>
      </c>
      <c r="Q509" s="237">
        <v>2990.8580000000002</v>
      </c>
      <c r="R509" s="237">
        <v>1147.7139999999999</v>
      </c>
    </row>
    <row r="510" spans="9:18" ht="15" customHeight="1">
      <c r="I510" s="125"/>
      <c r="J510" s="125">
        <v>44392</v>
      </c>
      <c r="K510" s="237">
        <v>1036.856</v>
      </c>
      <c r="L510" s="237">
        <v>276.714</v>
      </c>
      <c r="M510" s="237">
        <v>99.713999999999999</v>
      </c>
      <c r="N510" s="237">
        <v>82.284999999999997</v>
      </c>
      <c r="O510" s="237">
        <v>941.71400000000006</v>
      </c>
      <c r="P510" s="237">
        <v>1625.857</v>
      </c>
      <c r="Q510" s="237">
        <v>2942.4290000000001</v>
      </c>
      <c r="R510" s="237">
        <v>1144</v>
      </c>
    </row>
    <row r="511" spans="9:18" ht="15" customHeight="1">
      <c r="I511" s="125"/>
      <c r="J511" s="125">
        <v>44393</v>
      </c>
      <c r="K511" s="237">
        <v>1063.144</v>
      </c>
      <c r="L511" s="237">
        <v>275.42899999999997</v>
      </c>
      <c r="M511" s="237">
        <v>95</v>
      </c>
      <c r="N511" s="237">
        <v>81.287000000000006</v>
      </c>
      <c r="O511" s="237">
        <v>849.42899999999997</v>
      </c>
      <c r="P511" s="237">
        <v>1709.857</v>
      </c>
      <c r="Q511" s="237">
        <v>2968</v>
      </c>
      <c r="R511" s="237">
        <v>1156.7139999999999</v>
      </c>
    </row>
    <row r="512" spans="9:18" ht="15" customHeight="1">
      <c r="I512" s="125"/>
      <c r="J512" s="125">
        <v>44394</v>
      </c>
      <c r="K512" s="237">
        <v>1065.4290000000001</v>
      </c>
      <c r="L512" s="237">
        <v>274.57100000000003</v>
      </c>
      <c r="M512" s="237">
        <v>92.855999999999995</v>
      </c>
      <c r="N512" s="237">
        <v>82.713999999999999</v>
      </c>
      <c r="O512" s="237">
        <v>795.57100000000003</v>
      </c>
      <c r="P512" s="237">
        <v>1790.5709999999999</v>
      </c>
      <c r="Q512" s="237">
        <v>2965.4290000000001</v>
      </c>
      <c r="R512" s="237">
        <v>1165.7139999999999</v>
      </c>
    </row>
    <row r="513" spans="9:18" ht="15" customHeight="1">
      <c r="I513" s="125"/>
      <c r="J513" s="125">
        <v>44395</v>
      </c>
      <c r="K513" s="237">
        <v>1086.1420000000001</v>
      </c>
      <c r="L513" s="237">
        <v>270.85700000000003</v>
      </c>
      <c r="M513" s="237">
        <v>92.855999999999995</v>
      </c>
      <c r="N513" s="237">
        <v>87.572000000000003</v>
      </c>
      <c r="O513" s="237">
        <v>763.42899999999997</v>
      </c>
      <c r="P513" s="237">
        <v>1844.144</v>
      </c>
      <c r="Q513" s="237">
        <v>2773.7150000000001</v>
      </c>
      <c r="R513" s="237">
        <v>1167</v>
      </c>
    </row>
    <row r="514" spans="9:18" ht="15" customHeight="1">
      <c r="I514" s="125"/>
      <c r="J514" s="125">
        <v>44396</v>
      </c>
      <c r="K514" s="237">
        <v>1106.144</v>
      </c>
      <c r="L514" s="237">
        <v>265.57100000000003</v>
      </c>
      <c r="M514" s="237">
        <v>90.429000000000002</v>
      </c>
      <c r="N514" s="237">
        <v>95.429000000000002</v>
      </c>
      <c r="O514" s="237">
        <v>528.28599999999994</v>
      </c>
      <c r="P514" s="237">
        <v>1954.8579999999999</v>
      </c>
      <c r="Q514" s="237">
        <v>2740.8580000000002</v>
      </c>
      <c r="R514" s="237">
        <v>1178.2860000000001</v>
      </c>
    </row>
    <row r="515" spans="9:18" ht="15" customHeight="1">
      <c r="I515" s="125"/>
      <c r="J515" s="125">
        <v>44397</v>
      </c>
      <c r="K515" s="237">
        <v>1118.43</v>
      </c>
      <c r="L515" s="237">
        <v>256</v>
      </c>
      <c r="M515" s="237">
        <v>90.572000000000003</v>
      </c>
      <c r="N515" s="237">
        <v>97.143000000000001</v>
      </c>
      <c r="O515" s="237">
        <v>1010.571</v>
      </c>
      <c r="P515" s="237">
        <v>2038.7149999999999</v>
      </c>
      <c r="Q515" s="237">
        <v>2661.1439999999998</v>
      </c>
      <c r="R515" s="237">
        <v>1173.5709999999999</v>
      </c>
    </row>
    <row r="516" spans="9:18" ht="15" customHeight="1">
      <c r="I516" s="125"/>
      <c r="J516" s="125">
        <v>44398</v>
      </c>
      <c r="K516" s="237">
        <v>1086.2850000000001</v>
      </c>
      <c r="L516" s="237">
        <v>261</v>
      </c>
      <c r="M516" s="237">
        <v>92.43</v>
      </c>
      <c r="N516" s="237">
        <v>99.429000000000002</v>
      </c>
      <c r="O516" s="237">
        <v>999.71400000000006</v>
      </c>
      <c r="P516" s="237">
        <v>2112.9989999999998</v>
      </c>
      <c r="Q516" s="237">
        <v>2634.857</v>
      </c>
      <c r="R516" s="237">
        <v>1184.4280000000001</v>
      </c>
    </row>
    <row r="517" spans="9:18" ht="15" customHeight="1">
      <c r="I517" s="125"/>
      <c r="J517" s="125">
        <v>44399</v>
      </c>
      <c r="K517" s="237">
        <v>1093.43</v>
      </c>
      <c r="L517" s="237">
        <v>251.286</v>
      </c>
      <c r="M517" s="237">
        <v>93.858999999999995</v>
      </c>
      <c r="N517" s="237">
        <v>102.286</v>
      </c>
      <c r="O517" s="237">
        <v>991.28599999999994</v>
      </c>
      <c r="P517" s="237">
        <v>2172.431</v>
      </c>
      <c r="Q517" s="237">
        <v>2594.5720000000001</v>
      </c>
      <c r="R517" s="237">
        <v>1193.4290000000001</v>
      </c>
    </row>
    <row r="518" spans="9:18" ht="15" customHeight="1">
      <c r="I518" s="125"/>
      <c r="J518" s="125">
        <v>44400</v>
      </c>
      <c r="K518" s="237">
        <v>1048.5709999999999</v>
      </c>
      <c r="L518" s="237">
        <v>265.286</v>
      </c>
      <c r="M518" s="237">
        <v>101.574</v>
      </c>
      <c r="N518" s="237">
        <v>104.001</v>
      </c>
      <c r="O518" s="237">
        <v>989.28599999999994</v>
      </c>
      <c r="P518" s="237">
        <v>2224.7150000000001</v>
      </c>
      <c r="Q518" s="237">
        <v>2497.7139999999999</v>
      </c>
      <c r="R518" s="237">
        <v>1201.5719999999999</v>
      </c>
    </row>
    <row r="519" spans="9:18" ht="15" customHeight="1">
      <c r="I519" s="125"/>
      <c r="J519" s="125">
        <v>44401</v>
      </c>
      <c r="K519" s="237">
        <v>1099.857</v>
      </c>
      <c r="L519" s="237">
        <v>274.42899999999997</v>
      </c>
      <c r="M519" s="237">
        <v>105.858</v>
      </c>
      <c r="N519" s="237">
        <v>106.14400000000001</v>
      </c>
      <c r="O519" s="237">
        <v>991.71400000000006</v>
      </c>
      <c r="P519" s="237">
        <v>2302.5709999999999</v>
      </c>
      <c r="Q519" s="237">
        <v>2494.7139999999999</v>
      </c>
      <c r="R519" s="237">
        <v>1223.4280000000001</v>
      </c>
    </row>
    <row r="520" spans="9:18" ht="15" customHeight="1">
      <c r="I520" s="125"/>
      <c r="J520" s="125">
        <v>44402</v>
      </c>
      <c r="K520" s="237">
        <v>1190.8579999999999</v>
      </c>
      <c r="L520" s="237">
        <v>275.42899999999997</v>
      </c>
      <c r="M520" s="237">
        <v>107.572</v>
      </c>
      <c r="N520" s="237">
        <v>105.14100000000001</v>
      </c>
      <c r="O520" s="237">
        <v>979.85699999999997</v>
      </c>
      <c r="P520" s="237">
        <v>2331.5709999999999</v>
      </c>
      <c r="Q520" s="237">
        <v>2471.0010000000002</v>
      </c>
      <c r="R520" s="237">
        <v>1248.4280000000001</v>
      </c>
    </row>
    <row r="521" spans="9:18" ht="15" customHeight="1">
      <c r="I521" s="125"/>
      <c r="J521" s="125">
        <v>44403</v>
      </c>
      <c r="K521" s="237">
        <v>1232.8599999999999</v>
      </c>
      <c r="L521" s="237">
        <v>282.85700000000003</v>
      </c>
      <c r="M521" s="237">
        <v>116.86</v>
      </c>
      <c r="N521" s="237">
        <v>104.714</v>
      </c>
      <c r="O521" s="237">
        <v>985.71400000000006</v>
      </c>
      <c r="P521" s="237">
        <v>2384.7159999999999</v>
      </c>
      <c r="Q521" s="237">
        <v>2536.857</v>
      </c>
      <c r="R521" s="237">
        <v>1244.857</v>
      </c>
    </row>
    <row r="522" spans="9:18" ht="15" customHeight="1">
      <c r="I522" s="125"/>
      <c r="J522" s="125">
        <v>44404</v>
      </c>
      <c r="K522" s="237">
        <v>1264.8589999999999</v>
      </c>
      <c r="L522" s="237">
        <v>306.85700000000003</v>
      </c>
      <c r="M522" s="237">
        <v>122.145</v>
      </c>
      <c r="N522" s="237">
        <v>105.28700000000001</v>
      </c>
      <c r="O522" s="237">
        <v>506</v>
      </c>
      <c r="P522" s="237">
        <v>2535.2860000000001</v>
      </c>
      <c r="Q522" s="237">
        <v>2540.002</v>
      </c>
      <c r="R522" s="237">
        <v>1205.5719999999999</v>
      </c>
    </row>
    <row r="523" spans="9:18" ht="15" customHeight="1">
      <c r="I523" s="125"/>
      <c r="J523" s="125">
        <v>44405</v>
      </c>
      <c r="K523" s="237">
        <v>1298.0029999999999</v>
      </c>
      <c r="L523" s="237">
        <v>309.714</v>
      </c>
      <c r="M523" s="237">
        <v>135.714</v>
      </c>
      <c r="N523" s="237">
        <v>107.715</v>
      </c>
      <c r="O523" s="237">
        <v>525</v>
      </c>
      <c r="P523" s="237">
        <v>2637.8589999999999</v>
      </c>
      <c r="Q523" s="237">
        <v>2564.8580000000002</v>
      </c>
      <c r="R523" s="237">
        <v>1217.4290000000001</v>
      </c>
    </row>
    <row r="524" spans="9:18" ht="15" customHeight="1">
      <c r="I524" s="125"/>
      <c r="J524" s="125">
        <v>44406</v>
      </c>
      <c r="K524" s="237">
        <v>1345.5740000000001</v>
      </c>
      <c r="L524" s="237">
        <v>314</v>
      </c>
      <c r="M524" s="237">
        <v>138</v>
      </c>
      <c r="N524" s="237">
        <v>107.715</v>
      </c>
      <c r="O524" s="237">
        <v>535.28599999999994</v>
      </c>
      <c r="P524" s="237">
        <v>2807.8580000000002</v>
      </c>
      <c r="Q524" s="237">
        <v>2528.7139999999999</v>
      </c>
      <c r="R524" s="237">
        <v>1231.5719999999999</v>
      </c>
    </row>
    <row r="525" spans="9:18" ht="15" customHeight="1">
      <c r="I525" s="125"/>
      <c r="J525" s="125">
        <v>44407</v>
      </c>
      <c r="K525" s="237">
        <v>1396</v>
      </c>
      <c r="L525" s="237">
        <v>361.714</v>
      </c>
      <c r="M525" s="237">
        <v>146.43</v>
      </c>
      <c r="N525" s="237">
        <v>111.428</v>
      </c>
      <c r="O525" s="237">
        <v>542</v>
      </c>
      <c r="P525" s="237">
        <v>2890.7139999999999</v>
      </c>
      <c r="Q525" s="237">
        <v>2537.2869999999998</v>
      </c>
      <c r="R525" s="237">
        <v>1202.857</v>
      </c>
    </row>
    <row r="526" spans="9:18" ht="15" customHeight="1">
      <c r="I526" s="125"/>
      <c r="J526" s="125">
        <v>44408</v>
      </c>
      <c r="K526" s="237">
        <v>1385</v>
      </c>
      <c r="L526" s="237">
        <v>367.286</v>
      </c>
      <c r="M526" s="237">
        <v>151.572</v>
      </c>
      <c r="N526" s="237">
        <v>114.999</v>
      </c>
      <c r="O526" s="237">
        <v>542.85699999999997</v>
      </c>
      <c r="P526" s="237">
        <v>2979.431</v>
      </c>
      <c r="Q526" s="237">
        <v>2479.7150000000001</v>
      </c>
      <c r="R526" s="237">
        <v>1192.4280000000001</v>
      </c>
    </row>
    <row r="527" spans="9:18" ht="15" customHeight="1">
      <c r="I527" s="125"/>
      <c r="J527" s="125">
        <v>44409</v>
      </c>
      <c r="K527" s="237">
        <v>1319.567</v>
      </c>
      <c r="L527" s="237">
        <v>385.85700000000003</v>
      </c>
      <c r="M527" s="237">
        <v>152.57300000000001</v>
      </c>
      <c r="N527" s="237">
        <v>118.858</v>
      </c>
      <c r="O527" s="237">
        <v>543.71400000000006</v>
      </c>
      <c r="P527" s="237">
        <v>3050.4279999999999</v>
      </c>
      <c r="Q527" s="237">
        <v>2464.1419999999998</v>
      </c>
      <c r="R527" s="237">
        <v>1183.4280000000001</v>
      </c>
    </row>
    <row r="528" spans="9:18" ht="15" customHeight="1">
      <c r="I528" s="125"/>
      <c r="J528" s="125">
        <v>44410</v>
      </c>
      <c r="K528" s="237">
        <v>1329.857</v>
      </c>
      <c r="L528" s="237">
        <v>399.14299999999997</v>
      </c>
      <c r="M528" s="237">
        <v>169</v>
      </c>
      <c r="N528" s="237">
        <v>121.143</v>
      </c>
      <c r="O528" s="237">
        <v>544.71400000000006</v>
      </c>
      <c r="P528" s="237">
        <v>3055.7139999999999</v>
      </c>
      <c r="Q528" s="237">
        <v>2350.4270000000001</v>
      </c>
      <c r="R528" s="237">
        <v>1195.4280000000001</v>
      </c>
    </row>
    <row r="529" spans="9:18" ht="15" customHeight="1">
      <c r="I529" s="125"/>
      <c r="J529" s="125">
        <v>44411</v>
      </c>
      <c r="K529" s="237">
        <v>1320.7190000000001</v>
      </c>
      <c r="L529" s="237">
        <v>417.42899999999997</v>
      </c>
      <c r="M529" s="237">
        <v>185.28800000000001</v>
      </c>
      <c r="N529" s="237">
        <v>121.286</v>
      </c>
      <c r="O529" s="237">
        <v>533.57100000000003</v>
      </c>
      <c r="P529" s="237">
        <v>3094.7150000000001</v>
      </c>
      <c r="Q529" s="237">
        <v>2332.5720000000001</v>
      </c>
      <c r="R529" s="237">
        <v>1239.7149999999999</v>
      </c>
    </row>
    <row r="530" spans="9:18" ht="15" customHeight="1">
      <c r="I530" s="125"/>
      <c r="J530" s="125">
        <v>44412</v>
      </c>
      <c r="K530" s="237">
        <v>1379.002</v>
      </c>
      <c r="L530" s="237">
        <v>440.714</v>
      </c>
      <c r="M530" s="237">
        <v>188.714</v>
      </c>
      <c r="N530" s="237">
        <v>122.858</v>
      </c>
      <c r="O530" s="237">
        <v>518.28599999999994</v>
      </c>
      <c r="P530" s="237">
        <v>3126.857</v>
      </c>
      <c r="Q530" s="237">
        <v>2295.4290000000001</v>
      </c>
      <c r="R530" s="237">
        <v>1223.143</v>
      </c>
    </row>
    <row r="531" spans="9:18" ht="15" customHeight="1">
      <c r="I531" s="125"/>
      <c r="J531" s="125">
        <v>44413</v>
      </c>
      <c r="K531" s="237">
        <v>1482.146</v>
      </c>
      <c r="L531" s="237">
        <v>470.286</v>
      </c>
      <c r="M531" s="237">
        <v>202.571</v>
      </c>
      <c r="N531" s="237">
        <v>126.001</v>
      </c>
      <c r="O531" s="237">
        <v>505.286</v>
      </c>
      <c r="P531" s="237">
        <v>3111.1439999999998</v>
      </c>
      <c r="Q531" s="237">
        <v>2281.7139999999999</v>
      </c>
      <c r="R531" s="237">
        <v>1218.857</v>
      </c>
    </row>
    <row r="532" spans="9:18" ht="15" customHeight="1">
      <c r="I532" s="125"/>
      <c r="J532" s="125">
        <v>44414</v>
      </c>
      <c r="K532" s="237">
        <v>1521.4280000000001</v>
      </c>
      <c r="L532" s="237">
        <v>505.57100000000003</v>
      </c>
      <c r="M532" s="237">
        <v>208.858</v>
      </c>
      <c r="N532" s="237">
        <v>128.42699999999999</v>
      </c>
      <c r="O532" s="237">
        <v>508.714</v>
      </c>
      <c r="P532" s="237">
        <v>3137.7150000000001</v>
      </c>
      <c r="Q532" s="237">
        <v>2255.8589999999999</v>
      </c>
      <c r="R532" s="237">
        <v>1255.7139999999999</v>
      </c>
    </row>
    <row r="533" spans="9:18" ht="15" customHeight="1">
      <c r="I533" s="125"/>
      <c r="J533" s="125">
        <v>44415</v>
      </c>
      <c r="K533" s="237">
        <v>1533.146</v>
      </c>
      <c r="L533" s="237">
        <v>518.57100000000003</v>
      </c>
      <c r="M533" s="237">
        <v>208.28700000000001</v>
      </c>
      <c r="N533" s="237">
        <v>133.714</v>
      </c>
      <c r="O533" s="237">
        <v>501.57100000000003</v>
      </c>
      <c r="P533" s="237">
        <v>3122.1419999999998</v>
      </c>
      <c r="Q533" s="237">
        <v>2230.8580000000002</v>
      </c>
      <c r="R533" s="237">
        <v>1251</v>
      </c>
    </row>
    <row r="534" spans="9:18" ht="15" customHeight="1">
      <c r="I534" s="125"/>
      <c r="J534" s="125">
        <v>44416</v>
      </c>
      <c r="K534" s="237">
        <v>1521.8630000000001</v>
      </c>
      <c r="L534" s="237">
        <v>504.714</v>
      </c>
      <c r="M534" s="237">
        <v>213.572</v>
      </c>
      <c r="N534" s="237">
        <v>136.143</v>
      </c>
      <c r="O534" s="237">
        <v>505.14299999999997</v>
      </c>
      <c r="P534" s="237">
        <v>3170.2860000000001</v>
      </c>
      <c r="Q534" s="237">
        <v>2222.7130000000002</v>
      </c>
      <c r="R534" s="237">
        <v>1237.857</v>
      </c>
    </row>
    <row r="535" spans="9:18" ht="15" customHeight="1">
      <c r="I535" s="125"/>
      <c r="J535" s="125">
        <v>44417</v>
      </c>
      <c r="K535" s="237">
        <v>1554.2850000000001</v>
      </c>
      <c r="L535" s="237">
        <v>529.28599999999994</v>
      </c>
      <c r="M535" s="237">
        <v>216.143</v>
      </c>
      <c r="N535" s="237">
        <v>139.001</v>
      </c>
      <c r="O535" s="237">
        <v>498.14299999999997</v>
      </c>
      <c r="P535" s="237">
        <v>3186.5729999999999</v>
      </c>
      <c r="Q535" s="237">
        <v>2239.5709999999999</v>
      </c>
      <c r="R535" s="237">
        <v>1247.5719999999999</v>
      </c>
    </row>
    <row r="536" spans="9:18" ht="15" customHeight="1">
      <c r="I536" s="125"/>
      <c r="J536" s="125">
        <v>44418</v>
      </c>
      <c r="K536" s="237">
        <v>1706.144</v>
      </c>
      <c r="L536" s="237">
        <v>564.71400000000006</v>
      </c>
      <c r="M536" s="237">
        <v>215.85599999999999</v>
      </c>
      <c r="N536" s="237">
        <v>141.42699999999999</v>
      </c>
      <c r="O536" s="237">
        <v>488.85700000000003</v>
      </c>
      <c r="P536" s="237">
        <v>3214.1439999999998</v>
      </c>
      <c r="Q536" s="237">
        <v>2250.145</v>
      </c>
      <c r="R536" s="237">
        <v>1195.2850000000001</v>
      </c>
    </row>
    <row r="537" spans="9:18" ht="15" customHeight="1">
      <c r="I537" s="125"/>
      <c r="J537" s="125">
        <v>44419</v>
      </c>
      <c r="K537" s="237">
        <v>1703.856</v>
      </c>
      <c r="L537" s="237">
        <v>601.71400000000006</v>
      </c>
      <c r="M537" s="237">
        <v>221</v>
      </c>
      <c r="N537" s="237">
        <v>142</v>
      </c>
      <c r="O537" s="237">
        <v>482.714</v>
      </c>
      <c r="P537" s="237">
        <v>3197.2860000000001</v>
      </c>
      <c r="Q537" s="237">
        <v>2211.7150000000001</v>
      </c>
      <c r="R537" s="237">
        <v>1219.7139999999999</v>
      </c>
    </row>
    <row r="538" spans="9:18" ht="15" customHeight="1">
      <c r="I538" s="125"/>
      <c r="J538" s="125">
        <v>44420</v>
      </c>
      <c r="K538" s="237">
        <v>1633.5709999999999</v>
      </c>
      <c r="L538" s="237">
        <v>674</v>
      </c>
      <c r="M538" s="237">
        <v>223.71600000000001</v>
      </c>
      <c r="N538" s="237">
        <v>145.001</v>
      </c>
      <c r="O538" s="237">
        <v>500</v>
      </c>
      <c r="P538" s="237">
        <v>3153.143</v>
      </c>
      <c r="Q538" s="237">
        <v>2154.5709999999999</v>
      </c>
      <c r="R538" s="237">
        <v>1228.5719999999999</v>
      </c>
    </row>
    <row r="539" spans="9:18" ht="15" customHeight="1">
      <c r="I539" s="125"/>
      <c r="J539" s="125">
        <v>44421</v>
      </c>
      <c r="K539" s="237">
        <v>1677.713</v>
      </c>
      <c r="L539" s="237">
        <v>663.57100000000003</v>
      </c>
      <c r="M539" s="237">
        <v>226.71600000000001</v>
      </c>
      <c r="N539" s="237">
        <v>145.71299999999999</v>
      </c>
      <c r="O539" s="237">
        <v>480.14299999999997</v>
      </c>
      <c r="P539" s="237">
        <v>3138.1439999999998</v>
      </c>
      <c r="Q539" s="237">
        <v>2154.4290000000001</v>
      </c>
      <c r="R539" s="237">
        <v>1226.4280000000001</v>
      </c>
    </row>
    <row r="540" spans="9:18" ht="15" customHeight="1">
      <c r="I540" s="125"/>
      <c r="J540" s="125">
        <v>44422</v>
      </c>
      <c r="K540" s="237">
        <v>1687.288</v>
      </c>
      <c r="L540" s="237">
        <v>664.14300000000003</v>
      </c>
      <c r="M540" s="237">
        <v>230.57400000000001</v>
      </c>
      <c r="N540" s="237">
        <v>144.001</v>
      </c>
      <c r="O540" s="237">
        <v>480.42899999999997</v>
      </c>
      <c r="P540" s="237">
        <v>3114.86</v>
      </c>
      <c r="Q540" s="237">
        <v>2166.4279999999999</v>
      </c>
      <c r="R540" s="237">
        <v>1230.7139999999999</v>
      </c>
    </row>
    <row r="541" spans="9:18" ht="15" customHeight="1">
      <c r="I541" s="125"/>
      <c r="J541" s="125">
        <v>44423</v>
      </c>
      <c r="K541" s="237">
        <v>1696.431</v>
      </c>
      <c r="L541" s="237">
        <v>675.71400000000006</v>
      </c>
      <c r="M541" s="237">
        <v>233</v>
      </c>
      <c r="N541" s="237">
        <v>147.286</v>
      </c>
      <c r="O541" s="237">
        <v>476.14299999999997</v>
      </c>
      <c r="P541" s="237">
        <v>3086.7139999999999</v>
      </c>
      <c r="Q541" s="237">
        <v>2123.8589999999999</v>
      </c>
      <c r="R541" s="237">
        <v>1269.2850000000001</v>
      </c>
    </row>
    <row r="542" spans="9:18" ht="15" customHeight="1">
      <c r="I542" s="125"/>
      <c r="J542" s="125">
        <v>44424</v>
      </c>
      <c r="K542" s="237">
        <v>1825.432</v>
      </c>
      <c r="L542" s="237">
        <v>750.71400000000006</v>
      </c>
      <c r="M542" s="237">
        <v>238.715</v>
      </c>
      <c r="N542" s="237">
        <v>153.57300000000001</v>
      </c>
      <c r="O542" s="237">
        <v>485.286</v>
      </c>
      <c r="P542" s="237">
        <v>3064.2869999999998</v>
      </c>
      <c r="Q542" s="237">
        <v>2061.0010000000002</v>
      </c>
      <c r="R542" s="237">
        <v>1280.4290000000001</v>
      </c>
    </row>
    <row r="543" spans="9:18" ht="15" customHeight="1">
      <c r="I543" s="125"/>
      <c r="J543" s="125">
        <v>44425</v>
      </c>
      <c r="K543" s="237">
        <v>1727.29</v>
      </c>
      <c r="L543" s="237">
        <v>777.57100000000003</v>
      </c>
      <c r="M543" s="237">
        <v>253</v>
      </c>
      <c r="N543" s="237">
        <v>162.14400000000001</v>
      </c>
      <c r="O543" s="237">
        <v>477.14299999999997</v>
      </c>
      <c r="P543" s="237">
        <v>2937.5729999999999</v>
      </c>
      <c r="Q543" s="237">
        <v>2063.5749999999998</v>
      </c>
      <c r="R543" s="237">
        <v>1343.143</v>
      </c>
    </row>
    <row r="544" spans="9:18" ht="15" customHeight="1">
      <c r="I544" s="125"/>
      <c r="J544" s="125">
        <v>44426</v>
      </c>
      <c r="K544" s="237">
        <v>1750.1410000000001</v>
      </c>
      <c r="L544" s="237">
        <v>834.71400000000006</v>
      </c>
      <c r="M544" s="237">
        <v>277.43099999999998</v>
      </c>
      <c r="N544" s="237">
        <v>173.71299999999999</v>
      </c>
      <c r="O544" s="237">
        <v>482.85700000000003</v>
      </c>
      <c r="P544" s="237">
        <v>2875.8560000000002</v>
      </c>
      <c r="Q544" s="237">
        <v>2067.8589999999999</v>
      </c>
      <c r="R544" s="237">
        <v>1321.1420000000001</v>
      </c>
    </row>
    <row r="545" spans="9:18" ht="15" customHeight="1">
      <c r="I545" s="125"/>
      <c r="J545" s="125">
        <v>44427</v>
      </c>
      <c r="K545" s="237">
        <v>1732.7190000000001</v>
      </c>
      <c r="L545" s="237">
        <v>942.42899999999997</v>
      </c>
      <c r="M545" s="237">
        <v>295</v>
      </c>
      <c r="N545" s="237">
        <v>182.001</v>
      </c>
      <c r="O545" s="237">
        <v>476.42899999999997</v>
      </c>
      <c r="P545" s="237">
        <v>2890.8560000000002</v>
      </c>
      <c r="Q545" s="237">
        <v>2090.1439999999998</v>
      </c>
      <c r="R545" s="237">
        <v>1307.1420000000001</v>
      </c>
    </row>
    <row r="546" spans="9:18" ht="15" customHeight="1">
      <c r="I546" s="125"/>
      <c r="J546" s="125">
        <v>44428</v>
      </c>
      <c r="K546" s="237">
        <v>1682.434</v>
      </c>
      <c r="L546" s="237">
        <v>1000</v>
      </c>
      <c r="M546" s="237">
        <v>306.00099999999998</v>
      </c>
      <c r="N546" s="237">
        <v>188.572</v>
      </c>
      <c r="O546" s="237">
        <v>461.714</v>
      </c>
      <c r="P546" s="237">
        <v>2887.5729999999999</v>
      </c>
      <c r="Q546" s="237">
        <v>2098</v>
      </c>
      <c r="R546" s="237">
        <v>1295.8579999999999</v>
      </c>
    </row>
    <row r="547" spans="9:18" ht="15" customHeight="1">
      <c r="I547" s="125"/>
      <c r="J547" s="125">
        <v>44429</v>
      </c>
      <c r="K547" s="237">
        <v>1696.579</v>
      </c>
      <c r="L547" s="237">
        <v>1043.4290000000001</v>
      </c>
      <c r="M547" s="237">
        <v>317.286</v>
      </c>
      <c r="N547" s="237">
        <v>193.858</v>
      </c>
      <c r="O547" s="237">
        <v>448.85700000000003</v>
      </c>
      <c r="P547" s="237">
        <v>2865.7170000000001</v>
      </c>
      <c r="Q547" s="237">
        <v>2072.5709999999999</v>
      </c>
      <c r="R547" s="237">
        <v>1309.4290000000001</v>
      </c>
    </row>
    <row r="548" spans="9:18" ht="15" customHeight="1">
      <c r="I548" s="125"/>
      <c r="J548" s="125">
        <v>44430</v>
      </c>
      <c r="K548" s="237">
        <v>1717.2919999999999</v>
      </c>
      <c r="L548" s="237">
        <v>1043.4290000000001</v>
      </c>
      <c r="M548" s="237">
        <v>331</v>
      </c>
      <c r="N548" s="237">
        <v>202.143</v>
      </c>
      <c r="O548" s="237">
        <v>444.85700000000003</v>
      </c>
      <c r="P548" s="237">
        <v>2873.4270000000001</v>
      </c>
      <c r="Q548" s="237">
        <v>2087.5729999999999</v>
      </c>
      <c r="R548" s="237">
        <v>1294.5709999999999</v>
      </c>
    </row>
    <row r="549" spans="9:18" ht="15" customHeight="1">
      <c r="I549" s="125"/>
      <c r="J549" s="125">
        <v>44431</v>
      </c>
      <c r="K549" s="237">
        <v>1742.1469999999999</v>
      </c>
      <c r="L549" s="237">
        <v>1085.7139999999999</v>
      </c>
      <c r="M549" s="237">
        <v>350.00099999999998</v>
      </c>
      <c r="N549" s="237">
        <v>210.57300000000001</v>
      </c>
      <c r="O549" s="237">
        <v>433</v>
      </c>
      <c r="P549" s="237">
        <v>2813.5720000000001</v>
      </c>
      <c r="Q549" s="237">
        <v>2101.002</v>
      </c>
      <c r="R549" s="237">
        <v>1281.2860000000001</v>
      </c>
    </row>
    <row r="550" spans="9:18" ht="15" customHeight="1">
      <c r="I550" s="125"/>
      <c r="J550" s="125">
        <v>44432</v>
      </c>
      <c r="K550" s="237">
        <v>1769.5730000000001</v>
      </c>
      <c r="L550" s="237">
        <v>1144.2860000000001</v>
      </c>
      <c r="M550" s="237">
        <v>370.28500000000003</v>
      </c>
      <c r="N550" s="237">
        <v>216.858</v>
      </c>
      <c r="O550" s="237">
        <v>462.714</v>
      </c>
      <c r="P550" s="237">
        <v>2795.2860000000001</v>
      </c>
      <c r="Q550" s="237">
        <v>2042.1420000000001</v>
      </c>
      <c r="R550" s="237">
        <v>1260.1420000000001</v>
      </c>
    </row>
    <row r="551" spans="9:18" ht="15" customHeight="1">
      <c r="I551" s="125"/>
      <c r="J551" s="125">
        <v>44433</v>
      </c>
      <c r="K551" s="237">
        <v>1778.2860000000001</v>
      </c>
      <c r="L551" s="237">
        <v>1194.5709999999999</v>
      </c>
      <c r="M551" s="237">
        <v>374.99799999999999</v>
      </c>
      <c r="N551" s="237">
        <v>217.43199999999999</v>
      </c>
      <c r="O551" s="237">
        <v>473.714</v>
      </c>
      <c r="P551" s="237">
        <v>2790.4279999999999</v>
      </c>
      <c r="Q551" s="237">
        <v>2013.7159999999999</v>
      </c>
      <c r="R551" s="237">
        <v>1286.999</v>
      </c>
    </row>
    <row r="552" spans="9:18" ht="15" customHeight="1">
      <c r="I552" s="125"/>
      <c r="J552" s="125">
        <v>44434</v>
      </c>
      <c r="K552" s="237">
        <v>1817.855</v>
      </c>
      <c r="L552" s="237">
        <v>1256.4290000000001</v>
      </c>
      <c r="M552" s="237">
        <v>381.57</v>
      </c>
      <c r="N552" s="237">
        <v>221.42699999999999</v>
      </c>
      <c r="O552" s="237">
        <v>467.42899999999997</v>
      </c>
      <c r="P552" s="237">
        <v>2699.43</v>
      </c>
      <c r="Q552" s="237">
        <v>2001.2840000000001</v>
      </c>
      <c r="R552" s="237">
        <v>1303</v>
      </c>
    </row>
    <row r="553" spans="9:18" ht="15" customHeight="1">
      <c r="I553" s="125"/>
      <c r="J553" s="125">
        <v>44435</v>
      </c>
      <c r="K553" s="237">
        <v>1853.711</v>
      </c>
      <c r="L553" s="237">
        <v>1296.143</v>
      </c>
      <c r="M553" s="237">
        <v>385.99900000000002</v>
      </c>
      <c r="N553" s="237">
        <v>231.001</v>
      </c>
      <c r="O553" s="237">
        <v>486.57100000000003</v>
      </c>
      <c r="P553" s="237">
        <v>2577.5700000000002</v>
      </c>
      <c r="Q553" s="237">
        <v>1982.857</v>
      </c>
      <c r="R553" s="237">
        <v>1320.857</v>
      </c>
    </row>
    <row r="554" spans="9:18" ht="15" customHeight="1">
      <c r="I554" s="125"/>
      <c r="J554" s="125">
        <v>44436</v>
      </c>
      <c r="K554" s="237">
        <v>1887.9960000000001</v>
      </c>
      <c r="L554" s="237">
        <v>1307</v>
      </c>
      <c r="M554" s="237">
        <v>385.428</v>
      </c>
      <c r="N554" s="237">
        <v>233.715</v>
      </c>
      <c r="O554" s="237">
        <v>494.714</v>
      </c>
      <c r="P554" s="237">
        <v>2483.2860000000001</v>
      </c>
      <c r="Q554" s="237">
        <v>1950.713</v>
      </c>
      <c r="R554" s="237">
        <v>1323.2850000000001</v>
      </c>
    </row>
    <row r="555" spans="9:18" ht="15" customHeight="1">
      <c r="I555" s="125"/>
      <c r="J555" s="125">
        <v>44437</v>
      </c>
      <c r="K555" s="237">
        <v>1896.998</v>
      </c>
      <c r="L555" s="237">
        <v>1322.857</v>
      </c>
      <c r="M555" s="237">
        <v>380.85599999999999</v>
      </c>
      <c r="N555" s="237">
        <v>237</v>
      </c>
      <c r="O555" s="237">
        <v>493.42899999999997</v>
      </c>
      <c r="P555" s="237">
        <v>2342.857</v>
      </c>
      <c r="Q555" s="237">
        <v>1928.1420000000001</v>
      </c>
      <c r="R555" s="237">
        <v>1329.7139999999999</v>
      </c>
    </row>
    <row r="556" spans="9:18" ht="15" customHeight="1">
      <c r="I556" s="125"/>
      <c r="J556" s="125">
        <v>44438</v>
      </c>
      <c r="K556" s="237">
        <v>1805.2850000000001</v>
      </c>
      <c r="L556" s="237">
        <v>1376.5709999999999</v>
      </c>
      <c r="M556" s="237">
        <v>373.42700000000002</v>
      </c>
      <c r="N556" s="237">
        <v>241.28700000000001</v>
      </c>
      <c r="O556" s="237">
        <v>492.85700000000003</v>
      </c>
      <c r="P556" s="237">
        <v>2319.0010000000002</v>
      </c>
      <c r="Q556" s="237">
        <v>1910.855</v>
      </c>
      <c r="R556" s="237">
        <v>1343.4280000000001</v>
      </c>
    </row>
    <row r="557" spans="9:18" ht="15" customHeight="1">
      <c r="I557" s="125"/>
      <c r="J557" s="125">
        <v>44439</v>
      </c>
      <c r="K557" s="237">
        <v>1751.1410000000001</v>
      </c>
      <c r="L557" s="237">
        <v>1378.7139999999999</v>
      </c>
      <c r="M557" s="237">
        <v>377.57400000000001</v>
      </c>
      <c r="N557" s="237">
        <v>240.571</v>
      </c>
      <c r="O557" s="237">
        <v>466</v>
      </c>
      <c r="P557" s="237">
        <v>2166.2860000000001</v>
      </c>
      <c r="Q557" s="237">
        <v>1884.8589999999999</v>
      </c>
      <c r="R557" s="237">
        <v>1355.7139999999999</v>
      </c>
    </row>
    <row r="558" spans="9:18" ht="15" customHeight="1">
      <c r="I558" s="125"/>
      <c r="J558" s="125">
        <v>44440</v>
      </c>
      <c r="K558" s="237">
        <v>1926.4280000000001</v>
      </c>
      <c r="L558" s="237">
        <v>1448.857</v>
      </c>
      <c r="M558" s="237">
        <v>370.57100000000003</v>
      </c>
      <c r="N558" s="237">
        <v>251.14500000000001</v>
      </c>
      <c r="O558" s="237">
        <v>452</v>
      </c>
      <c r="P558" s="237">
        <v>2145.4290000000001</v>
      </c>
      <c r="Q558" s="237">
        <v>1902.8589999999999</v>
      </c>
      <c r="R558" s="237">
        <v>1324</v>
      </c>
    </row>
    <row r="559" spans="9:18" ht="15" customHeight="1">
      <c r="I559" s="125"/>
      <c r="J559" s="125">
        <v>44441</v>
      </c>
      <c r="K559" s="237">
        <v>1909.4280000000001</v>
      </c>
      <c r="L559" s="237">
        <v>1562.2860000000001</v>
      </c>
      <c r="M559" s="237">
        <v>374.71699999999998</v>
      </c>
      <c r="N559" s="237">
        <v>256.858</v>
      </c>
      <c r="O559" s="237">
        <v>433.42899999999997</v>
      </c>
      <c r="P559" s="237">
        <v>1979.001</v>
      </c>
      <c r="Q559" s="237">
        <v>1917.431</v>
      </c>
      <c r="R559" s="237">
        <v>1333.5719999999999</v>
      </c>
    </row>
    <row r="560" spans="9:18" ht="15" customHeight="1">
      <c r="I560" s="125"/>
      <c r="J560" s="125">
        <v>44442</v>
      </c>
      <c r="K560" s="237">
        <v>1889.7139999999999</v>
      </c>
      <c r="L560" s="237">
        <v>1590.7139999999999</v>
      </c>
      <c r="M560" s="237">
        <v>382.14400000000001</v>
      </c>
      <c r="N560" s="237">
        <v>255.999</v>
      </c>
      <c r="O560" s="237">
        <v>407.85700000000003</v>
      </c>
      <c r="P560" s="237">
        <v>2056.5709999999999</v>
      </c>
      <c r="Q560" s="237">
        <v>1906.1479999999999</v>
      </c>
      <c r="R560" s="237">
        <v>1322.4280000000001</v>
      </c>
    </row>
    <row r="561" spans="9:18" ht="15" customHeight="1">
      <c r="I561" s="125"/>
      <c r="J561" s="125">
        <v>44443</v>
      </c>
      <c r="K561" s="237">
        <v>1863.4290000000001</v>
      </c>
      <c r="L561" s="237">
        <v>1591</v>
      </c>
      <c r="M561" s="237">
        <v>384.28500000000003</v>
      </c>
      <c r="N561" s="237">
        <v>262.428</v>
      </c>
      <c r="O561" s="237">
        <v>386.14299999999997</v>
      </c>
      <c r="P561" s="237">
        <v>2027.4290000000001</v>
      </c>
      <c r="Q561" s="237">
        <v>1887.7159999999999</v>
      </c>
      <c r="R561" s="237">
        <v>1314.143</v>
      </c>
    </row>
    <row r="562" spans="9:18" ht="15" customHeight="1">
      <c r="I562" s="125"/>
      <c r="J562" s="125">
        <v>44444</v>
      </c>
      <c r="K562" s="237">
        <v>1839.569</v>
      </c>
      <c r="L562" s="237">
        <v>1605.2860000000001</v>
      </c>
      <c r="M562" s="237">
        <v>388.57100000000003</v>
      </c>
      <c r="N562" s="237">
        <v>265.00099999999998</v>
      </c>
      <c r="O562" s="237">
        <v>363.14299999999997</v>
      </c>
      <c r="P562" s="237">
        <v>2018.712</v>
      </c>
      <c r="Q562" s="237">
        <v>1889.7159999999999</v>
      </c>
      <c r="R562" s="237">
        <v>1308</v>
      </c>
    </row>
    <row r="563" spans="9:18" ht="15" customHeight="1">
      <c r="I563" s="125"/>
      <c r="J563" s="125">
        <v>44445</v>
      </c>
      <c r="K563" s="237">
        <v>1872.7159999999999</v>
      </c>
      <c r="L563" s="237">
        <v>1447.5709999999999</v>
      </c>
      <c r="M563" s="237">
        <v>393.714</v>
      </c>
      <c r="N563" s="237">
        <v>261.14299999999997</v>
      </c>
      <c r="O563" s="237">
        <v>354.57100000000003</v>
      </c>
      <c r="P563" s="237">
        <v>1989.2850000000001</v>
      </c>
      <c r="Q563" s="237">
        <v>1854.4290000000001</v>
      </c>
      <c r="R563" s="237">
        <v>1306.4290000000001</v>
      </c>
    </row>
    <row r="564" spans="9:18" ht="15" customHeight="1">
      <c r="I564" s="125"/>
      <c r="J564" s="125">
        <v>44446</v>
      </c>
      <c r="K564" s="237">
        <v>1883.5730000000001</v>
      </c>
      <c r="L564" s="237">
        <v>1540.143</v>
      </c>
      <c r="M564" s="237">
        <v>380.85700000000003</v>
      </c>
      <c r="N564" s="237">
        <v>264.858</v>
      </c>
      <c r="O564" s="237">
        <v>341.57100000000003</v>
      </c>
      <c r="P564" s="237">
        <v>2068.145</v>
      </c>
      <c r="Q564" s="237">
        <v>1831.5730000000001</v>
      </c>
      <c r="R564" s="237">
        <v>1288.143</v>
      </c>
    </row>
    <row r="565" spans="9:18" ht="15" customHeight="1">
      <c r="I565" s="125"/>
      <c r="J565" s="125">
        <v>44447</v>
      </c>
      <c r="K565" s="237">
        <v>1708.575</v>
      </c>
      <c r="L565" s="237">
        <v>1579</v>
      </c>
      <c r="M565" s="237">
        <v>388.42700000000002</v>
      </c>
      <c r="N565" s="237">
        <v>278.142</v>
      </c>
      <c r="O565" s="237">
        <v>317.14299999999997</v>
      </c>
      <c r="P565" s="237">
        <v>2020.713</v>
      </c>
      <c r="Q565" s="237">
        <v>1690.857</v>
      </c>
      <c r="R565" s="237">
        <v>1287.4280000000001</v>
      </c>
    </row>
    <row r="566" spans="9:18" ht="15" customHeight="1">
      <c r="I566" s="125"/>
      <c r="J566" s="125">
        <v>44448</v>
      </c>
      <c r="K566" s="237">
        <v>1693.8610000000001</v>
      </c>
      <c r="L566" s="237">
        <v>1609.857</v>
      </c>
      <c r="M566" s="237">
        <v>375.714</v>
      </c>
      <c r="N566" s="237">
        <v>291.28699999999998</v>
      </c>
      <c r="O566" s="237">
        <v>302</v>
      </c>
      <c r="P566" s="237">
        <v>2060.7150000000001</v>
      </c>
      <c r="Q566" s="237">
        <v>1624.5709999999999</v>
      </c>
      <c r="R566" s="237">
        <v>1248.4280000000001</v>
      </c>
    </row>
    <row r="567" spans="9:18" ht="15" customHeight="1">
      <c r="I567" s="125"/>
      <c r="J567" s="125">
        <v>44449</v>
      </c>
      <c r="K567" s="237">
        <v>1706.5719999999999</v>
      </c>
      <c r="L567" s="237">
        <v>1684.2860000000001</v>
      </c>
      <c r="M567" s="237">
        <v>368.57100000000003</v>
      </c>
      <c r="N567" s="237">
        <v>296.28699999999998</v>
      </c>
      <c r="O567" s="237">
        <v>298.85700000000003</v>
      </c>
      <c r="P567" s="237">
        <v>1893.43</v>
      </c>
      <c r="Q567" s="237">
        <v>1496.431</v>
      </c>
      <c r="R567" s="237">
        <v>1242.7139999999999</v>
      </c>
    </row>
    <row r="568" spans="9:18" ht="15" customHeight="1">
      <c r="I568" s="125"/>
      <c r="J568" s="125">
        <v>44450</v>
      </c>
      <c r="K568" s="237">
        <v>1670.001</v>
      </c>
      <c r="L568" s="237">
        <v>1711.5709999999999</v>
      </c>
      <c r="M568" s="237">
        <v>367.71199999999999</v>
      </c>
      <c r="N568" s="237">
        <v>289.71600000000001</v>
      </c>
      <c r="O568" s="237">
        <v>303.14299999999997</v>
      </c>
      <c r="P568" s="237">
        <v>1881.7139999999999</v>
      </c>
      <c r="Q568" s="237">
        <v>1613.8579999999999</v>
      </c>
      <c r="R568" s="237">
        <v>1234.7139999999999</v>
      </c>
    </row>
    <row r="569" spans="9:18" ht="15" customHeight="1">
      <c r="I569" s="125"/>
      <c r="J569" s="125">
        <v>44451</v>
      </c>
      <c r="K569" s="237">
        <v>1634.8579999999999</v>
      </c>
      <c r="L569" s="237">
        <v>1705</v>
      </c>
      <c r="M569" s="237">
        <v>360.00099999999998</v>
      </c>
      <c r="N569" s="237">
        <v>287.572</v>
      </c>
      <c r="O569" s="237">
        <v>303.14299999999997</v>
      </c>
      <c r="P569" s="237">
        <v>1804.857</v>
      </c>
      <c r="Q569" s="237">
        <v>1608.2860000000001</v>
      </c>
      <c r="R569" s="237">
        <v>1237.2860000000001</v>
      </c>
    </row>
    <row r="570" spans="9:18" ht="15" customHeight="1">
      <c r="I570" s="125"/>
      <c r="J570" s="125">
        <v>44452</v>
      </c>
      <c r="K570" s="237">
        <v>1619.144</v>
      </c>
      <c r="L570" s="237">
        <v>1926.2860000000001</v>
      </c>
      <c r="M570" s="237">
        <v>351.42899999999997</v>
      </c>
      <c r="N570" s="237">
        <v>292.428</v>
      </c>
      <c r="O570" s="237">
        <v>310.14299999999997</v>
      </c>
      <c r="P570" s="237">
        <v>1773.713</v>
      </c>
      <c r="Q570" s="237">
        <v>1598.143</v>
      </c>
      <c r="R570" s="237">
        <v>1211.999</v>
      </c>
    </row>
    <row r="571" spans="9:18" ht="15" customHeight="1">
      <c r="I571" s="125"/>
      <c r="J571" s="125">
        <v>44453</v>
      </c>
      <c r="K571" s="237">
        <v>1584.57</v>
      </c>
      <c r="L571" s="237">
        <v>1902.5709999999999</v>
      </c>
      <c r="M571" s="237">
        <v>368.71499999999997</v>
      </c>
      <c r="N571" s="237">
        <v>305.858</v>
      </c>
      <c r="O571" s="237">
        <v>298</v>
      </c>
      <c r="P571" s="237">
        <v>1708.5709999999999</v>
      </c>
      <c r="Q571" s="237">
        <v>1629.86</v>
      </c>
      <c r="R571" s="237">
        <v>1213</v>
      </c>
    </row>
    <row r="572" spans="9:18" ht="15" customHeight="1">
      <c r="I572" s="125"/>
      <c r="J572" s="125">
        <v>44454</v>
      </c>
      <c r="K572" s="237">
        <v>1579.434</v>
      </c>
      <c r="L572" s="237">
        <v>1962</v>
      </c>
      <c r="M572" s="237">
        <v>358</v>
      </c>
      <c r="N572" s="237">
        <v>303.14299999999997</v>
      </c>
      <c r="O572" s="237">
        <v>311.286</v>
      </c>
      <c r="P572" s="237">
        <v>1625.001</v>
      </c>
      <c r="Q572" s="237">
        <v>1723.144</v>
      </c>
      <c r="R572" s="237">
        <v>1198</v>
      </c>
    </row>
    <row r="573" spans="9:18" ht="15" customHeight="1">
      <c r="I573" s="125"/>
      <c r="J573" s="125">
        <v>44455</v>
      </c>
      <c r="K573" s="237">
        <v>1571.998</v>
      </c>
      <c r="L573" s="237">
        <v>1999.857</v>
      </c>
      <c r="M573" s="237">
        <v>360.00099999999998</v>
      </c>
      <c r="N573" s="237">
        <v>292.28699999999998</v>
      </c>
      <c r="O573" s="237">
        <v>319.85700000000003</v>
      </c>
      <c r="P573" s="237">
        <v>1614.1420000000001</v>
      </c>
      <c r="Q573" s="237">
        <v>1650.857</v>
      </c>
      <c r="R573" s="237">
        <v>1218</v>
      </c>
    </row>
    <row r="574" spans="9:18" ht="15" customHeight="1">
      <c r="I574" s="125"/>
      <c r="J574" s="125">
        <v>44456</v>
      </c>
      <c r="K574" s="237">
        <v>1541.2850000000001</v>
      </c>
      <c r="L574" s="237">
        <v>1998.857</v>
      </c>
      <c r="M574" s="237">
        <v>351.714</v>
      </c>
      <c r="N574" s="237">
        <v>303.42899999999997</v>
      </c>
      <c r="O574" s="237">
        <v>316</v>
      </c>
      <c r="P574" s="237">
        <v>1613.7139999999999</v>
      </c>
      <c r="Q574" s="237">
        <v>1676.7149999999999</v>
      </c>
      <c r="R574" s="237">
        <v>1206.143</v>
      </c>
    </row>
    <row r="575" spans="9:18" ht="15" customHeight="1">
      <c r="I575" s="125"/>
      <c r="J575" s="125">
        <v>44457</v>
      </c>
      <c r="K575" s="237">
        <v>1537.7139999999999</v>
      </c>
      <c r="L575" s="237">
        <v>2022.2860000000001</v>
      </c>
      <c r="M575" s="237">
        <v>352</v>
      </c>
      <c r="N575" s="237">
        <v>305.85899999999998</v>
      </c>
      <c r="O575" s="237">
        <v>311.85700000000003</v>
      </c>
      <c r="P575" s="237">
        <v>1545.7149999999999</v>
      </c>
      <c r="Q575" s="237">
        <v>1459.288</v>
      </c>
      <c r="R575" s="237">
        <v>1204</v>
      </c>
    </row>
    <row r="576" spans="9:18" ht="15" customHeight="1">
      <c r="I576" s="125"/>
      <c r="J576" s="125">
        <v>44458</v>
      </c>
      <c r="K576" s="237">
        <v>1509.71</v>
      </c>
      <c r="L576" s="237">
        <v>2025.4290000000001</v>
      </c>
      <c r="M576" s="237">
        <v>355.14299999999997</v>
      </c>
      <c r="N576" s="237">
        <v>303.85899999999998</v>
      </c>
      <c r="O576" s="237">
        <v>322.714</v>
      </c>
      <c r="P576" s="237">
        <v>1532.5719999999999</v>
      </c>
      <c r="Q576" s="237">
        <v>1561.7159999999999</v>
      </c>
      <c r="R576" s="237">
        <v>1191</v>
      </c>
    </row>
    <row r="577" spans="9:18" ht="15" customHeight="1">
      <c r="I577" s="125"/>
      <c r="J577" s="125">
        <v>44459</v>
      </c>
      <c r="K577" s="237">
        <v>1477.5719999999999</v>
      </c>
      <c r="L577" s="237">
        <v>2046.857</v>
      </c>
      <c r="M577" s="237">
        <v>353.85700000000003</v>
      </c>
      <c r="N577" s="237">
        <v>305.14299999999997</v>
      </c>
      <c r="O577" s="237">
        <v>310.286</v>
      </c>
      <c r="P577" s="237">
        <v>1459.287</v>
      </c>
      <c r="Q577" s="237">
        <v>1511.1410000000001</v>
      </c>
      <c r="R577" s="237">
        <v>1187.001</v>
      </c>
    </row>
    <row r="578" spans="9:18" ht="15" customHeight="1">
      <c r="I578" s="125"/>
      <c r="J578" s="125">
        <v>44460</v>
      </c>
      <c r="K578" s="237">
        <v>1463.2860000000001</v>
      </c>
      <c r="L578" s="237">
        <v>2121.4290000000001</v>
      </c>
      <c r="M578" s="237">
        <v>340.142</v>
      </c>
      <c r="N578" s="237">
        <v>298.85599999999999</v>
      </c>
      <c r="O578" s="237">
        <v>324.42899999999997</v>
      </c>
      <c r="P578" s="237">
        <v>1400.4269999999999</v>
      </c>
      <c r="Q578" s="237">
        <v>1492</v>
      </c>
      <c r="R578" s="237">
        <v>1169.7149999999999</v>
      </c>
    </row>
    <row r="579" spans="9:18" ht="15" customHeight="1">
      <c r="I579" s="125"/>
      <c r="J579" s="125">
        <v>44461</v>
      </c>
      <c r="K579" s="237">
        <v>1452</v>
      </c>
      <c r="L579" s="237">
        <v>2115.2860000000001</v>
      </c>
      <c r="M579" s="237">
        <v>343.71600000000001</v>
      </c>
      <c r="N579" s="237">
        <v>299.00099999999998</v>
      </c>
      <c r="O579" s="237">
        <v>303.14299999999997</v>
      </c>
      <c r="P579" s="237">
        <v>1373.7149999999999</v>
      </c>
      <c r="Q579" s="237">
        <v>1454.001</v>
      </c>
      <c r="R579" s="237">
        <v>1166.2860000000001</v>
      </c>
    </row>
    <row r="580" spans="9:18" ht="15" customHeight="1">
      <c r="I580" s="125"/>
      <c r="J580" s="125">
        <v>44462</v>
      </c>
      <c r="K580" s="237">
        <v>1437.1379999999999</v>
      </c>
      <c r="L580" s="237">
        <v>2088.857</v>
      </c>
      <c r="M580" s="237">
        <v>352.42700000000002</v>
      </c>
      <c r="N580" s="237">
        <v>297.99799999999999</v>
      </c>
      <c r="O580" s="237">
        <v>302.85700000000003</v>
      </c>
      <c r="P580" s="237">
        <v>1298</v>
      </c>
      <c r="Q580" s="237">
        <v>1489.4280000000001</v>
      </c>
      <c r="R580" s="237">
        <v>1141.5709999999999</v>
      </c>
    </row>
    <row r="581" spans="9:18" ht="15" customHeight="1">
      <c r="I581" s="125"/>
      <c r="J581" s="125">
        <v>44463</v>
      </c>
      <c r="K581" s="237">
        <v>1427.8589999999999</v>
      </c>
      <c r="L581" s="237">
        <v>2093.4290000000001</v>
      </c>
      <c r="M581" s="237">
        <v>356.57100000000003</v>
      </c>
      <c r="N581" s="237">
        <v>283</v>
      </c>
      <c r="O581" s="237">
        <v>304.14299999999997</v>
      </c>
      <c r="P581" s="237">
        <v>1209.1420000000001</v>
      </c>
      <c r="Q581" s="237">
        <v>1520.143</v>
      </c>
      <c r="R581" s="237">
        <v>1164.7149999999999</v>
      </c>
    </row>
    <row r="582" spans="9:18" ht="15" customHeight="1">
      <c r="I582" s="125"/>
      <c r="J582" s="125">
        <v>44464</v>
      </c>
      <c r="K582" s="237">
        <v>1435.432</v>
      </c>
      <c r="L582" s="237">
        <v>2071.5709999999999</v>
      </c>
      <c r="M582" s="237">
        <v>347.71300000000002</v>
      </c>
      <c r="N582" s="237">
        <v>279.85700000000003</v>
      </c>
      <c r="O582" s="237">
        <v>297.14299999999997</v>
      </c>
      <c r="P582" s="237">
        <v>1142.432</v>
      </c>
      <c r="Q582" s="237">
        <v>1493.7139999999999</v>
      </c>
      <c r="R582" s="237">
        <v>1145.8579999999999</v>
      </c>
    </row>
    <row r="583" spans="9:18" ht="15" customHeight="1">
      <c r="I583" s="125"/>
      <c r="J583" s="125">
        <v>44465</v>
      </c>
      <c r="K583" s="237">
        <v>1430.145</v>
      </c>
      <c r="L583" s="237">
        <v>2098.2860000000001</v>
      </c>
      <c r="M583" s="237">
        <v>345</v>
      </c>
      <c r="N583" s="237">
        <v>274</v>
      </c>
      <c r="O583" s="237">
        <v>294.42899999999997</v>
      </c>
      <c r="P583" s="237">
        <v>1080.5730000000001</v>
      </c>
      <c r="Q583" s="237">
        <v>1460.4269999999999</v>
      </c>
      <c r="R583" s="237">
        <v>1149.144</v>
      </c>
    </row>
    <row r="584" spans="9:18" ht="15" customHeight="1">
      <c r="I584" s="125"/>
      <c r="J584" s="125">
        <v>44466</v>
      </c>
      <c r="K584" s="237">
        <v>1404.1489999999999</v>
      </c>
      <c r="L584" s="237">
        <v>2091.2860000000001</v>
      </c>
      <c r="M584" s="237">
        <v>339.714</v>
      </c>
      <c r="N584" s="237">
        <v>272.71499999999997</v>
      </c>
      <c r="O584" s="237">
        <v>284</v>
      </c>
      <c r="P584" s="237">
        <v>1047.1420000000001</v>
      </c>
      <c r="Q584" s="237">
        <v>1440.2829999999999</v>
      </c>
      <c r="R584" s="237">
        <v>1163.4280000000001</v>
      </c>
    </row>
    <row r="585" spans="9:18" ht="15" customHeight="1">
      <c r="I585" s="125"/>
      <c r="J585" s="125">
        <v>44467</v>
      </c>
      <c r="K585" s="237">
        <v>1397.7149999999999</v>
      </c>
      <c r="L585" s="237">
        <v>2100.857</v>
      </c>
      <c r="M585" s="237">
        <v>326.71300000000002</v>
      </c>
      <c r="N585" s="237">
        <v>275.42899999999997</v>
      </c>
      <c r="O585" s="237">
        <v>283.286</v>
      </c>
      <c r="P585" s="237">
        <v>1026</v>
      </c>
      <c r="Q585" s="237">
        <v>1460.2850000000001</v>
      </c>
      <c r="R585" s="237">
        <v>1172.2850000000001</v>
      </c>
    </row>
    <row r="586" spans="9:18" ht="15" customHeight="1">
      <c r="I586" s="125"/>
      <c r="J586" s="125">
        <v>44468</v>
      </c>
      <c r="K586" s="237">
        <v>1423.8630000000001</v>
      </c>
      <c r="L586" s="237">
        <v>2093.5709999999999</v>
      </c>
      <c r="M586" s="237">
        <v>319.71300000000002</v>
      </c>
      <c r="N586" s="237">
        <v>275.142</v>
      </c>
      <c r="O586" s="237">
        <v>287.42899999999997</v>
      </c>
      <c r="P586" s="237">
        <v>1004.43</v>
      </c>
      <c r="Q586" s="237">
        <v>1416.998</v>
      </c>
      <c r="R586" s="237">
        <v>1159.4280000000001</v>
      </c>
    </row>
    <row r="587" spans="9:18" ht="15" customHeight="1">
      <c r="I587" s="125"/>
      <c r="J587" s="125">
        <v>44469</v>
      </c>
      <c r="K587" s="237">
        <v>1428.5740000000001</v>
      </c>
      <c r="L587" s="237">
        <v>2024.857</v>
      </c>
      <c r="M587" s="237">
        <v>302.572</v>
      </c>
      <c r="N587" s="237">
        <v>275.71300000000002</v>
      </c>
      <c r="O587" s="237">
        <v>281.57100000000003</v>
      </c>
      <c r="P587" s="237">
        <v>988.28700000000003</v>
      </c>
      <c r="Q587" s="237">
        <v>1369.001</v>
      </c>
      <c r="R587" s="237">
        <v>1173.7139999999999</v>
      </c>
    </row>
    <row r="588" spans="9:18" ht="15" customHeight="1">
      <c r="I588" s="125"/>
      <c r="J588" s="125">
        <v>44470</v>
      </c>
      <c r="K588" s="237">
        <v>1553.4280000000001</v>
      </c>
      <c r="L588" s="237">
        <v>1974.4290000000001</v>
      </c>
      <c r="M588" s="237">
        <v>299.28500000000003</v>
      </c>
      <c r="N588" s="237">
        <v>279.286</v>
      </c>
      <c r="O588" s="237">
        <v>273.57100000000003</v>
      </c>
      <c r="P588" s="237">
        <v>973.14200000000005</v>
      </c>
      <c r="Q588" s="237">
        <v>1332.856</v>
      </c>
      <c r="R588" s="237">
        <v>1148.143</v>
      </c>
    </row>
    <row r="589" spans="9:18" ht="15" customHeight="1">
      <c r="I589" s="125"/>
      <c r="J589" s="125">
        <v>44471</v>
      </c>
      <c r="K589" s="237">
        <v>1536.433</v>
      </c>
      <c r="L589" s="237">
        <v>1974.143</v>
      </c>
      <c r="M589" s="237">
        <v>305.43099999999998</v>
      </c>
      <c r="N589" s="237">
        <v>275.43</v>
      </c>
      <c r="O589" s="237">
        <v>271.286</v>
      </c>
      <c r="P589" s="237">
        <v>962.28499999999997</v>
      </c>
      <c r="Q589" s="237">
        <v>1411.4280000000001</v>
      </c>
      <c r="R589" s="237">
        <v>1161.144</v>
      </c>
    </row>
    <row r="590" spans="9:18" ht="15" customHeight="1">
      <c r="I590" s="125"/>
      <c r="J590" s="125">
        <v>44472</v>
      </c>
      <c r="K590" s="237">
        <v>1538.8579999999999</v>
      </c>
      <c r="L590" s="237">
        <v>1967.2860000000001</v>
      </c>
      <c r="M590" s="237">
        <v>307.71499999999997</v>
      </c>
      <c r="N590" s="237">
        <v>276.57100000000003</v>
      </c>
      <c r="O590" s="237">
        <v>257.57100000000003</v>
      </c>
      <c r="P590" s="237">
        <v>926.85500000000002</v>
      </c>
      <c r="Q590" s="237">
        <v>1287.713</v>
      </c>
      <c r="R590" s="237">
        <v>1165.2850000000001</v>
      </c>
    </row>
    <row r="591" spans="9:18" ht="15" customHeight="1">
      <c r="I591" s="125"/>
      <c r="J591" s="125">
        <v>44473</v>
      </c>
      <c r="K591" s="237">
        <v>1511.4290000000001</v>
      </c>
      <c r="L591" s="237">
        <v>1920.2860000000001</v>
      </c>
      <c r="M591" s="237">
        <v>304.714</v>
      </c>
      <c r="N591" s="237">
        <v>274.85700000000003</v>
      </c>
      <c r="O591" s="237">
        <v>269.57100000000003</v>
      </c>
      <c r="P591" s="237">
        <v>883.57100000000003</v>
      </c>
      <c r="Q591" s="237">
        <v>1319.7149999999999</v>
      </c>
      <c r="R591" s="237">
        <v>1168.7139999999999</v>
      </c>
    </row>
    <row r="592" spans="9:18" ht="15" customHeight="1">
      <c r="I592" s="125"/>
      <c r="J592" s="125">
        <v>44474</v>
      </c>
      <c r="K592" s="237">
        <v>1554.1469999999999</v>
      </c>
      <c r="L592" s="237">
        <v>1831</v>
      </c>
      <c r="M592" s="237">
        <v>308.57400000000001</v>
      </c>
      <c r="N592" s="237">
        <v>270.57299999999998</v>
      </c>
      <c r="O592" s="237">
        <v>255.286</v>
      </c>
      <c r="P592" s="237">
        <v>808.428</v>
      </c>
      <c r="Q592" s="237">
        <v>1183.288</v>
      </c>
      <c r="R592" s="237">
        <v>1158.4290000000001</v>
      </c>
    </row>
    <row r="593" spans="9:18" ht="15" customHeight="1">
      <c r="I593" s="125"/>
      <c r="J593" s="125">
        <v>44475</v>
      </c>
      <c r="K593" s="237">
        <v>1612.1410000000001</v>
      </c>
      <c r="L593" s="237">
        <v>1833.5709999999999</v>
      </c>
      <c r="M593" s="237">
        <v>307.14400000000001</v>
      </c>
      <c r="N593" s="237">
        <v>260.28500000000003</v>
      </c>
      <c r="O593" s="237">
        <v>256.286</v>
      </c>
      <c r="P593" s="237">
        <v>707.85699999999997</v>
      </c>
      <c r="Q593" s="237">
        <v>1194.4280000000001</v>
      </c>
      <c r="R593" s="237">
        <v>1177.2860000000001</v>
      </c>
    </row>
    <row r="594" spans="9:18" ht="15" customHeight="1">
      <c r="I594" s="125"/>
      <c r="J594" s="125">
        <v>44476</v>
      </c>
      <c r="K594" s="237">
        <v>1627.144</v>
      </c>
      <c r="L594" s="237">
        <v>1783.143</v>
      </c>
      <c r="M594" s="237">
        <v>302.57100000000003</v>
      </c>
      <c r="N594" s="237">
        <v>251</v>
      </c>
      <c r="O594" s="237">
        <v>255.429</v>
      </c>
      <c r="P594" s="237">
        <v>659.428</v>
      </c>
      <c r="Q594" s="237">
        <v>1278.857</v>
      </c>
      <c r="R594" s="237">
        <v>1173.8579999999999</v>
      </c>
    </row>
    <row r="595" spans="9:18" ht="15" customHeight="1">
      <c r="I595" s="125"/>
      <c r="J595" s="125">
        <v>44477</v>
      </c>
      <c r="K595" s="237">
        <v>1534.711</v>
      </c>
      <c r="L595" s="237">
        <v>1736.2860000000001</v>
      </c>
      <c r="M595" s="237">
        <v>304.85899999999998</v>
      </c>
      <c r="N595" s="237">
        <v>250.71600000000001</v>
      </c>
      <c r="O595" s="237">
        <v>257.42899999999997</v>
      </c>
      <c r="P595" s="237">
        <v>664.42600000000004</v>
      </c>
      <c r="Q595" s="237">
        <v>1265.8579999999999</v>
      </c>
      <c r="R595" s="237">
        <v>1184.857</v>
      </c>
    </row>
    <row r="596" spans="9:18" ht="15" customHeight="1">
      <c r="I596" s="125"/>
      <c r="J596" s="125">
        <v>44478</v>
      </c>
      <c r="K596" s="237">
        <v>1538.4259999999999</v>
      </c>
      <c r="L596" s="237">
        <v>1679</v>
      </c>
      <c r="M596" s="237">
        <v>307.858</v>
      </c>
      <c r="N596" s="237">
        <v>249.858</v>
      </c>
      <c r="O596" s="237">
        <v>253.143</v>
      </c>
      <c r="P596" s="237">
        <v>653.14400000000001</v>
      </c>
      <c r="Q596" s="237">
        <v>1205.4280000000001</v>
      </c>
      <c r="R596" s="237">
        <v>1198</v>
      </c>
    </row>
    <row r="597" spans="9:18" ht="15" customHeight="1">
      <c r="I597" s="125"/>
      <c r="J597" s="125">
        <v>44479</v>
      </c>
      <c r="K597" s="237">
        <v>1552.575</v>
      </c>
      <c r="L597" s="237">
        <v>1672</v>
      </c>
      <c r="M597" s="237">
        <v>305.85599999999999</v>
      </c>
      <c r="N597" s="237">
        <v>248.429</v>
      </c>
      <c r="O597" s="237">
        <v>255</v>
      </c>
      <c r="P597" s="237">
        <v>641.14200000000005</v>
      </c>
      <c r="Q597" s="237">
        <v>1262.287</v>
      </c>
      <c r="R597" s="237">
        <v>1207.5709999999999</v>
      </c>
    </row>
    <row r="598" spans="9:18" ht="15" customHeight="1">
      <c r="I598" s="125"/>
      <c r="J598" s="125">
        <v>44480</v>
      </c>
      <c r="K598" s="237">
        <v>1558.575</v>
      </c>
      <c r="L598" s="237">
        <v>1565</v>
      </c>
      <c r="M598" s="237">
        <v>299.572</v>
      </c>
      <c r="N598" s="237">
        <v>247.43</v>
      </c>
      <c r="O598" s="237">
        <v>243.286</v>
      </c>
      <c r="P598" s="237">
        <v>622</v>
      </c>
      <c r="Q598" s="237">
        <v>1219.4259999999999</v>
      </c>
      <c r="R598" s="237">
        <v>1207.4290000000001</v>
      </c>
    </row>
    <row r="599" spans="9:18" ht="15" customHeight="1">
      <c r="I599" s="125"/>
      <c r="J599" s="125">
        <v>44481</v>
      </c>
      <c r="K599" s="237">
        <v>1577.431</v>
      </c>
      <c r="L599" s="237">
        <v>1622.5709999999999</v>
      </c>
      <c r="M599" s="237">
        <v>285.00200000000001</v>
      </c>
      <c r="N599" s="237">
        <v>252.14400000000001</v>
      </c>
      <c r="O599" s="237">
        <v>235.857</v>
      </c>
      <c r="P599" s="237">
        <v>639.99800000000005</v>
      </c>
      <c r="Q599" s="237">
        <v>1219.4269999999999</v>
      </c>
      <c r="R599" s="237">
        <v>1217</v>
      </c>
    </row>
    <row r="600" spans="9:18" ht="15" customHeight="1">
      <c r="I600" s="125"/>
      <c r="J600" s="125">
        <v>44482</v>
      </c>
      <c r="K600" s="237">
        <v>1564.29</v>
      </c>
      <c r="L600" s="237">
        <v>1697.5709999999999</v>
      </c>
      <c r="M600" s="237">
        <v>287.42899999999997</v>
      </c>
      <c r="N600" s="237">
        <v>259.142</v>
      </c>
      <c r="O600" s="237">
        <v>225.571</v>
      </c>
      <c r="P600" s="237">
        <v>649</v>
      </c>
      <c r="Q600" s="237">
        <v>1111.001</v>
      </c>
      <c r="R600" s="237">
        <v>1221.2860000000001</v>
      </c>
    </row>
    <row r="601" spans="9:18" ht="15" customHeight="1">
      <c r="I601" s="125"/>
      <c r="J601" s="125">
        <v>44483</v>
      </c>
      <c r="K601" s="237">
        <v>1581.431</v>
      </c>
      <c r="L601" s="237">
        <v>1657.143</v>
      </c>
      <c r="M601" s="237">
        <v>297</v>
      </c>
      <c r="N601" s="237">
        <v>264.14299999999997</v>
      </c>
      <c r="O601" s="237">
        <v>241</v>
      </c>
      <c r="P601" s="237">
        <v>647.57000000000005</v>
      </c>
      <c r="Q601" s="237">
        <v>975.85699999999997</v>
      </c>
      <c r="R601" s="237">
        <v>1215.2860000000001</v>
      </c>
    </row>
    <row r="602" spans="9:18" ht="15" customHeight="1">
      <c r="I602" s="125"/>
      <c r="J602" s="125">
        <v>44484</v>
      </c>
      <c r="K602" s="237">
        <v>1571.7139999999999</v>
      </c>
      <c r="L602" s="237">
        <v>1659.5709999999999</v>
      </c>
      <c r="M602" s="237">
        <v>297.28800000000001</v>
      </c>
      <c r="N602" s="237">
        <v>269.57299999999998</v>
      </c>
      <c r="O602" s="237">
        <v>229.286</v>
      </c>
      <c r="P602" s="237">
        <v>611.14099999999996</v>
      </c>
      <c r="Q602" s="237">
        <v>947.57299999999998</v>
      </c>
      <c r="R602" s="237">
        <v>1211.7139999999999</v>
      </c>
    </row>
    <row r="603" spans="9:18" ht="15" customHeight="1">
      <c r="I603" s="125"/>
      <c r="J603" s="125">
        <v>44485</v>
      </c>
      <c r="K603" s="237">
        <v>1606.864</v>
      </c>
      <c r="L603" s="237">
        <v>1680.5709999999999</v>
      </c>
      <c r="M603" s="237">
        <v>293.14299999999997</v>
      </c>
      <c r="N603" s="237">
        <v>268.85700000000003</v>
      </c>
      <c r="O603" s="237">
        <v>219.286</v>
      </c>
      <c r="P603" s="237">
        <v>589.28700000000003</v>
      </c>
      <c r="Q603" s="237">
        <v>999.43100000000004</v>
      </c>
      <c r="R603" s="237">
        <v>1211.857</v>
      </c>
    </row>
    <row r="604" spans="9:18" ht="15" customHeight="1">
      <c r="I604" s="125"/>
      <c r="J604" s="125">
        <v>44486</v>
      </c>
      <c r="K604" s="237">
        <v>1621.146</v>
      </c>
      <c r="L604" s="237">
        <v>1678.5709999999999</v>
      </c>
      <c r="M604" s="237">
        <v>297.286</v>
      </c>
      <c r="N604" s="237">
        <v>273.00200000000001</v>
      </c>
      <c r="O604" s="237">
        <v>215.429</v>
      </c>
      <c r="P604" s="237">
        <v>570.28599999999994</v>
      </c>
      <c r="Q604" s="237">
        <v>940.99900000000002</v>
      </c>
      <c r="R604" s="237">
        <v>1214.857</v>
      </c>
    </row>
    <row r="605" spans="9:18" ht="15" customHeight="1">
      <c r="I605" s="125"/>
      <c r="J605" s="125">
        <v>44487</v>
      </c>
      <c r="K605" s="237">
        <v>1619.145</v>
      </c>
      <c r="L605" s="237">
        <v>1762.2860000000001</v>
      </c>
      <c r="M605" s="237">
        <v>304.57299999999998</v>
      </c>
      <c r="N605" s="237">
        <v>282</v>
      </c>
      <c r="O605" s="237">
        <v>213</v>
      </c>
      <c r="P605" s="237">
        <v>570.85799999999995</v>
      </c>
      <c r="Q605" s="237">
        <v>930.71799999999996</v>
      </c>
      <c r="R605" s="237">
        <v>1220.4280000000001</v>
      </c>
    </row>
    <row r="606" spans="9:18" ht="15" customHeight="1">
      <c r="I606" s="125"/>
      <c r="J606" s="125">
        <v>44488</v>
      </c>
      <c r="K606" s="237">
        <v>1662.8589999999999</v>
      </c>
      <c r="L606" s="237">
        <v>1715.2860000000001</v>
      </c>
      <c r="M606" s="237">
        <v>312.286</v>
      </c>
      <c r="N606" s="237">
        <v>276.71499999999997</v>
      </c>
      <c r="O606" s="237">
        <v>208.857</v>
      </c>
      <c r="P606" s="237">
        <v>556.28300000000002</v>
      </c>
      <c r="Q606" s="237">
        <v>952.43</v>
      </c>
      <c r="R606" s="237">
        <v>1219.7139999999999</v>
      </c>
    </row>
    <row r="607" spans="9:18" ht="15" customHeight="1">
      <c r="I607" s="125"/>
      <c r="J607" s="125">
        <v>44489</v>
      </c>
      <c r="K607" s="237">
        <v>1663.002</v>
      </c>
      <c r="L607" s="237">
        <v>1715.857</v>
      </c>
      <c r="M607" s="237">
        <v>312.858</v>
      </c>
      <c r="N607" s="237">
        <v>273.43</v>
      </c>
      <c r="O607" s="237">
        <v>196.571</v>
      </c>
      <c r="P607" s="237">
        <v>518.428</v>
      </c>
      <c r="Q607" s="237">
        <v>964.14300000000003</v>
      </c>
      <c r="R607" s="237">
        <v>1229</v>
      </c>
    </row>
    <row r="608" spans="9:18" ht="15" customHeight="1">
      <c r="I608" s="125"/>
      <c r="J608" s="125">
        <v>44490</v>
      </c>
      <c r="K608" s="237">
        <v>1699.433</v>
      </c>
      <c r="L608" s="237">
        <v>1691.143</v>
      </c>
      <c r="M608" s="237">
        <v>307.57</v>
      </c>
      <c r="N608" s="237">
        <v>269.858</v>
      </c>
      <c r="O608" s="237">
        <v>175.429</v>
      </c>
      <c r="P608" s="237">
        <v>527.14300000000003</v>
      </c>
      <c r="Q608" s="237">
        <v>927</v>
      </c>
      <c r="R608" s="237">
        <v>1240.7139999999999</v>
      </c>
    </row>
    <row r="609" spans="9:18" ht="15" customHeight="1">
      <c r="I609" s="125"/>
      <c r="J609" s="125">
        <v>44491</v>
      </c>
      <c r="K609" s="237">
        <v>1761.5740000000001</v>
      </c>
      <c r="L609" s="237">
        <v>1698.5709999999999</v>
      </c>
      <c r="M609" s="237">
        <v>311.428</v>
      </c>
      <c r="N609" s="237">
        <v>270.28899999999999</v>
      </c>
      <c r="O609" s="237">
        <v>246.857</v>
      </c>
      <c r="P609" s="237">
        <v>523</v>
      </c>
      <c r="Q609" s="237">
        <v>910</v>
      </c>
      <c r="R609" s="237">
        <v>1255.857</v>
      </c>
    </row>
    <row r="610" spans="9:18" ht="15" customHeight="1">
      <c r="I610" s="125"/>
      <c r="J610" s="125">
        <v>44492</v>
      </c>
      <c r="K610" s="237">
        <v>1804.7170000000001</v>
      </c>
      <c r="L610" s="237">
        <v>1695</v>
      </c>
      <c r="M610" s="237">
        <v>325.85700000000003</v>
      </c>
      <c r="N610" s="237">
        <v>272.858</v>
      </c>
      <c r="O610" s="237">
        <v>306.42899999999997</v>
      </c>
      <c r="P610" s="237">
        <v>495.28399999999999</v>
      </c>
      <c r="Q610" s="237">
        <v>889.99800000000005</v>
      </c>
      <c r="R610" s="237">
        <v>1266</v>
      </c>
    </row>
    <row r="611" spans="9:18" ht="15" customHeight="1">
      <c r="I611" s="125"/>
      <c r="J611" s="125">
        <v>44493</v>
      </c>
      <c r="K611" s="237">
        <v>1837.002</v>
      </c>
      <c r="L611" s="237">
        <v>1666.5709999999999</v>
      </c>
      <c r="M611" s="237">
        <v>323.85700000000003</v>
      </c>
      <c r="N611" s="237">
        <v>277.142</v>
      </c>
      <c r="O611" s="237">
        <v>346</v>
      </c>
      <c r="P611" s="237">
        <v>504.572</v>
      </c>
      <c r="Q611" s="237">
        <v>869.85699999999997</v>
      </c>
      <c r="R611" s="237">
        <v>1274.857</v>
      </c>
    </row>
    <row r="612" spans="9:18" ht="15" customHeight="1">
      <c r="I612" s="125"/>
      <c r="J612" s="125">
        <v>44494</v>
      </c>
      <c r="K612" s="237">
        <v>1870.8589999999999</v>
      </c>
      <c r="L612" s="237">
        <v>1623.857</v>
      </c>
      <c r="M612" s="237">
        <v>329.99900000000002</v>
      </c>
      <c r="N612" s="237">
        <v>274.858</v>
      </c>
      <c r="O612" s="237">
        <v>373.42899999999997</v>
      </c>
      <c r="P612" s="237">
        <v>501.714</v>
      </c>
      <c r="Q612" s="237">
        <v>879.57100000000003</v>
      </c>
      <c r="R612" s="237">
        <v>1286.4290000000001</v>
      </c>
    </row>
    <row r="613" spans="9:18" ht="15" customHeight="1">
      <c r="I613" s="125"/>
      <c r="J613" s="125">
        <v>44495</v>
      </c>
      <c r="K613" s="237">
        <v>1900.146</v>
      </c>
      <c r="L613" s="237">
        <v>1572.4290000000001</v>
      </c>
      <c r="M613" s="237">
        <v>342.85599999999999</v>
      </c>
      <c r="N613" s="237">
        <v>278.572</v>
      </c>
      <c r="O613" s="237">
        <v>428.85700000000003</v>
      </c>
      <c r="P613" s="237">
        <v>484.71499999999997</v>
      </c>
      <c r="Q613" s="237">
        <v>800.85500000000002</v>
      </c>
      <c r="R613" s="237">
        <v>1297</v>
      </c>
    </row>
    <row r="614" spans="9:18" ht="15" customHeight="1">
      <c r="I614" s="125"/>
      <c r="J614" s="125">
        <v>44496</v>
      </c>
      <c r="K614" s="237">
        <v>1975.86</v>
      </c>
      <c r="L614" s="237">
        <v>1411.7139999999999</v>
      </c>
      <c r="M614" s="237">
        <v>366.428</v>
      </c>
      <c r="N614" s="237">
        <v>282.71600000000001</v>
      </c>
      <c r="O614" s="237">
        <v>510.714</v>
      </c>
      <c r="P614" s="237">
        <v>517.57100000000003</v>
      </c>
      <c r="Q614" s="237">
        <v>801.99900000000002</v>
      </c>
      <c r="R614" s="237">
        <v>1306</v>
      </c>
    </row>
    <row r="615" spans="9:18" ht="15" customHeight="1">
      <c r="I615" s="125"/>
      <c r="J615" s="125">
        <v>44497</v>
      </c>
      <c r="K615" s="237">
        <v>1988</v>
      </c>
      <c r="L615" s="237">
        <v>1388.5709999999999</v>
      </c>
      <c r="M615" s="237">
        <v>390.572</v>
      </c>
      <c r="N615" s="237">
        <v>290</v>
      </c>
      <c r="O615" s="237">
        <v>592.71400000000006</v>
      </c>
      <c r="P615" s="237">
        <v>507.43099999999998</v>
      </c>
      <c r="Q615" s="237">
        <v>861.43</v>
      </c>
      <c r="R615" s="237">
        <v>1321.4290000000001</v>
      </c>
    </row>
    <row r="616" spans="9:18" ht="15" customHeight="1">
      <c r="I616" s="125"/>
      <c r="J616" s="125">
        <v>44498</v>
      </c>
      <c r="K616" s="237">
        <v>2002.577</v>
      </c>
      <c r="L616" s="237">
        <v>1368.7139999999999</v>
      </c>
      <c r="M616" s="237">
        <v>402.714</v>
      </c>
      <c r="N616" s="237">
        <v>292.57100000000003</v>
      </c>
      <c r="O616" s="237">
        <v>576</v>
      </c>
      <c r="P616" s="237">
        <v>469.71600000000001</v>
      </c>
      <c r="Q616" s="237">
        <v>845.57</v>
      </c>
      <c r="R616" s="237">
        <v>1332.7149999999999</v>
      </c>
    </row>
    <row r="617" spans="9:18" ht="15" customHeight="1">
      <c r="I617" s="125"/>
      <c r="J617" s="125">
        <v>44499</v>
      </c>
      <c r="K617" s="237">
        <v>2011.001</v>
      </c>
      <c r="L617" s="237">
        <v>1343.857</v>
      </c>
      <c r="M617" s="237">
        <v>405.428</v>
      </c>
      <c r="N617" s="237">
        <v>293.572</v>
      </c>
      <c r="O617" s="237">
        <v>559.57100000000003</v>
      </c>
      <c r="P617" s="237">
        <v>521</v>
      </c>
      <c r="Q617" s="237">
        <v>832.42899999999997</v>
      </c>
      <c r="R617" s="237">
        <v>1341.143</v>
      </c>
    </row>
    <row r="618" spans="9:18" ht="15" customHeight="1">
      <c r="I618" s="125"/>
      <c r="J618" s="125">
        <v>44500</v>
      </c>
      <c r="K618" s="237">
        <v>2014.4290000000001</v>
      </c>
      <c r="L618" s="237">
        <v>1340.7139999999999</v>
      </c>
      <c r="M618" s="237">
        <v>416.28500000000003</v>
      </c>
      <c r="N618" s="237">
        <v>300.572</v>
      </c>
      <c r="O618" s="237">
        <v>532.14300000000003</v>
      </c>
      <c r="P618" s="237">
        <v>505</v>
      </c>
      <c r="Q618" s="237">
        <v>846.28599999999994</v>
      </c>
      <c r="R618" s="237">
        <v>1354.4290000000001</v>
      </c>
    </row>
    <row r="619" spans="9:18" ht="15" customHeight="1">
      <c r="I619" s="125"/>
      <c r="J619" s="125">
        <v>44501</v>
      </c>
      <c r="K619" s="237">
        <v>2034.8579999999999</v>
      </c>
      <c r="L619" s="237">
        <v>1310.143</v>
      </c>
      <c r="M619" s="237">
        <v>398.57100000000003</v>
      </c>
      <c r="N619" s="237">
        <v>307.71499999999997</v>
      </c>
      <c r="O619" s="237">
        <v>544.57100000000003</v>
      </c>
      <c r="P619" s="237">
        <v>488.858</v>
      </c>
      <c r="Q619" s="237">
        <v>799.85699999999997</v>
      </c>
      <c r="R619" s="237">
        <v>1363</v>
      </c>
    </row>
    <row r="620" spans="9:18" ht="15" customHeight="1">
      <c r="I620" s="125"/>
      <c r="J620" s="125">
        <v>44502</v>
      </c>
      <c r="K620" s="237">
        <v>2033.289</v>
      </c>
      <c r="L620" s="237">
        <v>1264.857</v>
      </c>
      <c r="M620" s="237">
        <v>403.858</v>
      </c>
      <c r="N620" s="237">
        <v>307.714</v>
      </c>
      <c r="O620" s="237">
        <v>505.42899999999997</v>
      </c>
      <c r="P620" s="237">
        <v>488.99799999999999</v>
      </c>
      <c r="Q620" s="237">
        <v>777.57100000000003</v>
      </c>
      <c r="R620" s="237">
        <v>1369.143</v>
      </c>
    </row>
    <row r="621" spans="9:18" ht="15" customHeight="1">
      <c r="I621" s="125"/>
      <c r="J621" s="125">
        <v>44503</v>
      </c>
      <c r="K621" s="237">
        <v>2017.4269999999999</v>
      </c>
      <c r="L621" s="237">
        <v>1254.143</v>
      </c>
      <c r="M621" s="237">
        <v>432.714</v>
      </c>
      <c r="N621" s="237">
        <v>309.14400000000001</v>
      </c>
      <c r="O621" s="237">
        <v>466.57100000000003</v>
      </c>
      <c r="P621" s="237">
        <v>470.714</v>
      </c>
      <c r="Q621" s="237">
        <v>724.85599999999999</v>
      </c>
      <c r="R621" s="237">
        <v>1378.144</v>
      </c>
    </row>
    <row r="622" spans="9:18" ht="15" customHeight="1">
      <c r="I622" s="125"/>
      <c r="J622" s="125">
        <v>44504</v>
      </c>
      <c r="K622" s="237">
        <v>2081.8589999999999</v>
      </c>
      <c r="L622" s="237">
        <v>1160.7139999999999</v>
      </c>
      <c r="M622" s="237">
        <v>440.286</v>
      </c>
      <c r="N622" s="237">
        <v>304.428</v>
      </c>
      <c r="O622" s="237">
        <v>383.14299999999997</v>
      </c>
      <c r="P622" s="237">
        <v>462.57</v>
      </c>
      <c r="Q622" s="237">
        <v>643.57100000000003</v>
      </c>
      <c r="R622" s="237">
        <v>1381.857</v>
      </c>
    </row>
    <row r="623" spans="9:18" ht="15" customHeight="1">
      <c r="I623" s="125"/>
      <c r="J623" s="125">
        <v>44505</v>
      </c>
      <c r="K623" s="237">
        <v>2129.7170000000001</v>
      </c>
      <c r="L623" s="237">
        <v>1216.2860000000001</v>
      </c>
      <c r="M623" s="237">
        <v>445.85599999999999</v>
      </c>
      <c r="N623" s="237">
        <v>305.28500000000003</v>
      </c>
      <c r="O623" s="237">
        <v>360.714</v>
      </c>
      <c r="P623" s="237">
        <v>490.14299999999997</v>
      </c>
      <c r="Q623" s="237">
        <v>639.00300000000004</v>
      </c>
      <c r="R623" s="237">
        <v>1381.856</v>
      </c>
    </row>
    <row r="624" spans="9:18" ht="15" customHeight="1">
      <c r="I624" s="125"/>
      <c r="J624" s="125">
        <v>44506</v>
      </c>
      <c r="K624" s="237">
        <v>2178.5749999999998</v>
      </c>
      <c r="L624" s="237">
        <v>1231.7139999999999</v>
      </c>
      <c r="M624" s="237">
        <v>466.28500000000003</v>
      </c>
      <c r="N624" s="237">
        <v>306.42899999999997</v>
      </c>
      <c r="O624" s="237">
        <v>372.14299999999997</v>
      </c>
      <c r="P624" s="237">
        <v>446.14100000000002</v>
      </c>
      <c r="Q624" s="237">
        <v>679.28800000000001</v>
      </c>
      <c r="R624" s="237">
        <v>1386.4290000000001</v>
      </c>
    </row>
    <row r="625" spans="9:18" ht="15" customHeight="1">
      <c r="I625" s="125"/>
      <c r="J625" s="125">
        <v>44507</v>
      </c>
      <c r="K625" s="237">
        <v>2173.7190000000001</v>
      </c>
      <c r="L625" s="237">
        <v>1227.5709999999999</v>
      </c>
      <c r="M625" s="237">
        <v>472.71499999999997</v>
      </c>
      <c r="N625" s="237">
        <v>304.858</v>
      </c>
      <c r="O625" s="237">
        <v>374.286</v>
      </c>
      <c r="P625" s="237">
        <v>452.28500000000003</v>
      </c>
      <c r="Q625" s="237">
        <v>670.85599999999999</v>
      </c>
      <c r="R625" s="237">
        <v>1388.2850000000001</v>
      </c>
    </row>
    <row r="626" spans="9:18" ht="15" customHeight="1">
      <c r="I626" s="125"/>
      <c r="J626" s="125">
        <v>44508</v>
      </c>
      <c r="K626" s="237">
        <v>2201.5770000000002</v>
      </c>
      <c r="L626" s="237">
        <v>1221.857</v>
      </c>
      <c r="M626" s="237">
        <v>508.14499999999998</v>
      </c>
      <c r="N626" s="237">
        <v>296.714</v>
      </c>
      <c r="O626" s="237">
        <v>358.42899999999997</v>
      </c>
      <c r="P626" s="237">
        <v>449.57299999999998</v>
      </c>
      <c r="Q626" s="237">
        <v>676.42899999999997</v>
      </c>
      <c r="R626" s="237">
        <v>1392.2860000000001</v>
      </c>
    </row>
    <row r="627" spans="9:18" ht="15" customHeight="1">
      <c r="I627" s="125"/>
      <c r="J627" s="125">
        <v>44509</v>
      </c>
      <c r="K627" s="237">
        <v>2242.86</v>
      </c>
      <c r="L627" s="237">
        <v>1245</v>
      </c>
      <c r="M627" s="237">
        <v>515.28499999999997</v>
      </c>
      <c r="N627" s="237">
        <v>309.14400000000001</v>
      </c>
      <c r="O627" s="237">
        <v>379.714</v>
      </c>
      <c r="P627" s="237">
        <v>434.57100000000003</v>
      </c>
      <c r="Q627" s="237">
        <v>719.28499999999997</v>
      </c>
      <c r="R627" s="237">
        <v>1396.2860000000001</v>
      </c>
    </row>
    <row r="628" spans="9:18" ht="15" customHeight="1">
      <c r="I628" s="125"/>
      <c r="J628" s="125">
        <v>44510</v>
      </c>
      <c r="K628" s="237">
        <v>2288.7159999999999</v>
      </c>
      <c r="L628" s="237">
        <v>1203.2860000000001</v>
      </c>
      <c r="M628" s="237">
        <v>527</v>
      </c>
      <c r="N628" s="237">
        <v>311.572</v>
      </c>
      <c r="O628" s="237">
        <v>362.42899999999997</v>
      </c>
      <c r="P628" s="237">
        <v>422.428</v>
      </c>
      <c r="Q628" s="237">
        <v>698.71600000000001</v>
      </c>
      <c r="R628" s="237">
        <v>1400.7139999999999</v>
      </c>
    </row>
    <row r="629" spans="9:18" ht="15" customHeight="1">
      <c r="I629" s="125"/>
      <c r="J629" s="125">
        <v>44511</v>
      </c>
      <c r="K629" s="237">
        <v>2277.857</v>
      </c>
      <c r="L629" s="237">
        <v>1160.2860000000001</v>
      </c>
      <c r="M629" s="237">
        <v>539.428</v>
      </c>
      <c r="N629" s="237">
        <v>309.57100000000003</v>
      </c>
      <c r="O629" s="237">
        <v>402.42899999999997</v>
      </c>
      <c r="P629" s="237">
        <v>415.14499999999998</v>
      </c>
      <c r="Q629" s="237">
        <v>725.14700000000005</v>
      </c>
      <c r="R629" s="237">
        <v>1400.1420000000001</v>
      </c>
    </row>
    <row r="630" spans="9:18" ht="15" customHeight="1">
      <c r="I630" s="125"/>
      <c r="J630" s="125">
        <v>44512</v>
      </c>
      <c r="K630" s="237">
        <v>2251.4279999999999</v>
      </c>
      <c r="L630" s="237">
        <v>1207.4290000000001</v>
      </c>
      <c r="M630" s="237">
        <v>562.42899999999997</v>
      </c>
      <c r="N630" s="237">
        <v>312.00099999999998</v>
      </c>
      <c r="O630" s="237">
        <v>425.714</v>
      </c>
      <c r="P630" s="237">
        <v>400.71499999999997</v>
      </c>
      <c r="Q630" s="237">
        <v>723.14400000000001</v>
      </c>
      <c r="R630" s="237">
        <v>1405.2860000000001</v>
      </c>
    </row>
    <row r="631" spans="9:18" ht="15" customHeight="1">
      <c r="I631" s="125"/>
      <c r="J631" s="125">
        <v>44513</v>
      </c>
      <c r="K631" s="237">
        <v>2235.569</v>
      </c>
      <c r="L631" s="237">
        <v>1220.5709999999999</v>
      </c>
      <c r="M631" s="237">
        <v>582.14499999999998</v>
      </c>
      <c r="N631" s="237">
        <v>314.428</v>
      </c>
      <c r="O631" s="237">
        <v>391.286</v>
      </c>
      <c r="P631" s="237">
        <v>414.428</v>
      </c>
      <c r="Q631" s="237">
        <v>679.14499999999998</v>
      </c>
      <c r="R631" s="237">
        <v>1413.143</v>
      </c>
    </row>
    <row r="632" spans="9:18" ht="15" customHeight="1">
      <c r="I632" s="125"/>
      <c r="J632" s="125">
        <v>44514</v>
      </c>
      <c r="K632" s="237">
        <v>2217.857</v>
      </c>
      <c r="L632" s="237">
        <v>1220.7139999999999</v>
      </c>
      <c r="M632" s="237">
        <v>598.57100000000003</v>
      </c>
      <c r="N632" s="237">
        <v>311.428</v>
      </c>
      <c r="O632" s="237">
        <v>371.14299999999997</v>
      </c>
      <c r="P632" s="237">
        <v>434.14499999999998</v>
      </c>
      <c r="Q632" s="237">
        <v>698.00199999999995</v>
      </c>
      <c r="R632" s="237">
        <v>1417.7139999999999</v>
      </c>
    </row>
    <row r="633" spans="9:18" ht="15" customHeight="1">
      <c r="I633" s="125"/>
      <c r="J633" s="125">
        <v>44515</v>
      </c>
      <c r="K633" s="237">
        <v>2218.8539999999998</v>
      </c>
      <c r="L633" s="237">
        <v>1231</v>
      </c>
      <c r="M633" s="237">
        <v>612.57000000000005</v>
      </c>
      <c r="N633" s="237">
        <v>318.428</v>
      </c>
      <c r="O633" s="237">
        <v>351.85700000000003</v>
      </c>
      <c r="P633" s="237">
        <v>445.85700000000003</v>
      </c>
      <c r="Q633" s="237">
        <v>693.43100000000004</v>
      </c>
      <c r="R633" s="237">
        <v>1422.856</v>
      </c>
    </row>
    <row r="634" spans="9:18" ht="15" customHeight="1">
      <c r="I634" s="125"/>
      <c r="J634" s="125">
        <v>44516</v>
      </c>
      <c r="K634" s="237">
        <v>2220.433</v>
      </c>
      <c r="L634" s="237">
        <v>1212.4290000000001</v>
      </c>
      <c r="M634" s="237">
        <v>644.28399999999999</v>
      </c>
      <c r="N634" s="237">
        <v>316.28500000000003</v>
      </c>
      <c r="O634" s="237">
        <v>329.14299999999997</v>
      </c>
      <c r="P634" s="237">
        <v>446.86</v>
      </c>
      <c r="Q634" s="237">
        <v>641.14499999999998</v>
      </c>
      <c r="R634" s="237">
        <v>1428.7139999999999</v>
      </c>
    </row>
    <row r="635" spans="9:18" ht="15" customHeight="1">
      <c r="I635" s="125"/>
      <c r="J635" s="125">
        <v>44517</v>
      </c>
      <c r="K635" s="237">
        <v>2235.145</v>
      </c>
      <c r="L635" s="237">
        <v>1208.2860000000001</v>
      </c>
      <c r="M635" s="237">
        <v>653.57000000000005</v>
      </c>
      <c r="N635" s="237">
        <v>315.99900000000002</v>
      </c>
      <c r="O635" s="237">
        <v>347.714</v>
      </c>
      <c r="P635" s="237">
        <v>475.28800000000001</v>
      </c>
      <c r="Q635" s="237">
        <v>701.57299999999998</v>
      </c>
      <c r="R635" s="237">
        <v>1429.143</v>
      </c>
    </row>
    <row r="636" spans="9:18" ht="15" customHeight="1">
      <c r="I636" s="125"/>
      <c r="J636" s="125">
        <v>44518</v>
      </c>
      <c r="K636" s="237">
        <v>2245.1439999999998</v>
      </c>
      <c r="L636" s="237">
        <v>1270.7139999999999</v>
      </c>
      <c r="M636" s="237">
        <v>670.00099999999998</v>
      </c>
      <c r="N636" s="237">
        <v>315</v>
      </c>
      <c r="O636" s="237">
        <v>341.714</v>
      </c>
      <c r="P636" s="237">
        <v>498.00099999999998</v>
      </c>
      <c r="Q636" s="237">
        <v>676.71600000000001</v>
      </c>
      <c r="R636" s="237">
        <v>1438.4280000000001</v>
      </c>
    </row>
    <row r="637" spans="9:18" ht="15" customHeight="1">
      <c r="I637" s="125"/>
      <c r="J637" s="125">
        <v>44519</v>
      </c>
      <c r="K637" s="237">
        <v>2269.5740000000001</v>
      </c>
      <c r="L637" s="237">
        <v>1173.143</v>
      </c>
      <c r="M637" s="237">
        <v>671.85699999999997</v>
      </c>
      <c r="N637" s="237">
        <v>317.142</v>
      </c>
      <c r="O637" s="237">
        <v>300.57100000000003</v>
      </c>
      <c r="P637" s="237">
        <v>517.57100000000003</v>
      </c>
      <c r="Q637" s="237">
        <v>619.00300000000004</v>
      </c>
      <c r="R637" s="237">
        <v>1439.7149999999999</v>
      </c>
    </row>
    <row r="638" spans="9:18" ht="15" customHeight="1">
      <c r="I638" s="125"/>
      <c r="J638" s="125">
        <v>44520</v>
      </c>
      <c r="K638" s="237">
        <v>2263.5770000000002</v>
      </c>
      <c r="L638" s="237">
        <v>1155.4290000000001</v>
      </c>
      <c r="M638" s="237">
        <v>675.14200000000005</v>
      </c>
      <c r="N638" s="237">
        <v>325.572</v>
      </c>
      <c r="O638" s="237">
        <v>304.57100000000003</v>
      </c>
      <c r="P638" s="237">
        <v>512.00099999999998</v>
      </c>
      <c r="Q638" s="237">
        <v>598.42899999999997</v>
      </c>
      <c r="R638" s="237">
        <v>1439.5709999999999</v>
      </c>
    </row>
    <row r="639" spans="9:18" ht="15" customHeight="1">
      <c r="I639" s="125"/>
      <c r="J639" s="125">
        <v>44521</v>
      </c>
      <c r="K639" s="237">
        <v>2246.864</v>
      </c>
      <c r="L639" s="237">
        <v>1158</v>
      </c>
      <c r="M639" s="237">
        <v>676.71600000000001</v>
      </c>
      <c r="N639" s="237">
        <v>329.28500000000003</v>
      </c>
      <c r="O639" s="237">
        <v>322.286</v>
      </c>
      <c r="P639" s="237">
        <v>486</v>
      </c>
      <c r="Q639" s="237">
        <v>602.00300000000004</v>
      </c>
      <c r="R639" s="237">
        <v>1442.7139999999999</v>
      </c>
    </row>
    <row r="640" spans="9:18" ht="15" customHeight="1">
      <c r="I640" s="125"/>
      <c r="J640" s="125">
        <v>44522</v>
      </c>
      <c r="K640" s="237">
        <v>2207.1460000000002</v>
      </c>
      <c r="L640" s="237">
        <v>1153</v>
      </c>
      <c r="M640" s="237">
        <v>694.14300000000003</v>
      </c>
      <c r="N640" s="237">
        <v>348.00099999999998</v>
      </c>
      <c r="O640" s="237">
        <v>327.85700000000003</v>
      </c>
      <c r="P640" s="237">
        <v>515.42700000000002</v>
      </c>
      <c r="Q640" s="237">
        <v>617.71299999999997</v>
      </c>
      <c r="R640" s="237">
        <v>1443.856</v>
      </c>
    </row>
    <row r="641" spans="9:18" ht="15" customHeight="1">
      <c r="I641" s="125"/>
      <c r="J641" s="125">
        <v>44523</v>
      </c>
      <c r="K641" s="237">
        <v>2189.29</v>
      </c>
      <c r="L641" s="237">
        <v>1158.2860000000001</v>
      </c>
      <c r="M641" s="237">
        <v>718.42899999999997</v>
      </c>
      <c r="N641" s="237">
        <v>333.28500000000003</v>
      </c>
      <c r="O641" s="237">
        <v>347.286</v>
      </c>
      <c r="P641" s="237">
        <v>539.14400000000001</v>
      </c>
      <c r="Q641" s="237">
        <v>632.14300000000003</v>
      </c>
      <c r="R641" s="237">
        <v>1445.4280000000001</v>
      </c>
    </row>
    <row r="642" spans="9:18" ht="15" customHeight="1">
      <c r="I642" s="125"/>
      <c r="J642" s="125">
        <v>44524</v>
      </c>
      <c r="K642" s="237">
        <v>2132.576</v>
      </c>
      <c r="L642" s="237">
        <v>1162.5709999999999</v>
      </c>
      <c r="M642" s="237">
        <v>735.14499999999998</v>
      </c>
      <c r="N642" s="237">
        <v>338.85700000000003</v>
      </c>
      <c r="O642" s="237">
        <v>336.714</v>
      </c>
      <c r="P642" s="237">
        <v>529.14300000000003</v>
      </c>
      <c r="Q642" s="237">
        <v>608.85799999999995</v>
      </c>
      <c r="R642" s="237">
        <v>1437.4290000000001</v>
      </c>
    </row>
    <row r="643" spans="9:18" ht="15" customHeight="1">
      <c r="I643" s="125"/>
      <c r="J643" s="125">
        <v>44525</v>
      </c>
      <c r="K643" s="237">
        <v>2112.8629999999998</v>
      </c>
      <c r="L643" s="237">
        <v>1040.7139999999999</v>
      </c>
      <c r="M643" s="237">
        <v>759.28599999999994</v>
      </c>
      <c r="N643" s="237">
        <v>350.28500000000003</v>
      </c>
      <c r="O643" s="237">
        <v>340.85700000000003</v>
      </c>
      <c r="P643" s="237">
        <v>513.85799999999995</v>
      </c>
      <c r="Q643" s="237">
        <v>655.14599999999996</v>
      </c>
      <c r="R643" s="237">
        <v>1444.857</v>
      </c>
    </row>
    <row r="644" spans="9:18" ht="15" customHeight="1">
      <c r="I644" s="125"/>
      <c r="J644" s="125">
        <v>44526</v>
      </c>
      <c r="K644" s="237">
        <v>2082.1469999999999</v>
      </c>
      <c r="L644" s="237">
        <v>843.42899999999997</v>
      </c>
      <c r="M644" s="237">
        <v>794</v>
      </c>
      <c r="N644" s="237">
        <v>352.00099999999998</v>
      </c>
      <c r="O644" s="237">
        <v>369.14299999999997</v>
      </c>
      <c r="P644" s="237">
        <v>496.42899999999997</v>
      </c>
      <c r="Q644" s="237">
        <v>686.28599999999994</v>
      </c>
      <c r="R644" s="237">
        <v>1440.143</v>
      </c>
    </row>
    <row r="645" spans="9:18" ht="15" customHeight="1">
      <c r="I645" s="125"/>
      <c r="J645" s="125">
        <v>44527</v>
      </c>
      <c r="K645" s="237">
        <v>2048.2910000000002</v>
      </c>
      <c r="L645" s="237">
        <v>823.71400000000006</v>
      </c>
      <c r="M645" s="237">
        <v>813.99900000000002</v>
      </c>
      <c r="N645" s="237">
        <v>347.57100000000003</v>
      </c>
      <c r="O645" s="237">
        <v>413.14299999999997</v>
      </c>
      <c r="P645" s="237">
        <v>496.14400000000001</v>
      </c>
      <c r="Q645" s="237">
        <v>669.71600000000001</v>
      </c>
      <c r="R645" s="237">
        <v>1435.857</v>
      </c>
    </row>
    <row r="646" spans="9:18" ht="15" customHeight="1">
      <c r="I646" s="125"/>
      <c r="J646" s="125">
        <v>44528</v>
      </c>
      <c r="K646" s="237">
        <v>2032.7180000000001</v>
      </c>
      <c r="L646" s="237">
        <v>827.85699999999997</v>
      </c>
      <c r="M646" s="237">
        <v>829.99900000000002</v>
      </c>
      <c r="N646" s="237">
        <v>365.714</v>
      </c>
      <c r="O646" s="237">
        <v>411.286</v>
      </c>
      <c r="P646" s="237">
        <v>509.42899999999997</v>
      </c>
      <c r="Q646" s="237">
        <v>678.572</v>
      </c>
      <c r="R646" s="237">
        <v>1435.2850000000001</v>
      </c>
    </row>
    <row r="647" spans="9:18" ht="15" customHeight="1">
      <c r="I647" s="125"/>
      <c r="J647" s="125">
        <v>44529</v>
      </c>
      <c r="K647" s="237">
        <v>2033.434</v>
      </c>
      <c r="L647" s="237">
        <v>923.28599999999994</v>
      </c>
      <c r="M647" s="237">
        <v>843.71500000000003</v>
      </c>
      <c r="N647" s="237">
        <v>342.714</v>
      </c>
      <c r="O647" s="237">
        <v>404.714</v>
      </c>
      <c r="P647" s="237">
        <v>487</v>
      </c>
      <c r="Q647" s="237">
        <v>681.14400000000001</v>
      </c>
      <c r="R647" s="237">
        <v>1432</v>
      </c>
    </row>
    <row r="648" spans="9:18" ht="15" customHeight="1">
      <c r="I648" s="125"/>
      <c r="J648" s="125">
        <v>44530</v>
      </c>
      <c r="K648" s="237">
        <v>2002.0050000000001</v>
      </c>
      <c r="L648" s="237">
        <v>964.14300000000003</v>
      </c>
      <c r="M648" s="237">
        <v>862.28499999999997</v>
      </c>
      <c r="N648" s="237">
        <v>355.28500000000003</v>
      </c>
      <c r="O648" s="237">
        <v>380.42899999999997</v>
      </c>
      <c r="P648" s="237">
        <v>466.86</v>
      </c>
      <c r="Q648" s="237">
        <v>691.14400000000001</v>
      </c>
      <c r="R648" s="237">
        <v>1425.857</v>
      </c>
    </row>
    <row r="649" spans="9:18" ht="15" customHeight="1">
      <c r="I649" s="125"/>
      <c r="J649" s="125">
        <v>44531</v>
      </c>
      <c r="K649" s="237">
        <v>1989.8620000000001</v>
      </c>
      <c r="L649" s="237">
        <v>1007.7140000000001</v>
      </c>
      <c r="M649" s="237">
        <v>883.85500000000002</v>
      </c>
      <c r="N649" s="237">
        <v>361.71499999999997</v>
      </c>
      <c r="O649" s="237">
        <v>392</v>
      </c>
      <c r="P649" s="237">
        <v>469.14299999999997</v>
      </c>
      <c r="Q649" s="237">
        <v>713.57500000000005</v>
      </c>
      <c r="R649" s="237">
        <v>1427.4280000000001</v>
      </c>
    </row>
    <row r="650" spans="9:18" ht="15" customHeight="1">
      <c r="I650" s="125"/>
      <c r="J650" s="125">
        <v>44532</v>
      </c>
      <c r="K650" s="237">
        <v>1947.152</v>
      </c>
      <c r="L650" s="237">
        <v>1493.5709999999999</v>
      </c>
      <c r="M650" s="237">
        <v>903.28700000000003</v>
      </c>
      <c r="N650" s="237">
        <v>361.14299999999997</v>
      </c>
      <c r="O650" s="237">
        <v>378.14299999999997</v>
      </c>
      <c r="P650" s="237">
        <v>453</v>
      </c>
      <c r="Q650" s="237">
        <v>620.572</v>
      </c>
      <c r="R650" s="237">
        <v>1411.2850000000001</v>
      </c>
    </row>
    <row r="651" spans="9:18" ht="15" customHeight="1">
      <c r="I651" s="125"/>
      <c r="J651" s="125">
        <v>44533</v>
      </c>
      <c r="K651" s="237">
        <v>1935.0050000000001</v>
      </c>
      <c r="L651" s="237">
        <v>1668.2860000000001</v>
      </c>
      <c r="M651" s="237">
        <v>927.85599999999999</v>
      </c>
      <c r="N651" s="237">
        <v>372.00099999999998</v>
      </c>
      <c r="O651" s="237">
        <v>371</v>
      </c>
      <c r="P651" s="237">
        <v>464.42899999999997</v>
      </c>
      <c r="Q651" s="237">
        <v>662.28800000000001</v>
      </c>
      <c r="R651" s="237">
        <v>1409.4280000000001</v>
      </c>
    </row>
    <row r="652" spans="9:18" ht="15" customHeight="1">
      <c r="I652" s="125"/>
      <c r="J652" s="125">
        <v>44534</v>
      </c>
      <c r="K652" s="237">
        <v>1911.0050000000001</v>
      </c>
      <c r="L652" s="237">
        <v>1720</v>
      </c>
      <c r="M652" s="237">
        <v>942.99800000000005</v>
      </c>
      <c r="N652" s="237">
        <v>361.28500000000003</v>
      </c>
      <c r="O652" s="237">
        <v>282.286</v>
      </c>
      <c r="P652" s="237">
        <v>479.14299999999997</v>
      </c>
      <c r="Q652" s="237">
        <v>643.14499999999998</v>
      </c>
      <c r="R652" s="237">
        <v>1413.857</v>
      </c>
    </row>
    <row r="653" spans="9:18" ht="15" customHeight="1">
      <c r="I653" s="125"/>
      <c r="J653" s="125">
        <v>44535</v>
      </c>
      <c r="K653" s="237">
        <v>1882.434</v>
      </c>
      <c r="L653" s="237">
        <v>1739.2860000000001</v>
      </c>
      <c r="M653" s="237">
        <v>935.28599999999994</v>
      </c>
      <c r="N653" s="237">
        <v>362.572</v>
      </c>
      <c r="O653" s="237">
        <v>678.14300000000003</v>
      </c>
      <c r="P653" s="237">
        <v>481.428</v>
      </c>
      <c r="Q653" s="237">
        <v>642.71400000000006</v>
      </c>
      <c r="R653" s="237">
        <v>1407.143</v>
      </c>
    </row>
    <row r="654" spans="9:18" ht="15" customHeight="1">
      <c r="I654" s="125"/>
      <c r="J654" s="125">
        <v>44536</v>
      </c>
      <c r="K654" s="237">
        <v>1860.8589999999999</v>
      </c>
      <c r="L654" s="237">
        <v>1669.4290000000001</v>
      </c>
      <c r="M654" s="237">
        <v>949</v>
      </c>
      <c r="N654" s="237">
        <v>376.142</v>
      </c>
      <c r="O654" s="237">
        <v>682.42899999999997</v>
      </c>
      <c r="P654" s="237">
        <v>478.85700000000003</v>
      </c>
      <c r="Q654" s="237">
        <v>632.14300000000003</v>
      </c>
      <c r="R654" s="237">
        <v>1401.2860000000001</v>
      </c>
    </row>
    <row r="655" spans="9:18" ht="15" customHeight="1">
      <c r="I655" s="125"/>
      <c r="J655" s="125">
        <v>44537</v>
      </c>
      <c r="K655" s="237">
        <v>1822</v>
      </c>
      <c r="L655" s="237">
        <v>1651.143</v>
      </c>
      <c r="M655" s="237">
        <v>966.85599999999999</v>
      </c>
      <c r="N655" s="237">
        <v>387.142</v>
      </c>
      <c r="O655" s="237">
        <v>672.14300000000003</v>
      </c>
      <c r="P655" s="237">
        <v>493.286</v>
      </c>
      <c r="Q655" s="237">
        <v>621.00099999999998</v>
      </c>
      <c r="R655" s="237">
        <v>1394.7139999999999</v>
      </c>
    </row>
    <row r="656" spans="9:18" ht="15" customHeight="1">
      <c r="I656" s="125"/>
      <c r="J656" s="125">
        <v>44538</v>
      </c>
      <c r="K656" s="237">
        <v>1799.001</v>
      </c>
      <c r="L656" s="237">
        <v>1625.4290000000001</v>
      </c>
      <c r="M656" s="237">
        <v>983.14400000000001</v>
      </c>
      <c r="N656" s="237">
        <v>387</v>
      </c>
      <c r="O656" s="237">
        <v>626.71400000000006</v>
      </c>
      <c r="P656" s="237">
        <v>495.56799999999998</v>
      </c>
      <c r="Q656" s="237">
        <v>564.28700000000003</v>
      </c>
      <c r="R656" s="237">
        <v>1389.2850000000001</v>
      </c>
    </row>
    <row r="657" spans="9:18" ht="15" customHeight="1">
      <c r="I657" s="125"/>
      <c r="J657" s="125">
        <v>44539</v>
      </c>
      <c r="K657" s="237">
        <v>1792</v>
      </c>
      <c r="L657" s="237">
        <v>1292</v>
      </c>
      <c r="M657" s="237">
        <v>1006.43</v>
      </c>
      <c r="N657" s="237">
        <v>386.85700000000003</v>
      </c>
      <c r="O657" s="237">
        <v>623.42899999999997</v>
      </c>
      <c r="P657" s="237">
        <v>518.42899999999997</v>
      </c>
      <c r="Q657" s="237">
        <v>652.71400000000006</v>
      </c>
      <c r="R657" s="237">
        <v>1380.7139999999999</v>
      </c>
    </row>
    <row r="658" spans="9:18" ht="15" customHeight="1">
      <c r="I658" s="125"/>
      <c r="J658" s="125">
        <v>44540</v>
      </c>
      <c r="K658" s="237">
        <v>1775.8579999999999</v>
      </c>
      <c r="L658" s="237">
        <v>1312.143</v>
      </c>
      <c r="M658" s="237">
        <v>1027.5709999999999</v>
      </c>
      <c r="N658" s="237">
        <v>383.14400000000001</v>
      </c>
      <c r="O658" s="237">
        <v>620.28599999999994</v>
      </c>
      <c r="P658" s="237">
        <v>494</v>
      </c>
      <c r="Q658" s="237">
        <v>585.00099999999998</v>
      </c>
      <c r="R658" s="237">
        <v>1372.144</v>
      </c>
    </row>
    <row r="659" spans="9:18" ht="15" customHeight="1">
      <c r="I659" s="125"/>
      <c r="J659" s="125">
        <v>44541</v>
      </c>
      <c r="K659" s="237">
        <v>1760.2840000000001</v>
      </c>
      <c r="L659" s="237">
        <v>1301.4290000000001</v>
      </c>
      <c r="M659" s="237">
        <v>1045.2850000000001</v>
      </c>
      <c r="N659" s="237">
        <v>376.858</v>
      </c>
      <c r="O659" s="237">
        <v>700.57100000000003</v>
      </c>
      <c r="P659" s="237">
        <v>478.572</v>
      </c>
      <c r="Q659" s="237">
        <v>608.85900000000004</v>
      </c>
      <c r="R659" s="237">
        <v>1362.857</v>
      </c>
    </row>
    <row r="660" spans="9:18" ht="15" customHeight="1">
      <c r="I660" s="125"/>
      <c r="J660" s="125">
        <v>44542</v>
      </c>
      <c r="K660" s="237">
        <v>1762.433</v>
      </c>
      <c r="L660" s="237">
        <v>1295.4290000000001</v>
      </c>
      <c r="M660" s="237">
        <v>1056.8610000000001</v>
      </c>
      <c r="N660" s="237">
        <v>377</v>
      </c>
      <c r="O660" s="237">
        <v>299.85700000000003</v>
      </c>
      <c r="P660" s="237">
        <v>484.42700000000002</v>
      </c>
      <c r="Q660" s="237">
        <v>605.85699999999997</v>
      </c>
      <c r="R660" s="237">
        <v>1354.7139999999999</v>
      </c>
    </row>
    <row r="661" spans="9:18" ht="15" customHeight="1">
      <c r="I661" s="125"/>
      <c r="J661" s="125">
        <v>44543</v>
      </c>
      <c r="K661" s="237">
        <v>1695.144</v>
      </c>
      <c r="L661" s="237">
        <v>1290.4290000000001</v>
      </c>
      <c r="M661" s="237">
        <v>1072.143</v>
      </c>
      <c r="N661" s="237">
        <v>375.85700000000003</v>
      </c>
      <c r="O661" s="237">
        <v>304.42899999999997</v>
      </c>
      <c r="P661" s="237">
        <v>479.85700000000003</v>
      </c>
      <c r="Q661" s="237">
        <v>576.428</v>
      </c>
      <c r="R661" s="237">
        <v>1344</v>
      </c>
    </row>
    <row r="662" spans="9:18" ht="15" customHeight="1">
      <c r="I662" s="125"/>
      <c r="J662" s="125">
        <v>44544</v>
      </c>
      <c r="K662" s="237">
        <v>1704.4280000000001</v>
      </c>
      <c r="L662" s="237">
        <v>1290.4290000000001</v>
      </c>
      <c r="M662" s="237">
        <v>1083.7159999999999</v>
      </c>
      <c r="N662" s="237">
        <v>381.14400000000001</v>
      </c>
      <c r="O662" s="237">
        <v>311.85700000000003</v>
      </c>
      <c r="P662" s="237">
        <v>466.14299999999997</v>
      </c>
      <c r="Q662" s="237">
        <v>566.42899999999997</v>
      </c>
      <c r="R662" s="237">
        <v>1335.7149999999999</v>
      </c>
    </row>
    <row r="663" spans="9:18" ht="15" customHeight="1">
      <c r="I663" s="125"/>
      <c r="J663" s="125">
        <v>44545</v>
      </c>
      <c r="K663" s="237">
        <v>1678.8579999999999</v>
      </c>
      <c r="L663" s="237">
        <v>1349.4290000000001</v>
      </c>
      <c r="M663" s="237">
        <v>1076.4269999999999</v>
      </c>
      <c r="N663" s="237">
        <v>384.00099999999998</v>
      </c>
      <c r="O663" s="237">
        <v>338.14299999999997</v>
      </c>
      <c r="P663" s="237">
        <v>460.142</v>
      </c>
      <c r="Q663" s="237">
        <v>623.57100000000003</v>
      </c>
      <c r="R663" s="237">
        <v>1333.143</v>
      </c>
    </row>
    <row r="664" spans="9:18" ht="15" customHeight="1">
      <c r="I664" s="125"/>
      <c r="J664" s="125">
        <v>44546</v>
      </c>
      <c r="K664" s="237">
        <v>1645.7149999999999</v>
      </c>
      <c r="L664" s="237">
        <v>1309</v>
      </c>
      <c r="M664" s="237">
        <v>1082.7159999999999</v>
      </c>
      <c r="N664" s="237">
        <v>386.42899999999997</v>
      </c>
      <c r="O664" s="237">
        <v>341.42899999999997</v>
      </c>
      <c r="P664" s="237">
        <v>436.85700000000003</v>
      </c>
      <c r="Q664" s="237">
        <v>541.572</v>
      </c>
      <c r="R664" s="237">
        <v>1325.143</v>
      </c>
    </row>
    <row r="665" spans="9:18" ht="15" customHeight="1">
      <c r="I665" s="125"/>
      <c r="J665" s="125">
        <v>44547</v>
      </c>
      <c r="K665" s="237">
        <v>1605.713</v>
      </c>
      <c r="L665" s="237">
        <v>1324.857</v>
      </c>
      <c r="M665" s="237">
        <v>1073.144</v>
      </c>
      <c r="N665" s="237">
        <v>381.85700000000003</v>
      </c>
      <c r="O665" s="237">
        <v>285.286</v>
      </c>
      <c r="P665" s="237">
        <v>446.00099999999998</v>
      </c>
      <c r="Q665" s="237">
        <v>534</v>
      </c>
      <c r="R665" s="237">
        <v>1316.143</v>
      </c>
    </row>
    <row r="666" spans="9:18" ht="15" customHeight="1">
      <c r="I666" s="125"/>
      <c r="J666" s="125">
        <v>44548</v>
      </c>
      <c r="K666" s="237">
        <v>1590</v>
      </c>
      <c r="L666" s="237">
        <v>1332.7139999999999</v>
      </c>
      <c r="M666" s="237">
        <v>1082.999</v>
      </c>
      <c r="N666" s="237">
        <v>358.14299999999997</v>
      </c>
      <c r="O666" s="237">
        <v>246.286</v>
      </c>
      <c r="P666" s="237">
        <v>443.99900000000002</v>
      </c>
      <c r="Q666" s="237">
        <v>547.85699999999997</v>
      </c>
      <c r="R666" s="237">
        <v>1304.4280000000001</v>
      </c>
    </row>
    <row r="667" spans="9:18" ht="15" customHeight="1">
      <c r="I667" s="125"/>
      <c r="J667" s="125">
        <v>44549</v>
      </c>
      <c r="K667" s="237">
        <v>1563.7139999999999</v>
      </c>
      <c r="L667" s="237">
        <v>1325.5709999999999</v>
      </c>
      <c r="M667" s="237">
        <v>1101.855</v>
      </c>
      <c r="N667" s="237">
        <v>378.99900000000002</v>
      </c>
      <c r="O667" s="237">
        <v>274</v>
      </c>
      <c r="P667" s="237">
        <v>420.71499999999997</v>
      </c>
      <c r="Q667" s="237">
        <v>550.85699999999997</v>
      </c>
      <c r="R667" s="237">
        <v>1285.143</v>
      </c>
    </row>
    <row r="668" spans="9:18" ht="15" customHeight="1">
      <c r="I668" s="125"/>
      <c r="J668" s="125">
        <v>44550</v>
      </c>
      <c r="K668" s="237">
        <v>1571</v>
      </c>
      <c r="L668" s="237">
        <v>1348.143</v>
      </c>
      <c r="M668" s="237">
        <v>1094.1420000000001</v>
      </c>
      <c r="N668" s="237">
        <v>369.57299999999998</v>
      </c>
      <c r="O668" s="237">
        <v>302.714</v>
      </c>
      <c r="P668" s="237">
        <v>416.71699999999998</v>
      </c>
      <c r="Q668" s="237">
        <v>569.28499999999997</v>
      </c>
      <c r="R668" s="237">
        <v>1285.143</v>
      </c>
    </row>
    <row r="669" spans="9:18" ht="15" customHeight="1">
      <c r="I669" s="125"/>
      <c r="J669" s="125">
        <v>44551</v>
      </c>
      <c r="K669" s="237">
        <v>1521.5740000000001</v>
      </c>
      <c r="L669" s="237">
        <v>1404.857</v>
      </c>
      <c r="M669" s="237">
        <v>1090.4269999999999</v>
      </c>
      <c r="N669" s="237">
        <v>333.43</v>
      </c>
      <c r="O669" s="237">
        <v>312.85700000000003</v>
      </c>
      <c r="P669" s="237">
        <v>418.00099999999998</v>
      </c>
      <c r="Q669" s="237">
        <v>562.28899999999999</v>
      </c>
      <c r="R669" s="237">
        <v>1271</v>
      </c>
    </row>
    <row r="670" spans="9:18" ht="15" customHeight="1">
      <c r="I670" s="125"/>
      <c r="J670" s="125">
        <v>44552</v>
      </c>
      <c r="K670" s="237">
        <v>1513.287</v>
      </c>
      <c r="L670" s="237">
        <v>1683.2860000000001</v>
      </c>
      <c r="M670" s="237">
        <v>1092.4290000000001</v>
      </c>
      <c r="N670" s="237">
        <v>332.28699999999998</v>
      </c>
      <c r="O670" s="237">
        <v>325.85700000000003</v>
      </c>
      <c r="P670" s="237">
        <v>409.57100000000003</v>
      </c>
      <c r="Q670" s="237">
        <v>498.858</v>
      </c>
      <c r="R670" s="237">
        <v>1258.4280000000001</v>
      </c>
    </row>
    <row r="671" spans="9:18" ht="15" customHeight="1">
      <c r="I671" s="125"/>
      <c r="J671" s="125">
        <v>44553</v>
      </c>
      <c r="K671" s="237">
        <v>1508.433</v>
      </c>
      <c r="L671" s="237">
        <v>1703.143</v>
      </c>
      <c r="M671" s="237">
        <v>1077.5719999999999</v>
      </c>
      <c r="N671" s="237">
        <v>321.85599999999999</v>
      </c>
      <c r="O671" s="237">
        <v>323.42899999999997</v>
      </c>
      <c r="P671" s="237">
        <v>418.00099999999998</v>
      </c>
      <c r="Q671" s="237">
        <v>503.14499999999998</v>
      </c>
      <c r="R671" s="237">
        <v>1245.4290000000001</v>
      </c>
    </row>
    <row r="672" spans="9:18" ht="15" customHeight="1">
      <c r="I672" s="125"/>
      <c r="J672" s="125">
        <v>44554</v>
      </c>
      <c r="K672" s="237">
        <v>1470.576</v>
      </c>
      <c r="L672" s="237">
        <v>1535.2860000000001</v>
      </c>
      <c r="M672" s="237">
        <v>1051.145</v>
      </c>
      <c r="N672" s="237">
        <v>305.85700000000003</v>
      </c>
      <c r="O672" s="237">
        <v>378.714</v>
      </c>
      <c r="P672" s="237">
        <v>415.14</v>
      </c>
      <c r="Q672" s="237">
        <v>535.28399999999999</v>
      </c>
      <c r="R672" s="237">
        <v>1232.4280000000001</v>
      </c>
    </row>
    <row r="673" spans="9:18" ht="15" customHeight="1">
      <c r="I673" s="125"/>
      <c r="J673" s="125">
        <v>44555</v>
      </c>
      <c r="K673" s="237">
        <v>1435.002</v>
      </c>
      <c r="L673" s="237">
        <v>1472.857</v>
      </c>
      <c r="M673" s="237">
        <v>983.85799999999995</v>
      </c>
      <c r="N673" s="237">
        <v>323.714</v>
      </c>
      <c r="O673" s="237">
        <v>360.57100000000003</v>
      </c>
      <c r="P673" s="237">
        <v>418.57</v>
      </c>
      <c r="Q673" s="237">
        <v>487.71600000000001</v>
      </c>
      <c r="R673" s="237">
        <v>1189.2860000000001</v>
      </c>
    </row>
    <row r="674" spans="9:18" ht="15" customHeight="1">
      <c r="I674" s="125"/>
      <c r="J674" s="125">
        <v>44556</v>
      </c>
      <c r="K674" s="237">
        <v>1420.7180000000001</v>
      </c>
      <c r="L674" s="237">
        <v>1480</v>
      </c>
      <c r="M674" s="237">
        <v>956.572</v>
      </c>
      <c r="N674" s="237">
        <v>343.42899999999997</v>
      </c>
      <c r="O674" s="237">
        <v>349</v>
      </c>
      <c r="P674" s="237">
        <v>409</v>
      </c>
      <c r="Q674" s="237">
        <v>440.572</v>
      </c>
      <c r="R674" s="237">
        <v>1207.999</v>
      </c>
    </row>
    <row r="675" spans="9:18" ht="15" customHeight="1">
      <c r="I675" s="125"/>
      <c r="J675" s="125">
        <v>44557</v>
      </c>
      <c r="K675" s="237">
        <v>1417.7190000000001</v>
      </c>
      <c r="L675" s="237">
        <v>1522</v>
      </c>
      <c r="M675" s="237">
        <v>945.85699999999997</v>
      </c>
      <c r="N675" s="237">
        <v>345.57299999999998</v>
      </c>
      <c r="O675" s="237">
        <v>326.14299999999997</v>
      </c>
      <c r="P675" s="237">
        <v>397.286</v>
      </c>
      <c r="Q675" s="237">
        <v>424.57499999999999</v>
      </c>
      <c r="R675" s="237">
        <v>1180.5709999999999</v>
      </c>
    </row>
    <row r="676" spans="9:18" ht="15" customHeight="1">
      <c r="I676" s="125"/>
      <c r="J676" s="125">
        <v>44558</v>
      </c>
      <c r="K676" s="237">
        <v>1389.1469999999999</v>
      </c>
      <c r="L676" s="237">
        <v>1576</v>
      </c>
      <c r="M676" s="237">
        <v>952.28599999999994</v>
      </c>
      <c r="N676" s="237">
        <v>367.428</v>
      </c>
      <c r="O676" s="237">
        <v>323.85700000000003</v>
      </c>
      <c r="P676" s="237">
        <v>385.714</v>
      </c>
      <c r="Q676" s="237">
        <v>426.572</v>
      </c>
      <c r="R676" s="237">
        <v>1165.5709999999999</v>
      </c>
    </row>
    <row r="677" spans="9:18" ht="15" customHeight="1">
      <c r="I677" s="125"/>
      <c r="J677" s="125">
        <v>44559</v>
      </c>
      <c r="K677" s="237">
        <v>1403.8630000000001</v>
      </c>
      <c r="L677" s="237">
        <v>1316.4290000000001</v>
      </c>
      <c r="M677" s="237">
        <v>940.14200000000005</v>
      </c>
      <c r="N677" s="237">
        <v>370.572</v>
      </c>
      <c r="O677" s="237">
        <v>300.14299999999997</v>
      </c>
      <c r="P677" s="237">
        <v>377.57</v>
      </c>
      <c r="Q677" s="237">
        <v>406.00299999999999</v>
      </c>
      <c r="R677" s="237">
        <v>1124.5709999999999</v>
      </c>
    </row>
    <row r="678" spans="9:18" ht="15" customHeight="1">
      <c r="I678" s="125"/>
      <c r="J678" s="125">
        <v>44560</v>
      </c>
      <c r="K678" s="237">
        <v>1394.578</v>
      </c>
      <c r="L678" s="237">
        <v>1328.143</v>
      </c>
      <c r="M678" s="237">
        <v>930.14300000000003</v>
      </c>
      <c r="N678" s="237">
        <v>394.43</v>
      </c>
      <c r="O678" s="237">
        <v>278.14299999999997</v>
      </c>
      <c r="P678" s="237">
        <v>387.00099999999998</v>
      </c>
      <c r="Q678" s="237">
        <v>408.71899999999999</v>
      </c>
      <c r="R678" s="237">
        <v>1138.143</v>
      </c>
    </row>
    <row r="679" spans="9:18" ht="15" customHeight="1">
      <c r="I679" s="125"/>
      <c r="J679" s="125">
        <v>44561</v>
      </c>
      <c r="K679" s="237">
        <v>1395.2909999999999</v>
      </c>
      <c r="L679" s="237">
        <v>1334</v>
      </c>
      <c r="M679" s="237">
        <v>922.428</v>
      </c>
      <c r="N679" s="237">
        <v>408.28699999999998</v>
      </c>
      <c r="O679" s="237">
        <v>280.85700000000003</v>
      </c>
      <c r="P679" s="237">
        <v>393.28500000000003</v>
      </c>
      <c r="Q679" s="237">
        <v>389.71499999999997</v>
      </c>
      <c r="R679" s="237">
        <v>1129.7139999999999</v>
      </c>
    </row>
    <row r="680" spans="9:18" ht="15" customHeight="1">
      <c r="I680" s="125"/>
      <c r="J680" s="125">
        <v>44562</v>
      </c>
      <c r="K680" s="237">
        <v>1416.5730000000001</v>
      </c>
      <c r="L680" s="237">
        <v>1356.7139999999999</v>
      </c>
      <c r="M680" s="237">
        <v>925.00300000000004</v>
      </c>
      <c r="N680" s="237">
        <v>370.286</v>
      </c>
      <c r="O680" s="237">
        <v>298.286</v>
      </c>
      <c r="P680" s="237">
        <v>371.572</v>
      </c>
      <c r="Q680" s="237">
        <v>392.28699999999998</v>
      </c>
      <c r="R680" s="237">
        <v>1135.143</v>
      </c>
    </row>
    <row r="681" spans="9:18" ht="15" customHeight="1">
      <c r="I681" s="125"/>
      <c r="J681" s="125">
        <v>44563</v>
      </c>
      <c r="K681" s="237">
        <v>1403.0039999999999</v>
      </c>
      <c r="L681" s="237">
        <v>1361.857</v>
      </c>
      <c r="M681" s="237">
        <v>917.85599999999999</v>
      </c>
      <c r="N681" s="237">
        <v>378.43</v>
      </c>
      <c r="O681" s="237">
        <v>270.85700000000003</v>
      </c>
      <c r="P681" s="237">
        <v>374.71499999999997</v>
      </c>
      <c r="Q681" s="237">
        <v>400.57100000000003</v>
      </c>
      <c r="R681" s="237">
        <v>1084.5719999999999</v>
      </c>
    </row>
    <row r="682" spans="9:18" ht="15" customHeight="1">
      <c r="I682" s="125"/>
      <c r="J682" s="125">
        <v>44564</v>
      </c>
      <c r="K682" s="237">
        <v>1338.1489999999999</v>
      </c>
      <c r="L682" s="237">
        <v>1370</v>
      </c>
      <c r="M682" s="237">
        <v>923.85599999999999</v>
      </c>
      <c r="N682" s="237">
        <v>378.714</v>
      </c>
      <c r="O682" s="237">
        <v>246.714</v>
      </c>
      <c r="P682" s="237">
        <v>373.71300000000002</v>
      </c>
      <c r="Q682" s="237">
        <v>411.714</v>
      </c>
      <c r="R682" s="237">
        <v>1080.5709999999999</v>
      </c>
    </row>
    <row r="683" spans="9:18" ht="15" customHeight="1">
      <c r="I683" s="125"/>
      <c r="J683" s="125">
        <v>44565</v>
      </c>
      <c r="K683" s="237">
        <v>1344.8630000000001</v>
      </c>
      <c r="L683" s="237">
        <v>1375.5709999999999</v>
      </c>
      <c r="M683" s="237">
        <v>925.71600000000001</v>
      </c>
      <c r="N683" s="237">
        <v>363.286</v>
      </c>
      <c r="O683" s="237">
        <v>279.85700000000003</v>
      </c>
      <c r="P683" s="237">
        <v>374.99900000000002</v>
      </c>
      <c r="Q683" s="237">
        <v>428.42899999999997</v>
      </c>
      <c r="R683" s="237">
        <v>1076.4290000000001</v>
      </c>
    </row>
    <row r="684" spans="9:18" ht="15" customHeight="1">
      <c r="I684" s="125"/>
      <c r="J684" s="125">
        <v>44566</v>
      </c>
      <c r="K684" s="237">
        <v>1290.857</v>
      </c>
      <c r="L684" s="237">
        <v>1355.857</v>
      </c>
      <c r="M684" s="237">
        <v>939.428</v>
      </c>
      <c r="N684" s="237">
        <v>403.286</v>
      </c>
      <c r="O684" s="237">
        <v>288</v>
      </c>
      <c r="P684" s="237">
        <v>372.142</v>
      </c>
      <c r="Q684" s="237">
        <v>424.00099999999998</v>
      </c>
      <c r="R684" s="237">
        <v>1086.8579999999999</v>
      </c>
    </row>
    <row r="685" spans="9:18" ht="15" customHeight="1">
      <c r="I685" s="125"/>
      <c r="J685" s="125">
        <v>44567</v>
      </c>
      <c r="K685" s="237">
        <v>1265.145</v>
      </c>
      <c r="L685" s="237">
        <v>1442.4290000000001</v>
      </c>
      <c r="M685" s="237">
        <v>939.00099999999998</v>
      </c>
      <c r="N685" s="237">
        <v>398.28699999999998</v>
      </c>
      <c r="O685" s="237">
        <v>299.714</v>
      </c>
      <c r="P685" s="237">
        <v>342.42899999999997</v>
      </c>
      <c r="Q685" s="237">
        <v>389.43200000000002</v>
      </c>
      <c r="R685" s="237">
        <v>961.428</v>
      </c>
    </row>
    <row r="686" spans="9:18" ht="15" customHeight="1">
      <c r="I686" s="125"/>
      <c r="J686" s="125">
        <v>44568</v>
      </c>
      <c r="K686" s="237">
        <v>1194.144</v>
      </c>
      <c r="L686" s="237">
        <v>1686.2860000000001</v>
      </c>
      <c r="M686" s="237">
        <v>948.71400000000006</v>
      </c>
      <c r="N686" s="237">
        <v>413.71499999999997</v>
      </c>
      <c r="O686" s="237">
        <v>282.42899999999997</v>
      </c>
      <c r="P686" s="237">
        <v>339.85899999999998</v>
      </c>
      <c r="Q686" s="237">
        <v>385.99900000000002</v>
      </c>
      <c r="R686" s="237">
        <v>1024.2860000000001</v>
      </c>
    </row>
    <row r="687" spans="9:18" ht="15" customHeight="1">
      <c r="I687" s="125"/>
      <c r="J687" s="125">
        <v>44569</v>
      </c>
      <c r="K687" s="237">
        <v>1151.1479999999999</v>
      </c>
      <c r="L687" s="237">
        <v>1753.2860000000001</v>
      </c>
      <c r="M687" s="237">
        <v>972.14599999999996</v>
      </c>
      <c r="N687" s="237">
        <v>402.43</v>
      </c>
      <c r="O687" s="237">
        <v>288.57100000000003</v>
      </c>
      <c r="P687" s="237">
        <v>374.43099999999998</v>
      </c>
      <c r="Q687" s="237">
        <v>428.85899999999998</v>
      </c>
      <c r="R687" s="237">
        <v>1027.143</v>
      </c>
    </row>
    <row r="688" spans="9:18" ht="15" customHeight="1">
      <c r="I688" s="125"/>
      <c r="J688" s="125">
        <v>44570</v>
      </c>
      <c r="K688" s="237">
        <v>1149.575</v>
      </c>
      <c r="L688" s="237">
        <v>1783.7139999999999</v>
      </c>
      <c r="M688" s="237">
        <v>981.28599999999994</v>
      </c>
      <c r="N688" s="237">
        <v>420.00099999999998</v>
      </c>
      <c r="O688" s="237">
        <v>291.85700000000003</v>
      </c>
      <c r="P688" s="237">
        <v>368.858</v>
      </c>
      <c r="Q688" s="237">
        <v>472.858</v>
      </c>
      <c r="R688" s="237">
        <v>1034.8579999999999</v>
      </c>
    </row>
    <row r="689" spans="9:18" ht="15" customHeight="1">
      <c r="I689" s="125"/>
      <c r="J689" s="125">
        <v>44571</v>
      </c>
      <c r="K689" s="237">
        <v>1166.431</v>
      </c>
      <c r="L689" s="237">
        <v>1805.2860000000001</v>
      </c>
      <c r="M689" s="237">
        <v>995.572</v>
      </c>
      <c r="N689" s="237">
        <v>440.714</v>
      </c>
      <c r="O689" s="237">
        <v>313.714</v>
      </c>
      <c r="P689" s="237">
        <v>388.43</v>
      </c>
      <c r="Q689" s="237">
        <v>473.428</v>
      </c>
      <c r="R689" s="237">
        <v>1018.857</v>
      </c>
    </row>
    <row r="690" spans="9:18" ht="15" customHeight="1">
      <c r="I690" s="125"/>
      <c r="J690" s="125">
        <v>44572</v>
      </c>
      <c r="K690" s="237">
        <v>1143.434</v>
      </c>
      <c r="L690" s="237">
        <v>1832.5709999999999</v>
      </c>
      <c r="M690" s="237">
        <v>1015.856</v>
      </c>
      <c r="N690" s="237">
        <v>486.43099999999998</v>
      </c>
      <c r="O690" s="237">
        <v>300.57100000000003</v>
      </c>
      <c r="P690" s="237">
        <v>420.142</v>
      </c>
      <c r="Q690" s="237">
        <v>556.57500000000005</v>
      </c>
      <c r="R690" s="237">
        <v>1010</v>
      </c>
    </row>
    <row r="691" spans="9:18" ht="15" customHeight="1">
      <c r="I691" s="125"/>
      <c r="J691" s="125">
        <v>44573</v>
      </c>
      <c r="K691" s="237">
        <v>1148.5730000000001</v>
      </c>
      <c r="L691" s="237">
        <v>1920.857</v>
      </c>
      <c r="M691" s="237">
        <v>1035.712</v>
      </c>
      <c r="N691" s="237">
        <v>498.14400000000001</v>
      </c>
      <c r="O691" s="237">
        <v>308.42899999999997</v>
      </c>
      <c r="P691" s="237">
        <v>426</v>
      </c>
      <c r="Q691" s="237">
        <v>595.57299999999998</v>
      </c>
      <c r="R691" s="237">
        <v>1009.7140000000001</v>
      </c>
    </row>
    <row r="692" spans="9:18" ht="15" customHeight="1">
      <c r="I692" s="125"/>
      <c r="J692" s="125">
        <v>44574</v>
      </c>
      <c r="K692" s="237">
        <v>1124.8589999999999</v>
      </c>
      <c r="L692" s="237">
        <v>1987</v>
      </c>
      <c r="M692" s="237">
        <v>1054.143</v>
      </c>
      <c r="N692" s="237">
        <v>511.71300000000002</v>
      </c>
      <c r="O692" s="237">
        <v>324</v>
      </c>
      <c r="P692" s="237">
        <v>430.99900000000002</v>
      </c>
      <c r="Q692" s="237">
        <v>653.00199999999995</v>
      </c>
      <c r="R692" s="237">
        <v>1024.143</v>
      </c>
    </row>
    <row r="693" spans="9:18" ht="15" customHeight="1">
      <c r="I693" s="125"/>
      <c r="J693" s="125">
        <v>44575</v>
      </c>
      <c r="K693" s="237">
        <v>1153.002</v>
      </c>
      <c r="L693" s="237">
        <v>2038</v>
      </c>
      <c r="M693" s="237">
        <v>1092.712</v>
      </c>
      <c r="N693" s="237">
        <v>523.428</v>
      </c>
      <c r="O693" s="237">
        <v>327</v>
      </c>
      <c r="P693" s="237">
        <v>414.714</v>
      </c>
      <c r="Q693" s="237">
        <v>668</v>
      </c>
      <c r="R693" s="237">
        <v>993.57100000000003</v>
      </c>
    </row>
    <row r="694" spans="9:18" ht="15" customHeight="1">
      <c r="I694" s="125"/>
      <c r="J694" s="125">
        <v>44576</v>
      </c>
      <c r="K694" s="237">
        <v>1183.5740000000001</v>
      </c>
      <c r="L694" s="237">
        <v>2057.7139999999999</v>
      </c>
      <c r="M694" s="237">
        <v>1114.1410000000001</v>
      </c>
      <c r="N694" s="237">
        <v>542.57299999999998</v>
      </c>
      <c r="O694" s="237">
        <v>325.14299999999997</v>
      </c>
      <c r="P694" s="237">
        <v>371.714</v>
      </c>
      <c r="Q694" s="237">
        <v>724.85900000000004</v>
      </c>
      <c r="R694" s="237">
        <v>1017.857</v>
      </c>
    </row>
    <row r="695" spans="9:18" ht="15" customHeight="1">
      <c r="I695" s="125"/>
      <c r="J695" s="125">
        <v>44577</v>
      </c>
      <c r="K695" s="237">
        <v>1189.4259999999999</v>
      </c>
      <c r="L695" s="237">
        <v>2078.143</v>
      </c>
      <c r="M695" s="237">
        <v>1129.144</v>
      </c>
      <c r="N695" s="237">
        <v>539.28599999999994</v>
      </c>
      <c r="O695" s="237">
        <v>359.286</v>
      </c>
      <c r="P695" s="237">
        <v>366.28699999999998</v>
      </c>
      <c r="Q695" s="237">
        <v>732.43100000000004</v>
      </c>
      <c r="R695" s="237">
        <v>1002.571</v>
      </c>
    </row>
    <row r="696" spans="9:18" ht="15" customHeight="1">
      <c r="I696" s="125"/>
      <c r="J696" s="125">
        <v>44578</v>
      </c>
      <c r="K696" s="237">
        <v>1221.8579999999999</v>
      </c>
      <c r="L696" s="237">
        <v>1932.7139999999999</v>
      </c>
      <c r="M696" s="237">
        <v>1148.287</v>
      </c>
      <c r="N696" s="237">
        <v>552.28499999999997</v>
      </c>
      <c r="O696" s="237">
        <v>364</v>
      </c>
      <c r="P696" s="237">
        <v>317.85700000000003</v>
      </c>
      <c r="Q696" s="237">
        <v>811.71299999999997</v>
      </c>
      <c r="R696" s="237">
        <v>997.14200000000005</v>
      </c>
    </row>
    <row r="697" spans="9:18" ht="15" customHeight="1">
      <c r="I697" s="125"/>
      <c r="J697" s="125">
        <v>44579</v>
      </c>
      <c r="K697" s="237">
        <v>1213.7139999999999</v>
      </c>
      <c r="L697" s="237">
        <v>1963.7139999999999</v>
      </c>
      <c r="M697" s="237">
        <v>1167.001</v>
      </c>
      <c r="N697" s="237">
        <v>561.14300000000003</v>
      </c>
      <c r="O697" s="237">
        <v>363.85700000000003</v>
      </c>
      <c r="P697" s="237">
        <v>304.858</v>
      </c>
      <c r="Q697" s="237">
        <v>785.14400000000001</v>
      </c>
      <c r="R697" s="237">
        <v>986.57100000000003</v>
      </c>
    </row>
    <row r="698" spans="9:18" ht="15" customHeight="1">
      <c r="I698" s="125"/>
      <c r="J698" s="125">
        <v>44580</v>
      </c>
      <c r="K698" s="237">
        <v>1171.144</v>
      </c>
      <c r="L698" s="237">
        <v>2053.7139999999999</v>
      </c>
      <c r="M698" s="237">
        <v>1128.713</v>
      </c>
      <c r="N698" s="237">
        <v>564.99800000000005</v>
      </c>
      <c r="O698" s="237">
        <v>379.714</v>
      </c>
      <c r="P698" s="237">
        <v>290.85899999999998</v>
      </c>
      <c r="Q698" s="237">
        <v>927.99800000000005</v>
      </c>
      <c r="R698" s="237">
        <v>958.71400000000006</v>
      </c>
    </row>
    <row r="699" spans="9:18" ht="15" customHeight="1">
      <c r="I699" s="125"/>
      <c r="J699" s="125">
        <v>44581</v>
      </c>
      <c r="K699" s="237">
        <v>1152.7190000000001</v>
      </c>
      <c r="L699" s="237">
        <v>2106.857</v>
      </c>
      <c r="M699" s="237">
        <v>1174.4290000000001</v>
      </c>
      <c r="N699" s="237">
        <v>578.428</v>
      </c>
      <c r="O699" s="237">
        <v>421.42899999999997</v>
      </c>
      <c r="P699" s="237">
        <v>288.57100000000003</v>
      </c>
      <c r="Q699" s="237">
        <v>984.57</v>
      </c>
      <c r="R699" s="237">
        <v>969.71500000000003</v>
      </c>
    </row>
    <row r="700" spans="9:18" ht="15" customHeight="1">
      <c r="I700" s="125"/>
      <c r="J700" s="125">
        <v>44582</v>
      </c>
      <c r="K700" s="237">
        <v>1148.0039999999999</v>
      </c>
      <c r="L700" s="237">
        <v>2191.5709999999999</v>
      </c>
      <c r="M700" s="237">
        <v>1167.4290000000001</v>
      </c>
      <c r="N700" s="237">
        <v>587.42899999999997</v>
      </c>
      <c r="O700" s="237">
        <v>447.42899999999997</v>
      </c>
      <c r="P700" s="237">
        <v>303.28500000000003</v>
      </c>
      <c r="Q700" s="237">
        <v>1132.8589999999999</v>
      </c>
      <c r="R700" s="237">
        <v>985.14300000000003</v>
      </c>
    </row>
    <row r="701" spans="9:18" ht="15" customHeight="1">
      <c r="I701" s="125"/>
      <c r="J701" s="125">
        <v>44583</v>
      </c>
      <c r="K701" s="237">
        <v>1131.8620000000001</v>
      </c>
      <c r="L701" s="237">
        <v>2194.5709999999999</v>
      </c>
      <c r="M701" s="237">
        <v>1163.7159999999999</v>
      </c>
      <c r="N701" s="237">
        <v>584.85599999999999</v>
      </c>
      <c r="O701" s="237">
        <v>477.57100000000003</v>
      </c>
      <c r="P701" s="237">
        <v>313.71600000000001</v>
      </c>
      <c r="Q701" s="237">
        <v>1123.431</v>
      </c>
      <c r="R701" s="237">
        <v>950</v>
      </c>
    </row>
    <row r="702" spans="9:18" ht="15" customHeight="1">
      <c r="I702" s="125"/>
      <c r="J702" s="125">
        <v>44584</v>
      </c>
      <c r="K702" s="237">
        <v>1129.289</v>
      </c>
      <c r="L702" s="237">
        <v>2190.857</v>
      </c>
      <c r="M702" s="237">
        <v>1163.287</v>
      </c>
      <c r="N702" s="237">
        <v>579.14200000000005</v>
      </c>
      <c r="O702" s="237">
        <v>485.286</v>
      </c>
      <c r="P702" s="237">
        <v>317.572</v>
      </c>
      <c r="Q702" s="237">
        <v>1208.7149999999999</v>
      </c>
      <c r="R702" s="237">
        <v>960.28599999999994</v>
      </c>
    </row>
    <row r="703" spans="9:18" ht="15" customHeight="1">
      <c r="I703" s="125"/>
      <c r="J703" s="125">
        <v>44585</v>
      </c>
      <c r="K703" s="237">
        <v>1104.434</v>
      </c>
      <c r="L703" s="237">
        <v>2353.7139999999999</v>
      </c>
      <c r="M703" s="237">
        <v>1188.2860000000001</v>
      </c>
      <c r="N703" s="237">
        <v>589.28499999999997</v>
      </c>
      <c r="O703" s="237">
        <v>528.71400000000006</v>
      </c>
      <c r="P703" s="237">
        <v>345.14299999999997</v>
      </c>
      <c r="Q703" s="237">
        <v>1267.5730000000001</v>
      </c>
      <c r="R703" s="237">
        <v>1008.857</v>
      </c>
    </row>
    <row r="704" spans="9:18" ht="15" customHeight="1">
      <c r="I704" s="125"/>
      <c r="J704" s="125">
        <v>44586</v>
      </c>
      <c r="K704" s="237">
        <v>1090.288</v>
      </c>
      <c r="L704" s="237">
        <v>2413.4290000000001</v>
      </c>
      <c r="M704" s="237">
        <v>1219.857</v>
      </c>
      <c r="N704" s="237">
        <v>595</v>
      </c>
      <c r="O704" s="237">
        <v>560.71400000000006</v>
      </c>
      <c r="P704" s="237">
        <v>322.28699999999998</v>
      </c>
      <c r="Q704" s="237">
        <v>1419.4269999999999</v>
      </c>
      <c r="R704" s="237">
        <v>842.57100000000003</v>
      </c>
    </row>
    <row r="705" spans="9:18" ht="15" customHeight="1">
      <c r="I705" s="125"/>
      <c r="J705" s="125">
        <v>44587</v>
      </c>
      <c r="K705" s="237">
        <v>1087.2919999999999</v>
      </c>
      <c r="L705" s="237">
        <v>2468.857</v>
      </c>
      <c r="M705" s="237">
        <v>1262.43</v>
      </c>
      <c r="N705" s="237">
        <v>584.71500000000003</v>
      </c>
      <c r="O705" s="237">
        <v>572.42899999999997</v>
      </c>
      <c r="P705" s="237">
        <v>324.57</v>
      </c>
      <c r="Q705" s="237">
        <v>1424.568</v>
      </c>
      <c r="R705" s="237">
        <v>1002</v>
      </c>
    </row>
    <row r="706" spans="9:18" ht="15" customHeight="1">
      <c r="I706" s="125"/>
      <c r="J706" s="125">
        <v>44588</v>
      </c>
      <c r="K706" s="237">
        <v>1102.5740000000001</v>
      </c>
      <c r="L706" s="237">
        <v>2424</v>
      </c>
      <c r="M706" s="237">
        <v>1235.999</v>
      </c>
      <c r="N706" s="237">
        <v>608.14300000000003</v>
      </c>
      <c r="O706" s="237">
        <v>561.57100000000003</v>
      </c>
      <c r="P706" s="237">
        <v>318.43</v>
      </c>
      <c r="Q706" s="237">
        <v>1586.144</v>
      </c>
      <c r="R706" s="237">
        <v>983.85699999999997</v>
      </c>
    </row>
    <row r="707" spans="9:18" ht="15" customHeight="1">
      <c r="I707" s="125"/>
      <c r="J707" s="125">
        <v>44589</v>
      </c>
      <c r="K707" s="237">
        <v>1118.7190000000001</v>
      </c>
      <c r="L707" s="237">
        <v>2524.7139999999999</v>
      </c>
      <c r="M707" s="237">
        <v>1246.855</v>
      </c>
      <c r="N707" s="237">
        <v>631.71500000000003</v>
      </c>
      <c r="O707" s="237">
        <v>616.28599999999994</v>
      </c>
      <c r="P707" s="237">
        <v>302.714</v>
      </c>
      <c r="Q707" s="237">
        <v>1729.5719999999999</v>
      </c>
      <c r="R707" s="237">
        <v>989.99900000000002</v>
      </c>
    </row>
    <row r="708" spans="9:18" ht="15" customHeight="1">
      <c r="I708" s="125"/>
      <c r="J708" s="125">
        <v>44590</v>
      </c>
      <c r="K708" s="237">
        <v>1139.146</v>
      </c>
      <c r="L708" s="237">
        <v>2550.143</v>
      </c>
      <c r="M708" s="237">
        <v>1250.2850000000001</v>
      </c>
      <c r="N708" s="237">
        <v>635.71600000000001</v>
      </c>
      <c r="O708" s="237">
        <v>668.85699999999997</v>
      </c>
      <c r="P708" s="237">
        <v>292.42899999999997</v>
      </c>
      <c r="Q708" s="237">
        <v>1902.8579999999999</v>
      </c>
      <c r="R708" s="237">
        <v>987.71400000000006</v>
      </c>
    </row>
    <row r="709" spans="9:18" ht="15" customHeight="1">
      <c r="I709" s="125"/>
      <c r="J709" s="125">
        <v>44591</v>
      </c>
      <c r="K709" s="237">
        <v>1154.1410000000001</v>
      </c>
      <c r="L709" s="237">
        <v>2514.143</v>
      </c>
      <c r="M709" s="237">
        <v>1254.5719999999999</v>
      </c>
      <c r="N709" s="237">
        <v>649.42899999999997</v>
      </c>
      <c r="O709" s="237">
        <v>743.14300000000003</v>
      </c>
      <c r="P709" s="237">
        <v>294.85700000000003</v>
      </c>
      <c r="Q709" s="237">
        <v>1891.7139999999999</v>
      </c>
      <c r="R709" s="237">
        <v>980.28599999999994</v>
      </c>
    </row>
    <row r="710" spans="9:18" ht="15" customHeight="1">
      <c r="I710" s="125"/>
      <c r="J710" s="125">
        <v>44592</v>
      </c>
      <c r="K710" s="237">
        <v>1195.289</v>
      </c>
      <c r="L710" s="237">
        <v>2575.4290000000001</v>
      </c>
      <c r="M710" s="237">
        <v>1265.2850000000001</v>
      </c>
      <c r="N710" s="237">
        <v>647.00099999999998</v>
      </c>
      <c r="O710" s="237">
        <v>825.71400000000006</v>
      </c>
      <c r="P710" s="237">
        <v>302.14400000000001</v>
      </c>
      <c r="Q710" s="237">
        <v>1956.857</v>
      </c>
      <c r="R710" s="237">
        <v>925.85799999999995</v>
      </c>
    </row>
    <row r="711" spans="9:18" ht="15" customHeight="1">
      <c r="I711" s="125"/>
      <c r="J711" s="125">
        <v>44593</v>
      </c>
      <c r="K711" s="237">
        <v>1220.001</v>
      </c>
      <c r="L711" s="237">
        <v>2604.2860000000001</v>
      </c>
      <c r="M711" s="237">
        <v>1252.857</v>
      </c>
      <c r="N711" s="237">
        <v>467.14299999999997</v>
      </c>
      <c r="O711" s="237">
        <v>978.28599999999994</v>
      </c>
      <c r="P711" s="237">
        <v>284.71499999999997</v>
      </c>
      <c r="Q711" s="237">
        <v>2033.144</v>
      </c>
      <c r="R711" s="237">
        <v>954.71400000000006</v>
      </c>
    </row>
    <row r="712" spans="9:18" ht="15" customHeight="1">
      <c r="I712" s="125"/>
      <c r="J712" s="125">
        <v>44594</v>
      </c>
      <c r="K712" s="237">
        <v>1266.8630000000001</v>
      </c>
      <c r="L712" s="237">
        <v>2565.143</v>
      </c>
      <c r="M712" s="237">
        <v>1268.5719999999999</v>
      </c>
      <c r="N712" s="237">
        <v>652.14400000000001</v>
      </c>
      <c r="O712" s="237">
        <v>1040.4290000000001</v>
      </c>
      <c r="P712" s="237">
        <v>265.142</v>
      </c>
      <c r="Q712" s="237">
        <v>2099.2849999999999</v>
      </c>
      <c r="R712" s="237">
        <v>974</v>
      </c>
    </row>
    <row r="713" spans="9:18" ht="15" customHeight="1">
      <c r="I713" s="125"/>
      <c r="J713" s="125">
        <v>44595</v>
      </c>
      <c r="K713" s="237">
        <v>1322.1469999999999</v>
      </c>
      <c r="L713" s="237">
        <v>2545.7139999999999</v>
      </c>
      <c r="M713" s="237">
        <v>1271.8579999999999</v>
      </c>
      <c r="N713" s="237">
        <v>654.71400000000006</v>
      </c>
      <c r="O713" s="237">
        <v>1104</v>
      </c>
      <c r="P713" s="237">
        <v>295.14299999999997</v>
      </c>
      <c r="Q713" s="237">
        <v>2156.7139999999999</v>
      </c>
      <c r="R713" s="237">
        <v>972</v>
      </c>
    </row>
    <row r="714" spans="9:18" ht="15" customHeight="1">
      <c r="I714" s="125"/>
      <c r="J714" s="125">
        <v>44596</v>
      </c>
      <c r="K714" s="237">
        <v>1343.7170000000001</v>
      </c>
      <c r="L714" s="237">
        <v>2550</v>
      </c>
      <c r="M714" s="237">
        <v>1268.7149999999999</v>
      </c>
      <c r="N714" s="237">
        <v>654.00099999999998</v>
      </c>
      <c r="O714" s="237">
        <v>1130.857</v>
      </c>
      <c r="P714" s="237">
        <v>291.42899999999997</v>
      </c>
      <c r="Q714" s="237">
        <v>2227.5729999999999</v>
      </c>
      <c r="R714" s="237">
        <v>959.428</v>
      </c>
    </row>
    <row r="715" spans="9:18" ht="15" customHeight="1">
      <c r="I715" s="125"/>
      <c r="J715" s="125">
        <v>44597</v>
      </c>
      <c r="K715" s="237">
        <v>1364.57</v>
      </c>
      <c r="L715" s="237">
        <v>2509.7139999999999</v>
      </c>
      <c r="M715" s="237">
        <v>1270.7149999999999</v>
      </c>
      <c r="N715" s="237">
        <v>654.428</v>
      </c>
      <c r="O715" s="237">
        <v>1126.857</v>
      </c>
      <c r="P715" s="237">
        <v>292.99900000000002</v>
      </c>
      <c r="Q715" s="237">
        <v>2270.2860000000001</v>
      </c>
      <c r="R715" s="237">
        <v>994.57100000000003</v>
      </c>
    </row>
    <row r="716" spans="9:18" ht="15" customHeight="1">
      <c r="I716" s="125"/>
      <c r="J716" s="125">
        <v>44598</v>
      </c>
      <c r="K716" s="237">
        <v>1399.43</v>
      </c>
      <c r="L716" s="237">
        <v>2507.143</v>
      </c>
      <c r="M716" s="237">
        <v>1271</v>
      </c>
      <c r="N716" s="237">
        <v>655.42899999999997</v>
      </c>
      <c r="O716" s="237">
        <v>1117.7139999999999</v>
      </c>
      <c r="P716" s="237">
        <v>329.85599999999999</v>
      </c>
      <c r="Q716" s="237">
        <v>2275.1460000000002</v>
      </c>
      <c r="R716" s="237">
        <v>988.14300000000003</v>
      </c>
    </row>
    <row r="717" spans="9:18" ht="15" customHeight="1">
      <c r="I717" s="125"/>
      <c r="J717" s="125">
        <v>44599</v>
      </c>
      <c r="K717" s="237">
        <v>1440.1469999999999</v>
      </c>
      <c r="L717" s="237">
        <v>2547.5709999999999</v>
      </c>
      <c r="M717" s="237">
        <v>1312.857</v>
      </c>
      <c r="N717" s="237">
        <v>649.572</v>
      </c>
      <c r="O717" s="237">
        <v>1117.143</v>
      </c>
      <c r="P717" s="237">
        <v>326.286</v>
      </c>
      <c r="Q717" s="237">
        <v>2242.5709999999999</v>
      </c>
      <c r="R717" s="237">
        <v>1010.571</v>
      </c>
    </row>
    <row r="718" spans="9:18" ht="15" customHeight="1">
      <c r="I718" s="125"/>
      <c r="J718" s="125">
        <v>44600</v>
      </c>
      <c r="K718" s="237">
        <v>1512.4269999999999</v>
      </c>
      <c r="L718" s="237">
        <v>2496.5709999999999</v>
      </c>
      <c r="M718" s="237">
        <v>1355.857</v>
      </c>
      <c r="N718" s="237">
        <v>680</v>
      </c>
      <c r="O718" s="237">
        <v>1043.4290000000001</v>
      </c>
      <c r="P718" s="237">
        <v>355.286</v>
      </c>
      <c r="Q718" s="237">
        <v>2203.002</v>
      </c>
      <c r="R718" s="237">
        <v>1032.5719999999999</v>
      </c>
    </row>
    <row r="719" spans="9:18" ht="15" customHeight="1">
      <c r="I719" s="125"/>
      <c r="J719" s="125">
        <v>44601</v>
      </c>
      <c r="K719" s="237">
        <v>1555.289</v>
      </c>
      <c r="L719" s="237">
        <v>2460.4290000000001</v>
      </c>
      <c r="M719" s="237">
        <v>1330.002</v>
      </c>
      <c r="N719" s="237">
        <v>693.85699999999997</v>
      </c>
      <c r="O719" s="237">
        <v>1076.7139999999999</v>
      </c>
      <c r="P719" s="237">
        <v>381.14100000000002</v>
      </c>
      <c r="Q719" s="237">
        <v>2313.8589999999999</v>
      </c>
      <c r="R719" s="237">
        <v>1044.001</v>
      </c>
    </row>
    <row r="720" spans="9:18" ht="15" customHeight="1">
      <c r="I720" s="125"/>
      <c r="J720" s="125">
        <v>44602</v>
      </c>
      <c r="K720" s="237">
        <v>1556.72</v>
      </c>
      <c r="L720" s="237">
        <v>2570.4290000000001</v>
      </c>
      <c r="M720" s="237">
        <v>1412.2860000000001</v>
      </c>
      <c r="N720" s="237">
        <v>681.28599999999994</v>
      </c>
      <c r="O720" s="237">
        <v>1017.429</v>
      </c>
      <c r="P720" s="237">
        <v>363.428</v>
      </c>
      <c r="Q720" s="237">
        <v>2217.86</v>
      </c>
      <c r="R720" s="237">
        <v>1070.7139999999999</v>
      </c>
    </row>
    <row r="721" spans="9:18" ht="15" customHeight="1">
      <c r="I721" s="125"/>
      <c r="J721" s="125">
        <v>44603</v>
      </c>
      <c r="K721" s="237">
        <v>1593.72</v>
      </c>
      <c r="L721" s="237">
        <v>2367.2860000000001</v>
      </c>
      <c r="M721" s="237">
        <v>1457.7139999999999</v>
      </c>
      <c r="N721" s="237">
        <v>680.28399999999999</v>
      </c>
      <c r="O721" s="237">
        <v>981</v>
      </c>
      <c r="P721" s="237">
        <v>379.428</v>
      </c>
      <c r="Q721" s="237">
        <v>2162.5720000000001</v>
      </c>
      <c r="R721" s="237">
        <v>1098.2860000000001</v>
      </c>
    </row>
    <row r="722" spans="9:18" ht="15" customHeight="1">
      <c r="I722" s="125"/>
      <c r="J722" s="125">
        <v>44604</v>
      </c>
      <c r="K722" s="237">
        <v>1651.15</v>
      </c>
      <c r="L722" s="237">
        <v>2352.4290000000001</v>
      </c>
      <c r="M722" s="237">
        <v>1446.7139999999999</v>
      </c>
      <c r="N722" s="237">
        <v>689.14099999999996</v>
      </c>
      <c r="O722" s="237">
        <v>955.14300000000003</v>
      </c>
      <c r="P722" s="237">
        <v>390.286</v>
      </c>
      <c r="Q722" s="237">
        <v>2213.7159999999999</v>
      </c>
      <c r="R722" s="237">
        <v>1087.7139999999999</v>
      </c>
    </row>
    <row r="723" spans="9:18" ht="15" customHeight="1">
      <c r="I723" s="125"/>
      <c r="J723" s="125">
        <v>44605</v>
      </c>
      <c r="K723" s="237">
        <v>1649.14</v>
      </c>
      <c r="L723" s="237">
        <v>2369</v>
      </c>
      <c r="M723" s="237">
        <v>1437.1410000000001</v>
      </c>
      <c r="N723" s="237">
        <v>692.428</v>
      </c>
      <c r="O723" s="237">
        <v>876.71400000000006</v>
      </c>
      <c r="P723" s="237">
        <v>358.99900000000002</v>
      </c>
      <c r="Q723" s="237">
        <v>2201.433</v>
      </c>
      <c r="R723" s="237">
        <v>1103.2860000000001</v>
      </c>
    </row>
    <row r="724" spans="9:18" ht="15" customHeight="1">
      <c r="I724" s="125"/>
      <c r="J724" s="125">
        <v>44606</v>
      </c>
      <c r="K724" s="237">
        <v>1655.14</v>
      </c>
      <c r="L724" s="237">
        <v>2410.857</v>
      </c>
      <c r="M724" s="237">
        <v>1431.143</v>
      </c>
      <c r="N724" s="237">
        <v>712.71400000000006</v>
      </c>
      <c r="O724" s="237">
        <v>756.57100000000003</v>
      </c>
      <c r="P724" s="237">
        <v>389.14400000000001</v>
      </c>
      <c r="Q724" s="237">
        <v>2214.5749999999998</v>
      </c>
      <c r="R724" s="237">
        <v>1127.999</v>
      </c>
    </row>
    <row r="725" spans="9:18" ht="15" customHeight="1">
      <c r="I725" s="125"/>
      <c r="J725" s="125">
        <v>44607</v>
      </c>
      <c r="K725" s="237">
        <v>1647.43</v>
      </c>
      <c r="L725" s="237">
        <v>2354.143</v>
      </c>
      <c r="M725" s="237">
        <v>1341.288</v>
      </c>
      <c r="N725" s="237">
        <v>716</v>
      </c>
      <c r="O725" s="237">
        <v>656.14300000000003</v>
      </c>
      <c r="P725" s="237">
        <v>392.57100000000003</v>
      </c>
      <c r="Q725" s="237">
        <v>2157.86</v>
      </c>
      <c r="R725" s="237">
        <v>1126</v>
      </c>
    </row>
    <row r="726" spans="9:18" ht="15" customHeight="1">
      <c r="I726" s="125"/>
      <c r="J726" s="125">
        <v>44608</v>
      </c>
      <c r="K726" s="237">
        <v>1658.29</v>
      </c>
      <c r="L726" s="237">
        <v>2332.4290000000001</v>
      </c>
      <c r="M726" s="237">
        <v>1434.4280000000001</v>
      </c>
      <c r="N726" s="237">
        <v>716.85799999999995</v>
      </c>
      <c r="O726" s="237">
        <v>556.14300000000003</v>
      </c>
      <c r="P726" s="237">
        <v>403.57100000000003</v>
      </c>
      <c r="Q726" s="237">
        <v>2167.5700000000002</v>
      </c>
      <c r="R726" s="237">
        <v>1120.143</v>
      </c>
    </row>
    <row r="727" spans="9:18" ht="15" customHeight="1">
      <c r="I727" s="125"/>
      <c r="J727" s="125">
        <v>44609</v>
      </c>
      <c r="K727" s="237">
        <v>1675.71</v>
      </c>
      <c r="L727" s="237">
        <v>2289.857</v>
      </c>
      <c r="M727" s="237">
        <v>1382.2840000000001</v>
      </c>
      <c r="N727" s="237">
        <v>738.71299999999997</v>
      </c>
      <c r="O727" s="237">
        <v>532.57100000000003</v>
      </c>
      <c r="P727" s="237">
        <v>424.14299999999997</v>
      </c>
      <c r="Q727" s="237">
        <v>2229.8589999999999</v>
      </c>
      <c r="R727" s="237">
        <v>1164.857</v>
      </c>
    </row>
    <row r="728" spans="9:18" ht="15" customHeight="1">
      <c r="I728" s="125"/>
      <c r="J728" s="125">
        <v>44610</v>
      </c>
      <c r="K728" s="237">
        <v>1682</v>
      </c>
      <c r="L728" s="237">
        <v>2261.4290000000001</v>
      </c>
      <c r="M728" s="237">
        <v>1368.7139999999999</v>
      </c>
      <c r="N728" s="237">
        <v>741.00199999999995</v>
      </c>
      <c r="O728" s="237">
        <v>464.14299999999997</v>
      </c>
      <c r="P728" s="237">
        <v>437.572</v>
      </c>
      <c r="Q728" s="237">
        <v>2087.9989999999998</v>
      </c>
      <c r="R728" s="237">
        <v>1203.857</v>
      </c>
    </row>
    <row r="729" spans="9:18" ht="15" customHeight="1">
      <c r="I729" s="125"/>
      <c r="J729" s="125">
        <v>44611</v>
      </c>
      <c r="K729" s="237">
        <v>1642.29</v>
      </c>
      <c r="L729" s="237">
        <v>2242.4290000000001</v>
      </c>
      <c r="M729" s="237">
        <v>1363.001</v>
      </c>
      <c r="N729" s="237">
        <v>736.85799999999995</v>
      </c>
      <c r="O729" s="237">
        <v>462.57100000000003</v>
      </c>
      <c r="P729" s="237">
        <v>463.71499999999997</v>
      </c>
      <c r="Q729" s="237">
        <v>2056</v>
      </c>
      <c r="R729" s="237">
        <v>1241</v>
      </c>
    </row>
    <row r="730" spans="9:18" ht="15" customHeight="1">
      <c r="I730" s="125"/>
      <c r="J730" s="125">
        <v>44612</v>
      </c>
      <c r="K730" s="237">
        <v>1665</v>
      </c>
      <c r="L730" s="237">
        <v>2222.857</v>
      </c>
      <c r="M730" s="237">
        <v>1341.144</v>
      </c>
      <c r="N730" s="237">
        <v>751.71400000000006</v>
      </c>
      <c r="O730" s="237">
        <v>442.57100000000003</v>
      </c>
      <c r="P730" s="237">
        <v>486.57</v>
      </c>
      <c r="Q730" s="237">
        <v>2064.9989999999998</v>
      </c>
      <c r="R730" s="237">
        <v>1251</v>
      </c>
    </row>
    <row r="731" spans="9:18" ht="15" customHeight="1">
      <c r="I731" s="125"/>
      <c r="J731" s="125">
        <v>44613</v>
      </c>
      <c r="K731" s="237">
        <v>1651.14</v>
      </c>
      <c r="L731" s="237">
        <v>1899.2860000000001</v>
      </c>
      <c r="M731" s="237">
        <v>1260.712</v>
      </c>
      <c r="N731" s="237">
        <v>731.71500000000003</v>
      </c>
      <c r="O731" s="237">
        <v>426.57100000000003</v>
      </c>
      <c r="P731" s="237">
        <v>482.14299999999997</v>
      </c>
      <c r="Q731" s="237">
        <v>2004.57</v>
      </c>
      <c r="R731" s="237">
        <v>1241.5709999999999</v>
      </c>
    </row>
    <row r="732" spans="9:18" ht="15" customHeight="1">
      <c r="I732" s="125"/>
      <c r="J732" s="125">
        <v>44614</v>
      </c>
      <c r="K732" s="237">
        <v>1641.57</v>
      </c>
      <c r="L732" s="237">
        <v>1837.4290000000001</v>
      </c>
      <c r="M732" s="237">
        <v>1312.287</v>
      </c>
      <c r="N732" s="237">
        <v>739.71400000000006</v>
      </c>
      <c r="O732" s="237">
        <v>392.85700000000003</v>
      </c>
      <c r="P732" s="237">
        <v>493.14299999999997</v>
      </c>
      <c r="Q732" s="237">
        <v>1962.7159999999999</v>
      </c>
      <c r="R732" s="237">
        <v>1232.2860000000001</v>
      </c>
    </row>
    <row r="733" spans="9:18" ht="15" customHeight="1">
      <c r="I733" s="125"/>
      <c r="J733" s="125">
        <v>44615</v>
      </c>
      <c r="K733" s="237">
        <v>1606</v>
      </c>
      <c r="L733" s="237">
        <v>1824</v>
      </c>
      <c r="M733" s="237">
        <v>1217.1420000000001</v>
      </c>
      <c r="N733" s="237">
        <v>761</v>
      </c>
      <c r="O733" s="237">
        <v>358.714</v>
      </c>
      <c r="P733" s="237">
        <v>526.14300000000003</v>
      </c>
      <c r="Q733" s="237">
        <v>1917.4290000000001</v>
      </c>
      <c r="R733" s="237">
        <v>1239.8579999999999</v>
      </c>
    </row>
    <row r="734" spans="9:18" ht="15" customHeight="1">
      <c r="I734" s="125"/>
      <c r="J734" s="125">
        <v>44616</v>
      </c>
      <c r="K734" s="237">
        <v>1568.57</v>
      </c>
      <c r="L734" s="237">
        <v>1824.4290000000001</v>
      </c>
      <c r="M734" s="237">
        <v>1169.8579999999999</v>
      </c>
      <c r="N734" s="237">
        <v>739.42899999999997</v>
      </c>
      <c r="O734" s="237">
        <v>331.57100000000003</v>
      </c>
      <c r="P734" s="237">
        <v>559.42899999999997</v>
      </c>
      <c r="Q734" s="237">
        <v>1874.002</v>
      </c>
      <c r="R734" s="237">
        <v>1183</v>
      </c>
    </row>
    <row r="735" spans="9:18" ht="15" customHeight="1">
      <c r="I735" s="125"/>
      <c r="J735" s="125">
        <v>44617</v>
      </c>
      <c r="K735" s="237">
        <v>1501.15</v>
      </c>
      <c r="L735" s="237">
        <v>1764.857</v>
      </c>
      <c r="M735" s="237">
        <v>1119.5709999999999</v>
      </c>
      <c r="N735" s="237">
        <v>762.57100000000003</v>
      </c>
      <c r="O735" s="237">
        <v>321.57100000000003</v>
      </c>
      <c r="P735" s="237">
        <v>565.00099999999998</v>
      </c>
      <c r="Q735" s="237">
        <v>1839.856</v>
      </c>
      <c r="R735" s="237">
        <v>1152.143</v>
      </c>
    </row>
    <row r="736" spans="9:18" ht="15" customHeight="1">
      <c r="I736" s="125"/>
      <c r="J736" s="125">
        <v>44618</v>
      </c>
      <c r="K736" s="237">
        <v>1455</v>
      </c>
      <c r="L736" s="237">
        <v>1775.2860000000001</v>
      </c>
      <c r="M736" s="237">
        <v>1113.2850000000001</v>
      </c>
      <c r="N736" s="237">
        <v>774.71400000000006</v>
      </c>
      <c r="O736" s="237">
        <v>260.14299999999997</v>
      </c>
      <c r="P736" s="237">
        <v>574.86099999999999</v>
      </c>
      <c r="Q736" s="237">
        <v>1714.5719999999999</v>
      </c>
      <c r="R736" s="237">
        <v>1104.2850000000001</v>
      </c>
    </row>
    <row r="737" spans="9:18" ht="15" customHeight="1">
      <c r="I737" s="125"/>
      <c r="J737" s="125">
        <v>44619</v>
      </c>
      <c r="K737" s="237">
        <v>1424.86</v>
      </c>
      <c r="L737" s="237">
        <v>1744</v>
      </c>
      <c r="M737" s="237">
        <v>1128.5740000000001</v>
      </c>
      <c r="N737" s="237">
        <v>770.428</v>
      </c>
      <c r="O737" s="237">
        <v>247.714</v>
      </c>
      <c r="P737" s="237">
        <v>579.28599999999994</v>
      </c>
      <c r="Q737" s="237">
        <v>1670.857</v>
      </c>
      <c r="R737" s="237">
        <v>1097.4290000000001</v>
      </c>
    </row>
    <row r="738" spans="9:18" ht="15" customHeight="1">
      <c r="I738" s="125"/>
      <c r="J738" s="125">
        <v>44620</v>
      </c>
      <c r="K738" s="237">
        <v>1356.86</v>
      </c>
      <c r="L738" s="237">
        <v>1919.143</v>
      </c>
      <c r="M738" s="237">
        <v>1078.5740000000001</v>
      </c>
      <c r="N738" s="237">
        <v>794.57</v>
      </c>
      <c r="O738" s="237">
        <v>239.857</v>
      </c>
      <c r="P738" s="237">
        <v>592.14499999999998</v>
      </c>
      <c r="Q738" s="237">
        <v>1609.287</v>
      </c>
      <c r="R738" s="237">
        <v>1095.7139999999999</v>
      </c>
    </row>
    <row r="739" spans="9:18" ht="15" customHeight="1">
      <c r="I739" s="125"/>
      <c r="J739" s="125">
        <v>44621</v>
      </c>
      <c r="K739" s="237">
        <v>1290.29</v>
      </c>
      <c r="L739" s="237">
        <v>1861.5709999999999</v>
      </c>
      <c r="M739" s="237">
        <v>1035.4280000000001</v>
      </c>
      <c r="N739" s="237">
        <v>816.28499999999997</v>
      </c>
      <c r="O739" s="237">
        <v>232</v>
      </c>
      <c r="P739" s="237">
        <v>605.57299999999998</v>
      </c>
      <c r="Q739" s="237">
        <v>1542.0029999999999</v>
      </c>
      <c r="R739" s="237">
        <v>1078</v>
      </c>
    </row>
    <row r="740" spans="9:18" ht="15" customHeight="1">
      <c r="I740" s="125"/>
      <c r="J740" s="125">
        <v>44622</v>
      </c>
      <c r="K740" s="237">
        <v>1208.43</v>
      </c>
      <c r="L740" s="237">
        <v>1718.5709999999999</v>
      </c>
      <c r="M740" s="237">
        <v>999.85599999999999</v>
      </c>
      <c r="N740" s="237">
        <v>838.42899999999997</v>
      </c>
      <c r="O740" s="237">
        <v>209.143</v>
      </c>
      <c r="P740" s="237">
        <v>616.85699999999997</v>
      </c>
      <c r="Q740" s="237">
        <v>1272.0039999999999</v>
      </c>
      <c r="R740" s="237">
        <v>1054.856</v>
      </c>
    </row>
    <row r="741" spans="9:18" ht="15" customHeight="1">
      <c r="I741" s="125"/>
      <c r="J741" s="125">
        <v>44623</v>
      </c>
      <c r="K741" s="237">
        <v>1141.29</v>
      </c>
      <c r="L741" s="237">
        <v>1540.4290000000001</v>
      </c>
      <c r="M741" s="237">
        <v>978.71500000000003</v>
      </c>
      <c r="N741" s="237">
        <v>878.57</v>
      </c>
      <c r="O741" s="237">
        <v>194.714</v>
      </c>
      <c r="P741" s="237">
        <v>585.85799999999995</v>
      </c>
      <c r="Q741" s="237">
        <v>1177.57</v>
      </c>
      <c r="R741" s="237">
        <v>1044.2860000000001</v>
      </c>
    </row>
    <row r="742" spans="9:18" ht="15" customHeight="1">
      <c r="I742" s="125"/>
      <c r="J742" s="125">
        <v>44624</v>
      </c>
      <c r="K742" s="237">
        <v>1100.1500000000001</v>
      </c>
      <c r="L742" s="237">
        <v>1491.2860000000001</v>
      </c>
      <c r="M742" s="237">
        <v>973.71299999999997</v>
      </c>
      <c r="N742" s="237">
        <v>916.85799999999995</v>
      </c>
      <c r="O742" s="237">
        <v>199.571</v>
      </c>
      <c r="P742" s="237">
        <v>627.57100000000003</v>
      </c>
      <c r="Q742" s="237">
        <v>1166.43</v>
      </c>
      <c r="R742" s="237">
        <v>1015</v>
      </c>
    </row>
    <row r="743" spans="9:18" ht="15" customHeight="1">
      <c r="I743" s="125"/>
      <c r="J743" s="125">
        <v>44625</v>
      </c>
      <c r="K743" s="237">
        <v>1064.43</v>
      </c>
      <c r="L743" s="237">
        <v>1426.857</v>
      </c>
      <c r="M743" s="237">
        <v>970.71400000000006</v>
      </c>
      <c r="N743" s="237">
        <v>942.57100000000003</v>
      </c>
      <c r="O743" s="237">
        <v>187.429</v>
      </c>
      <c r="P743" s="237">
        <v>637.28499999999997</v>
      </c>
      <c r="Q743" s="237">
        <v>1135.29</v>
      </c>
      <c r="R743" s="237">
        <v>999.14300000000003</v>
      </c>
    </row>
    <row r="744" spans="9:18" ht="15" customHeight="1">
      <c r="I744" s="125"/>
      <c r="J744" s="125">
        <v>44626</v>
      </c>
      <c r="K744" s="237">
        <v>1015.29</v>
      </c>
      <c r="L744" s="237">
        <v>1425</v>
      </c>
      <c r="M744" s="237">
        <v>945.14499999999998</v>
      </c>
      <c r="N744" s="237">
        <v>944.42899999999997</v>
      </c>
      <c r="O744" s="237">
        <v>179.857</v>
      </c>
      <c r="P744" s="237">
        <v>654.85799999999995</v>
      </c>
      <c r="Q744" s="237">
        <v>1132.4290000000001</v>
      </c>
      <c r="R744" s="237">
        <v>984.71400000000006</v>
      </c>
    </row>
    <row r="745" spans="9:18" ht="15" customHeight="1">
      <c r="I745" s="125"/>
      <c r="J745" s="125">
        <v>44627</v>
      </c>
      <c r="K745" s="237">
        <v>1116.8599999999999</v>
      </c>
      <c r="L745" s="237">
        <v>1361.5709999999999</v>
      </c>
      <c r="M745" s="237">
        <v>937.42899999999997</v>
      </c>
      <c r="N745" s="237">
        <v>990.572</v>
      </c>
      <c r="O745" s="237">
        <v>169.571</v>
      </c>
      <c r="P745" s="237">
        <v>650.00199999999995</v>
      </c>
      <c r="Q745" s="237">
        <v>1119.144</v>
      </c>
      <c r="R745" s="237">
        <v>947.28499999999997</v>
      </c>
    </row>
    <row r="746" spans="9:18" ht="15" customHeight="1">
      <c r="I746" s="125"/>
      <c r="J746" s="125">
        <v>44628</v>
      </c>
      <c r="K746" s="237">
        <v>1045.72</v>
      </c>
      <c r="L746" s="237">
        <v>1311.7139999999999</v>
      </c>
      <c r="M746" s="237">
        <v>907.428</v>
      </c>
      <c r="N746" s="237">
        <v>991.28599999999994</v>
      </c>
      <c r="O746" s="237">
        <v>158.429</v>
      </c>
      <c r="P746" s="237">
        <v>661.14300000000003</v>
      </c>
      <c r="Q746" s="237">
        <v>1122.1410000000001</v>
      </c>
      <c r="R746" s="237">
        <v>917.28599999999994</v>
      </c>
    </row>
    <row r="747" spans="9:18" ht="15" customHeight="1">
      <c r="I747" s="125"/>
      <c r="J747" s="125">
        <v>44629</v>
      </c>
      <c r="K747" s="237">
        <v>996.57</v>
      </c>
      <c r="L747" s="237">
        <v>1302</v>
      </c>
      <c r="M747" s="237">
        <v>891.86</v>
      </c>
      <c r="N747" s="237">
        <v>1009.569</v>
      </c>
      <c r="O747" s="237">
        <v>153</v>
      </c>
      <c r="P747" s="237">
        <v>660.14200000000005</v>
      </c>
      <c r="Q747" s="237">
        <v>1167.4280000000001</v>
      </c>
      <c r="R747" s="237">
        <v>891.71400000000006</v>
      </c>
    </row>
    <row r="748" spans="9:18" ht="15" customHeight="1">
      <c r="I748" s="125"/>
      <c r="J748" s="125">
        <v>44630</v>
      </c>
      <c r="K748" s="237">
        <v>960.29</v>
      </c>
      <c r="L748" s="237">
        <v>1311</v>
      </c>
      <c r="M748" s="237">
        <v>860.572</v>
      </c>
      <c r="N748" s="237">
        <v>1022.857</v>
      </c>
      <c r="O748" s="237">
        <v>160.714</v>
      </c>
      <c r="P748" s="237">
        <v>667.28599999999994</v>
      </c>
      <c r="Q748" s="237">
        <v>1132.8579999999999</v>
      </c>
      <c r="R748" s="237">
        <v>865.71400000000006</v>
      </c>
    </row>
    <row r="749" spans="9:18" ht="15" customHeight="1">
      <c r="I749" s="125"/>
      <c r="J749" s="125">
        <v>44631</v>
      </c>
      <c r="K749" s="237">
        <v>916.29</v>
      </c>
      <c r="L749" s="237">
        <v>1299.5709999999999</v>
      </c>
      <c r="M749" s="237">
        <v>831.28499999999997</v>
      </c>
      <c r="N749" s="237">
        <v>959.42700000000002</v>
      </c>
      <c r="O749" s="237">
        <v>132.143</v>
      </c>
      <c r="P749" s="237">
        <v>631.85699999999997</v>
      </c>
      <c r="Q749" s="237">
        <v>1016.573</v>
      </c>
      <c r="R749" s="237">
        <v>844.42899999999997</v>
      </c>
    </row>
    <row r="750" spans="9:18" ht="15" customHeight="1">
      <c r="I750" s="125"/>
      <c r="J750" s="125">
        <v>44632</v>
      </c>
      <c r="K750" s="237">
        <v>882</v>
      </c>
      <c r="L750" s="237">
        <v>1295.143</v>
      </c>
      <c r="M750" s="237">
        <v>808.572</v>
      </c>
      <c r="N750" s="237">
        <v>1015.2859999999999</v>
      </c>
      <c r="O750" s="237">
        <v>116.286</v>
      </c>
      <c r="P750" s="237">
        <v>621.42899999999997</v>
      </c>
      <c r="Q750" s="237">
        <v>986.43</v>
      </c>
      <c r="R750" s="237">
        <v>818</v>
      </c>
    </row>
    <row r="751" spans="9:18" ht="15" customHeight="1">
      <c r="I751" s="125"/>
      <c r="J751" s="125">
        <v>44633</v>
      </c>
      <c r="K751" s="237">
        <v>860.29</v>
      </c>
      <c r="L751" s="237">
        <v>1292.2860000000001</v>
      </c>
      <c r="M751" s="237">
        <v>803.99900000000002</v>
      </c>
      <c r="N751" s="237">
        <v>1028.2840000000001</v>
      </c>
      <c r="O751" s="237">
        <v>110.714</v>
      </c>
      <c r="P751" s="237">
        <v>624.71400000000006</v>
      </c>
      <c r="Q751" s="237">
        <v>932</v>
      </c>
      <c r="R751" s="237">
        <v>794.14300000000003</v>
      </c>
    </row>
    <row r="752" spans="9:18" ht="15" customHeight="1">
      <c r="I752" s="125"/>
      <c r="J752" s="125">
        <v>44634</v>
      </c>
      <c r="K752" s="237">
        <v>670.86</v>
      </c>
      <c r="L752" s="237">
        <v>1237.143</v>
      </c>
      <c r="M752" s="237">
        <v>796.71500000000003</v>
      </c>
      <c r="N752" s="237">
        <v>1033.4269999999999</v>
      </c>
      <c r="O752" s="237">
        <v>109.143</v>
      </c>
      <c r="P752" s="237">
        <v>625.42899999999997</v>
      </c>
      <c r="Q752" s="237">
        <v>913.86099999999999</v>
      </c>
      <c r="R752" s="237">
        <v>765.57100000000003</v>
      </c>
    </row>
    <row r="753" spans="9:18" ht="15" customHeight="1">
      <c r="I753" s="125"/>
      <c r="J753" s="125">
        <v>44635</v>
      </c>
      <c r="K753" s="237">
        <v>635.86</v>
      </c>
      <c r="L753" s="237">
        <v>1188.7139999999999</v>
      </c>
      <c r="M753" s="237">
        <v>777.28700000000003</v>
      </c>
      <c r="N753" s="237">
        <v>1028.7149999999999</v>
      </c>
      <c r="O753" s="237">
        <v>102.429</v>
      </c>
      <c r="P753" s="237">
        <v>611.42999999999995</v>
      </c>
      <c r="Q753" s="237">
        <v>831.29</v>
      </c>
      <c r="R753" s="237">
        <v>748.28499999999997</v>
      </c>
    </row>
    <row r="754" spans="9:18" ht="15" customHeight="1">
      <c r="I754" s="125"/>
      <c r="J754" s="125">
        <v>44636</v>
      </c>
      <c r="K754" s="237">
        <v>620.58000000000004</v>
      </c>
      <c r="L754" s="237">
        <v>1163.7139999999999</v>
      </c>
      <c r="M754" s="237">
        <v>754.99800000000005</v>
      </c>
      <c r="N754" s="237">
        <v>1034.713</v>
      </c>
      <c r="O754" s="237">
        <v>96.143000000000001</v>
      </c>
      <c r="P754" s="237">
        <v>590</v>
      </c>
      <c r="Q754" s="237">
        <v>787.00099999999998</v>
      </c>
      <c r="R754" s="237">
        <v>736.14300000000003</v>
      </c>
    </row>
    <row r="755" spans="9:18" ht="15" customHeight="1">
      <c r="I755" s="125"/>
      <c r="J755" s="125">
        <v>44637</v>
      </c>
      <c r="K755" s="237">
        <v>590.42999999999995</v>
      </c>
      <c r="L755" s="237">
        <v>1124.5709999999999</v>
      </c>
      <c r="M755" s="237">
        <v>735.71400000000006</v>
      </c>
      <c r="N755" s="237">
        <v>1030.7149999999999</v>
      </c>
      <c r="O755" s="237">
        <v>81</v>
      </c>
      <c r="P755" s="237">
        <v>595.42999999999995</v>
      </c>
      <c r="Q755" s="237">
        <v>781.00199999999995</v>
      </c>
      <c r="R755" s="237">
        <v>721.14300000000003</v>
      </c>
    </row>
    <row r="756" spans="9:18" ht="15" customHeight="1">
      <c r="I756" s="125"/>
      <c r="J756" s="125">
        <v>44638</v>
      </c>
      <c r="K756" s="237">
        <v>567.15</v>
      </c>
      <c r="L756" s="237">
        <v>1004</v>
      </c>
      <c r="M756" s="237">
        <v>753.85699999999997</v>
      </c>
      <c r="N756" s="237">
        <v>1053.2860000000001</v>
      </c>
      <c r="O756" s="237">
        <v>78.429000000000002</v>
      </c>
      <c r="P756" s="237">
        <v>587.57299999999998</v>
      </c>
      <c r="Q756" s="237">
        <v>776.14599999999996</v>
      </c>
      <c r="R756" s="237">
        <v>701.28499999999997</v>
      </c>
    </row>
    <row r="757" spans="9:18" ht="15" customHeight="1">
      <c r="I757" s="125"/>
      <c r="J757" s="125">
        <v>44639</v>
      </c>
      <c r="K757" s="237">
        <v>543.72</v>
      </c>
      <c r="L757" s="237">
        <v>1004.857</v>
      </c>
      <c r="M757" s="237">
        <v>743.85900000000004</v>
      </c>
      <c r="N757" s="237">
        <v>1053.7159999999999</v>
      </c>
      <c r="O757" s="237">
        <v>89.856999999999999</v>
      </c>
      <c r="P757" s="237">
        <v>569.28800000000001</v>
      </c>
      <c r="Q757" s="237">
        <v>707.28800000000001</v>
      </c>
      <c r="R757" s="237">
        <v>679.71400000000006</v>
      </c>
    </row>
    <row r="758" spans="9:18" ht="15" customHeight="1">
      <c r="I758" s="125"/>
      <c r="J758" s="125">
        <v>44640</v>
      </c>
      <c r="K758" s="237">
        <v>520.15</v>
      </c>
      <c r="L758" s="237">
        <v>989.85699999999997</v>
      </c>
      <c r="M758" s="237">
        <v>743.99900000000002</v>
      </c>
      <c r="N758" s="237">
        <v>1087.144</v>
      </c>
      <c r="O758" s="237">
        <v>90.429000000000002</v>
      </c>
      <c r="P758" s="237">
        <v>564.428</v>
      </c>
      <c r="Q758" s="237">
        <v>715.86099999999999</v>
      </c>
      <c r="R758" s="237">
        <v>647.85799999999995</v>
      </c>
    </row>
    <row r="759" spans="9:18" ht="15" customHeight="1">
      <c r="I759" s="125"/>
      <c r="J759" s="125">
        <v>44641</v>
      </c>
      <c r="K759" s="237">
        <v>523.29</v>
      </c>
      <c r="L759" s="237">
        <v>985.85699999999997</v>
      </c>
      <c r="M759" s="237">
        <v>733.28700000000003</v>
      </c>
      <c r="N759" s="237">
        <v>1086.5730000000001</v>
      </c>
      <c r="O759" s="237">
        <v>81.286000000000001</v>
      </c>
      <c r="P759" s="237">
        <v>542.42999999999995</v>
      </c>
      <c r="Q759" s="237">
        <v>614.14599999999996</v>
      </c>
      <c r="R759" s="237">
        <v>624.14200000000005</v>
      </c>
    </row>
    <row r="760" spans="9:18" ht="15" customHeight="1">
      <c r="I760" s="125"/>
      <c r="J760" s="125">
        <v>44642</v>
      </c>
      <c r="K760" s="237">
        <v>517.72</v>
      </c>
      <c r="L760" s="237">
        <v>942.14300000000003</v>
      </c>
      <c r="M760" s="237">
        <v>745.85599999999999</v>
      </c>
      <c r="N760" s="237">
        <v>1073.857</v>
      </c>
      <c r="O760" s="237">
        <v>76.143000000000001</v>
      </c>
      <c r="P760" s="237">
        <v>520.572</v>
      </c>
      <c r="Q760" s="237">
        <v>702.14499999999998</v>
      </c>
      <c r="R760" s="237">
        <v>608.42899999999997</v>
      </c>
    </row>
    <row r="761" spans="9:18" ht="15" customHeight="1">
      <c r="I761" s="125"/>
      <c r="J761" s="125">
        <v>44643</v>
      </c>
      <c r="K761" s="237">
        <v>481.15</v>
      </c>
      <c r="L761" s="237">
        <v>912.42899999999997</v>
      </c>
      <c r="M761" s="237">
        <v>753.85900000000004</v>
      </c>
      <c r="N761" s="237">
        <v>1070</v>
      </c>
      <c r="O761" s="237">
        <v>77.143000000000001</v>
      </c>
      <c r="P761" s="237">
        <v>530.85900000000004</v>
      </c>
      <c r="Q761" s="237">
        <v>654.28800000000001</v>
      </c>
      <c r="R761" s="237">
        <v>577.572</v>
      </c>
    </row>
    <row r="762" spans="9:18" ht="15" customHeight="1">
      <c r="I762" s="125"/>
      <c r="J762" s="125">
        <v>44644</v>
      </c>
      <c r="K762" s="237">
        <v>451.72</v>
      </c>
      <c r="L762" s="237">
        <v>822</v>
      </c>
      <c r="M762" s="237">
        <v>761.42700000000002</v>
      </c>
      <c r="N762" s="237">
        <v>1083.5730000000001</v>
      </c>
      <c r="O762" s="237">
        <v>67.713999999999999</v>
      </c>
      <c r="P762" s="237">
        <v>518.71699999999998</v>
      </c>
      <c r="Q762" s="237">
        <v>588.86</v>
      </c>
      <c r="R762" s="237">
        <v>550</v>
      </c>
    </row>
    <row r="763" spans="9:18" ht="15" customHeight="1">
      <c r="I763" s="125"/>
      <c r="J763" s="125">
        <v>44645</v>
      </c>
      <c r="K763" s="237">
        <v>439.43</v>
      </c>
      <c r="L763" s="237">
        <v>794</v>
      </c>
      <c r="M763" s="237">
        <v>796.85799999999995</v>
      </c>
      <c r="N763" s="237">
        <v>1056.2860000000001</v>
      </c>
      <c r="O763" s="237">
        <v>643.28599999999994</v>
      </c>
      <c r="P763" s="237">
        <v>479.14400000000001</v>
      </c>
      <c r="Q763" s="237">
        <v>608</v>
      </c>
      <c r="R763" s="237">
        <v>520</v>
      </c>
    </row>
    <row r="764" spans="9:18" ht="15" customHeight="1">
      <c r="I764" s="125"/>
      <c r="J764" s="125">
        <v>44646</v>
      </c>
      <c r="K764" s="237">
        <v>422.29</v>
      </c>
      <c r="L764" s="237">
        <v>774.85699999999997</v>
      </c>
      <c r="M764" s="237">
        <v>810.28800000000001</v>
      </c>
      <c r="N764" s="237">
        <v>1032.001</v>
      </c>
      <c r="O764" s="237">
        <v>646.42899999999997</v>
      </c>
      <c r="P764" s="237">
        <v>442.858</v>
      </c>
      <c r="Q764" s="237">
        <v>565.85699999999997</v>
      </c>
      <c r="R764" s="237">
        <v>503</v>
      </c>
    </row>
    <row r="765" spans="9:18" ht="15" customHeight="1">
      <c r="I765" s="125"/>
      <c r="J765" s="125">
        <v>44647</v>
      </c>
      <c r="K765" s="237">
        <v>412.43</v>
      </c>
      <c r="L765" s="237">
        <v>771</v>
      </c>
      <c r="M765" s="237">
        <v>810.71500000000003</v>
      </c>
      <c r="N765" s="237">
        <v>997.57299999999998</v>
      </c>
      <c r="O765" s="237">
        <v>646.42899999999997</v>
      </c>
      <c r="P765" s="237">
        <v>428.00099999999998</v>
      </c>
      <c r="Q765" s="237">
        <v>546.85699999999997</v>
      </c>
      <c r="R765" s="237">
        <v>486.42899999999997</v>
      </c>
    </row>
    <row r="766" spans="9:18" ht="15" customHeight="1">
      <c r="I766" s="125"/>
      <c r="J766" s="125">
        <v>44648</v>
      </c>
      <c r="K766" s="237">
        <v>391.86</v>
      </c>
      <c r="L766" s="237">
        <v>733.14300000000003</v>
      </c>
      <c r="M766" s="237">
        <v>808.14300000000003</v>
      </c>
      <c r="N766" s="237">
        <v>968.85799999999995</v>
      </c>
      <c r="O766" s="237">
        <v>646.71400000000006</v>
      </c>
      <c r="P766" s="237">
        <v>434.28699999999998</v>
      </c>
      <c r="Q766" s="237">
        <v>545.71500000000003</v>
      </c>
      <c r="R766" s="237">
        <v>472.42899999999997</v>
      </c>
    </row>
    <row r="767" spans="9:18" ht="15" customHeight="1">
      <c r="I767" s="125"/>
      <c r="J767" s="125">
        <v>44649</v>
      </c>
      <c r="K767" s="237">
        <v>387.44</v>
      </c>
      <c r="L767" s="237">
        <v>763.57100000000003</v>
      </c>
      <c r="M767" s="237">
        <v>712.00099999999998</v>
      </c>
      <c r="N767" s="237">
        <v>972.85799999999995</v>
      </c>
      <c r="O767" s="237">
        <v>642.28599999999994</v>
      </c>
      <c r="P767" s="237">
        <v>422.28800000000001</v>
      </c>
      <c r="Q767" s="237">
        <v>567.14200000000005</v>
      </c>
      <c r="R767" s="237">
        <v>450.142</v>
      </c>
    </row>
    <row r="768" spans="9:18" ht="15" customHeight="1">
      <c r="I768" s="125"/>
      <c r="J768" s="125">
        <v>44650</v>
      </c>
      <c r="K768" s="237">
        <v>379.15</v>
      </c>
      <c r="L768" s="237">
        <v>696.14300000000003</v>
      </c>
      <c r="M768" s="237">
        <v>765.28499999999997</v>
      </c>
      <c r="N768" s="237">
        <v>961.572</v>
      </c>
      <c r="O768" s="237">
        <v>636.71400000000006</v>
      </c>
      <c r="P768" s="237">
        <v>382.43</v>
      </c>
      <c r="Q768" s="237">
        <v>569.71400000000006</v>
      </c>
      <c r="R768" s="237">
        <v>440.14299999999997</v>
      </c>
    </row>
    <row r="769" spans="9:18" ht="15" customHeight="1">
      <c r="I769" s="125"/>
      <c r="J769" s="125">
        <v>44651</v>
      </c>
      <c r="K769" s="237">
        <v>363.29</v>
      </c>
      <c r="L769" s="237">
        <v>646.57100000000003</v>
      </c>
      <c r="M769" s="237">
        <v>842.71500000000003</v>
      </c>
      <c r="N769" s="237">
        <v>938.14200000000005</v>
      </c>
      <c r="O769" s="237">
        <v>632.28599999999994</v>
      </c>
      <c r="P769" s="237">
        <v>358.28399999999999</v>
      </c>
      <c r="Q769" s="237">
        <v>558.42899999999997</v>
      </c>
      <c r="R769" s="237">
        <v>423.42899999999997</v>
      </c>
    </row>
    <row r="770" spans="9:18" ht="15" customHeight="1">
      <c r="I770" s="125"/>
      <c r="J770" s="125">
        <v>44652</v>
      </c>
      <c r="K770" s="237">
        <v>350.86</v>
      </c>
      <c r="L770" s="237">
        <v>676.85699999999997</v>
      </c>
      <c r="M770" s="237">
        <v>556.14300000000003</v>
      </c>
      <c r="N770" s="237">
        <v>904.85699999999997</v>
      </c>
      <c r="O770" s="237">
        <v>58.429000000000002</v>
      </c>
      <c r="P770" s="237">
        <v>365.572</v>
      </c>
      <c r="Q770" s="237">
        <v>516.57399999999996</v>
      </c>
      <c r="R770" s="237">
        <v>411</v>
      </c>
    </row>
    <row r="771" spans="9:18" ht="15" customHeight="1">
      <c r="I771" s="125"/>
      <c r="J771" s="125">
        <v>44653</v>
      </c>
      <c r="K771" s="237">
        <v>349.86</v>
      </c>
      <c r="L771" s="237">
        <v>677.85699999999997</v>
      </c>
      <c r="M771" s="237">
        <v>787.57100000000003</v>
      </c>
      <c r="N771" s="237">
        <v>923.28499999999997</v>
      </c>
      <c r="O771" s="237">
        <v>48.713999999999999</v>
      </c>
      <c r="P771" s="237">
        <v>366.57100000000003</v>
      </c>
      <c r="Q771" s="237">
        <v>505.42899999999997</v>
      </c>
      <c r="R771" s="237">
        <v>394.99900000000002</v>
      </c>
    </row>
    <row r="772" spans="9:18" ht="15" customHeight="1">
      <c r="I772" s="125"/>
      <c r="J772" s="125">
        <v>44654</v>
      </c>
      <c r="K772" s="237">
        <v>342.72</v>
      </c>
      <c r="L772" s="237">
        <v>677.71400000000006</v>
      </c>
      <c r="M772" s="237">
        <v>795.85799999999995</v>
      </c>
      <c r="N772" s="237">
        <v>903</v>
      </c>
      <c r="O772" s="237">
        <v>46.143000000000001</v>
      </c>
      <c r="P772" s="237">
        <v>320.57</v>
      </c>
      <c r="Q772" s="237">
        <v>475</v>
      </c>
      <c r="R772" s="237">
        <v>389.14</v>
      </c>
    </row>
    <row r="773" spans="9:18" ht="15" customHeight="1">
      <c r="I773" s="125"/>
      <c r="J773" s="125">
        <v>44655</v>
      </c>
      <c r="K773" s="237">
        <v>326.57</v>
      </c>
      <c r="L773" s="237">
        <v>617</v>
      </c>
      <c r="M773" s="237">
        <v>800.57299999999998</v>
      </c>
      <c r="N773" s="237">
        <v>886.71500000000003</v>
      </c>
      <c r="O773" s="237">
        <v>49.429000000000002</v>
      </c>
      <c r="P773" s="237">
        <v>286</v>
      </c>
      <c r="Q773" s="237">
        <v>472.14</v>
      </c>
      <c r="R773" s="237">
        <v>378.57</v>
      </c>
    </row>
    <row r="774" spans="9:18" ht="15" customHeight="1">
      <c r="I774" s="125"/>
      <c r="J774" s="125">
        <v>44656</v>
      </c>
      <c r="K774" s="237">
        <v>310.43</v>
      </c>
      <c r="L774" s="237">
        <v>549</v>
      </c>
      <c r="M774" s="237">
        <v>841.28300000000002</v>
      </c>
      <c r="N774" s="237">
        <v>871.42700000000002</v>
      </c>
      <c r="O774" s="237">
        <v>55.143000000000001</v>
      </c>
      <c r="P774" s="237">
        <v>300.14999999999998</v>
      </c>
      <c r="Q774" s="237">
        <v>404.71</v>
      </c>
      <c r="R774" s="237">
        <v>373.86</v>
      </c>
    </row>
    <row r="775" spans="9:18" ht="15" customHeight="1">
      <c r="I775" s="125"/>
      <c r="J775" s="125">
        <v>44657</v>
      </c>
      <c r="K775" s="237">
        <v>290.57</v>
      </c>
      <c r="L775" s="237">
        <v>543.14300000000003</v>
      </c>
      <c r="M775" s="237">
        <v>881.428</v>
      </c>
      <c r="N775" s="237">
        <v>658.42899999999997</v>
      </c>
      <c r="O775" s="237">
        <v>57.286000000000001</v>
      </c>
      <c r="P775" s="237">
        <v>283.43</v>
      </c>
      <c r="Q775" s="237">
        <v>408</v>
      </c>
      <c r="R775" s="237">
        <v>358.43</v>
      </c>
    </row>
    <row r="776" spans="9:18" ht="15" customHeight="1">
      <c r="I776" s="125"/>
      <c r="J776" s="125">
        <v>44658</v>
      </c>
      <c r="K776" s="237">
        <v>273.43</v>
      </c>
      <c r="L776" s="237">
        <v>588.42899999999997</v>
      </c>
      <c r="M776" s="237">
        <v>817.43</v>
      </c>
      <c r="N776" s="237">
        <v>819.28499999999997</v>
      </c>
      <c r="O776" s="237">
        <v>56</v>
      </c>
      <c r="P776" s="237">
        <v>280.86</v>
      </c>
      <c r="Q776" s="237">
        <v>387.57</v>
      </c>
      <c r="R776" s="237">
        <v>346.86</v>
      </c>
    </row>
    <row r="777" spans="9:18" ht="15" customHeight="1">
      <c r="I777" s="125"/>
      <c r="J777" s="125">
        <v>44659</v>
      </c>
      <c r="K777" s="237">
        <v>259.86</v>
      </c>
      <c r="L777" s="237">
        <v>561</v>
      </c>
      <c r="M777" s="237">
        <v>864.71600000000001</v>
      </c>
      <c r="N777" s="237">
        <v>813.85799999999995</v>
      </c>
      <c r="O777" s="237">
        <v>56</v>
      </c>
      <c r="P777" s="237">
        <v>279</v>
      </c>
      <c r="Q777" s="237">
        <v>355.57</v>
      </c>
      <c r="R777" s="237">
        <v>338.29</v>
      </c>
    </row>
    <row r="778" spans="9:18" ht="15" customHeight="1">
      <c r="I778" s="125"/>
      <c r="J778" s="125">
        <v>44660</v>
      </c>
      <c r="K778" s="237">
        <v>245.72</v>
      </c>
      <c r="L778" s="237">
        <v>559.14300000000003</v>
      </c>
      <c r="M778" s="237">
        <v>825.85599999999999</v>
      </c>
      <c r="N778" s="237">
        <v>808.99900000000002</v>
      </c>
      <c r="O778" s="237">
        <v>48.570999999999998</v>
      </c>
      <c r="P778" s="237">
        <v>283.71600000000001</v>
      </c>
      <c r="Q778" s="237">
        <v>351.28500000000003</v>
      </c>
      <c r="R778" s="237">
        <v>332.14299999999997</v>
      </c>
    </row>
    <row r="779" spans="9:18" ht="15" customHeight="1">
      <c r="I779" s="125"/>
      <c r="J779" s="125">
        <v>44661</v>
      </c>
      <c r="K779" s="237">
        <v>245.15</v>
      </c>
      <c r="L779" s="237">
        <v>554.71400000000006</v>
      </c>
      <c r="M779" s="237">
        <v>811.00099999999998</v>
      </c>
      <c r="N779" s="237">
        <v>812.28599999999994</v>
      </c>
      <c r="O779" s="237">
        <v>47.570999999999998</v>
      </c>
      <c r="P779" s="237">
        <v>287.43</v>
      </c>
      <c r="Q779" s="237">
        <v>349.71499999999997</v>
      </c>
      <c r="R779" s="237">
        <v>322.714</v>
      </c>
    </row>
    <row r="780" spans="9:18" ht="15" customHeight="1">
      <c r="I780" s="125"/>
      <c r="J780" s="125">
        <v>44662</v>
      </c>
      <c r="K780" s="237">
        <v>246.58</v>
      </c>
      <c r="L780" s="237">
        <v>517.71400000000006</v>
      </c>
      <c r="M780" s="237">
        <v>851.428</v>
      </c>
      <c r="N780" s="237">
        <v>798.85599999999999</v>
      </c>
      <c r="O780" s="237">
        <v>42</v>
      </c>
      <c r="P780" s="237">
        <v>287.14299999999997</v>
      </c>
      <c r="Q780" s="237">
        <v>337.14400000000001</v>
      </c>
      <c r="R780" s="237">
        <v>316.14299999999997</v>
      </c>
    </row>
    <row r="781" spans="9:18" ht="15" customHeight="1">
      <c r="I781" s="125"/>
      <c r="J781" s="125">
        <v>44663</v>
      </c>
      <c r="K781" s="237">
        <v>232</v>
      </c>
      <c r="L781" s="237">
        <v>529.42899999999997</v>
      </c>
      <c r="M781" s="237">
        <v>820.43</v>
      </c>
      <c r="N781" s="237">
        <v>758.42899999999997</v>
      </c>
      <c r="O781" s="237">
        <v>35.570999999999998</v>
      </c>
      <c r="P781" s="237">
        <v>257.57299999999998</v>
      </c>
      <c r="Q781" s="237">
        <v>336.43099999999998</v>
      </c>
      <c r="R781" s="237">
        <v>309.428</v>
      </c>
    </row>
    <row r="782" spans="9:18" ht="15" customHeight="1">
      <c r="I782" s="125"/>
      <c r="J782" s="125">
        <v>44664</v>
      </c>
      <c r="K782" s="237">
        <v>222.72</v>
      </c>
      <c r="L782" s="237">
        <v>516.85699999999997</v>
      </c>
      <c r="M782" s="237">
        <v>766</v>
      </c>
      <c r="N782" s="237">
        <v>781.71400000000006</v>
      </c>
      <c r="O782" s="237">
        <v>29.571000000000002</v>
      </c>
      <c r="P782" s="237">
        <v>283.71699999999998</v>
      </c>
      <c r="Q782" s="237">
        <v>320.85899999999998</v>
      </c>
      <c r="R782" s="237">
        <v>306.14299999999997</v>
      </c>
    </row>
    <row r="783" spans="9:18" ht="15" customHeight="1">
      <c r="I783" s="125"/>
      <c r="J783" s="125">
        <v>44665</v>
      </c>
      <c r="K783" s="237">
        <v>215.44</v>
      </c>
      <c r="L783" s="237">
        <v>501.286</v>
      </c>
      <c r="M783" s="237">
        <v>772.14099999999996</v>
      </c>
      <c r="N783" s="237">
        <v>741.57</v>
      </c>
      <c r="O783" s="237">
        <v>24.286000000000001</v>
      </c>
      <c r="P783" s="237">
        <v>250.572</v>
      </c>
      <c r="Q783" s="237">
        <v>289.57400000000001</v>
      </c>
      <c r="R783" s="237">
        <v>299.42899999999997</v>
      </c>
    </row>
    <row r="784" spans="9:18" ht="15" customHeight="1">
      <c r="I784" s="125"/>
      <c r="J784" s="125">
        <v>44666</v>
      </c>
      <c r="K784" s="237">
        <v>206.29</v>
      </c>
      <c r="L784" s="237">
        <v>460</v>
      </c>
      <c r="M784" s="237">
        <v>672.28599999999994</v>
      </c>
      <c r="N784" s="237">
        <v>734.428</v>
      </c>
      <c r="O784" s="237">
        <v>13</v>
      </c>
      <c r="P784" s="237">
        <v>241.43</v>
      </c>
      <c r="Q784" s="237">
        <v>271.14299999999997</v>
      </c>
      <c r="R784" s="237">
        <v>293.858</v>
      </c>
    </row>
    <row r="785" spans="9:18" ht="15" customHeight="1">
      <c r="I785" s="125"/>
      <c r="J785" s="125">
        <v>44667</v>
      </c>
      <c r="K785" s="237">
        <v>197.72</v>
      </c>
      <c r="L785" s="237">
        <v>459.714</v>
      </c>
      <c r="M785" s="237">
        <v>662.85699999999997</v>
      </c>
      <c r="N785" s="237">
        <v>706.28499999999997</v>
      </c>
      <c r="O785" s="237">
        <v>9.4290000000000003</v>
      </c>
      <c r="P785" s="237">
        <v>230.00299999999999</v>
      </c>
      <c r="Q785" s="237">
        <v>251.143</v>
      </c>
      <c r="R785" s="237">
        <v>283.57100000000003</v>
      </c>
    </row>
    <row r="786" spans="9:18" ht="15" customHeight="1">
      <c r="I786" s="125"/>
      <c r="J786" s="125">
        <v>44668</v>
      </c>
      <c r="K786" s="237">
        <v>193.58</v>
      </c>
      <c r="L786" s="237">
        <v>457.14299999999997</v>
      </c>
      <c r="M786" s="237">
        <v>657.42899999999997</v>
      </c>
      <c r="N786" s="237">
        <v>674.99800000000005</v>
      </c>
      <c r="O786" s="237">
        <v>39.143000000000001</v>
      </c>
      <c r="P786" s="237">
        <v>225.572</v>
      </c>
      <c r="Q786" s="237">
        <v>241.286</v>
      </c>
      <c r="R786" s="237">
        <v>278</v>
      </c>
    </row>
    <row r="787" spans="9:18" ht="15" customHeight="1">
      <c r="I787" s="125"/>
      <c r="J787" s="125">
        <v>44669</v>
      </c>
      <c r="K787" s="237">
        <v>167.86</v>
      </c>
      <c r="L787" s="237">
        <v>446</v>
      </c>
      <c r="M787" s="237">
        <v>562.428</v>
      </c>
      <c r="N787" s="237">
        <v>652.85799999999995</v>
      </c>
      <c r="O787" s="237">
        <v>36.570999999999998</v>
      </c>
      <c r="P787" s="237">
        <v>227.14400000000001</v>
      </c>
      <c r="Q787" s="237">
        <v>225.57300000000001</v>
      </c>
      <c r="R787" s="237">
        <v>276.572</v>
      </c>
    </row>
    <row r="788" spans="9:18" ht="15" customHeight="1">
      <c r="I788" s="125"/>
      <c r="J788" s="125">
        <v>44670</v>
      </c>
      <c r="K788" s="237">
        <v>167.86</v>
      </c>
      <c r="L788" s="237">
        <v>424</v>
      </c>
      <c r="M788" s="237">
        <v>578.85699999999997</v>
      </c>
      <c r="N788" s="237">
        <v>645.14499999999998</v>
      </c>
      <c r="O788" s="237">
        <v>38.570999999999998</v>
      </c>
      <c r="P788" s="237">
        <v>226.571</v>
      </c>
      <c r="Q788" s="237">
        <v>207.571</v>
      </c>
      <c r="R788" s="237">
        <v>269.14299999999997</v>
      </c>
    </row>
    <row r="789" spans="9:18" ht="15" customHeight="1">
      <c r="I789" s="125"/>
      <c r="J789" s="125">
        <v>44671</v>
      </c>
      <c r="K789" s="237">
        <v>159.72</v>
      </c>
      <c r="L789" s="237">
        <v>404.85700000000003</v>
      </c>
      <c r="M789" s="237">
        <v>681.28499999999997</v>
      </c>
      <c r="N789" s="237">
        <v>593.71600000000001</v>
      </c>
      <c r="O789" s="237">
        <v>46.429000000000002</v>
      </c>
      <c r="P789" s="237">
        <v>184.429</v>
      </c>
      <c r="Q789" s="237">
        <v>229.57400000000001</v>
      </c>
      <c r="R789" s="237">
        <v>261.42899999999997</v>
      </c>
    </row>
    <row r="790" spans="9:18" ht="15" customHeight="1">
      <c r="I790" s="125"/>
      <c r="J790" s="125">
        <v>44672</v>
      </c>
      <c r="K790" s="237">
        <v>152.72</v>
      </c>
      <c r="L790" s="237">
        <v>358.42899999999997</v>
      </c>
      <c r="M790" s="237">
        <v>666.00099999999998</v>
      </c>
      <c r="N790" s="237">
        <v>574.28599999999994</v>
      </c>
      <c r="O790" s="237">
        <v>53.286000000000001</v>
      </c>
      <c r="P790" s="237">
        <v>210.14099999999999</v>
      </c>
      <c r="Q790" s="237">
        <v>208.14500000000001</v>
      </c>
      <c r="R790" s="237">
        <v>261.28500000000003</v>
      </c>
    </row>
    <row r="791" spans="9:18" ht="15" customHeight="1">
      <c r="I791" s="125"/>
      <c r="J791" s="125">
        <v>44673</v>
      </c>
      <c r="K791" s="237">
        <v>149.43</v>
      </c>
      <c r="L791" s="237">
        <v>383.42899999999997</v>
      </c>
      <c r="M791" s="237">
        <v>723.28700000000003</v>
      </c>
      <c r="N791" s="237">
        <v>553.14200000000005</v>
      </c>
      <c r="O791" s="237">
        <v>57.429000000000002</v>
      </c>
      <c r="P791" s="237">
        <v>215.715</v>
      </c>
      <c r="Q791" s="237">
        <v>202.428</v>
      </c>
      <c r="R791" s="237">
        <v>252.571</v>
      </c>
    </row>
    <row r="792" spans="9:18" ht="15" customHeight="1">
      <c r="I792" s="125"/>
      <c r="J792" s="125">
        <v>44674</v>
      </c>
      <c r="K792" s="237">
        <v>145</v>
      </c>
      <c r="L792" s="237">
        <v>370.714</v>
      </c>
      <c r="M792" s="237">
        <v>727.57100000000003</v>
      </c>
      <c r="N792" s="237">
        <v>530.28499999999997</v>
      </c>
      <c r="O792" s="237">
        <v>63.143000000000001</v>
      </c>
      <c r="P792" s="237">
        <v>225.285</v>
      </c>
      <c r="Q792" s="237">
        <v>215.28299999999999</v>
      </c>
      <c r="R792" s="237">
        <v>244</v>
      </c>
    </row>
    <row r="793" spans="9:18" ht="15" customHeight="1">
      <c r="I793" s="125"/>
      <c r="J793" s="125">
        <v>44675</v>
      </c>
      <c r="K793" s="237">
        <v>144.29</v>
      </c>
      <c r="L793" s="237">
        <v>373.714</v>
      </c>
      <c r="M793" s="237">
        <v>718.99900000000002</v>
      </c>
      <c r="N793" s="237">
        <v>516.572</v>
      </c>
      <c r="O793" s="237">
        <v>36.856999999999999</v>
      </c>
      <c r="P793" s="237">
        <v>229.858</v>
      </c>
      <c r="Q793" s="237">
        <v>212.571</v>
      </c>
      <c r="R793" s="237">
        <v>234.857</v>
      </c>
    </row>
    <row r="794" spans="9:18" ht="15" customHeight="1">
      <c r="I794" s="125"/>
      <c r="J794" s="125">
        <v>44676</v>
      </c>
      <c r="K794" s="237">
        <v>148.72</v>
      </c>
      <c r="L794" s="237">
        <v>375</v>
      </c>
      <c r="M794" s="237">
        <v>791.42899999999997</v>
      </c>
      <c r="N794" s="237">
        <v>502.71499999999997</v>
      </c>
      <c r="O794" s="237">
        <v>36.713999999999999</v>
      </c>
      <c r="P794" s="237">
        <v>233.286</v>
      </c>
      <c r="Q794" s="237">
        <v>239.14400000000001</v>
      </c>
      <c r="R794" s="237">
        <v>226.143</v>
      </c>
    </row>
    <row r="795" spans="9:18" ht="15" customHeight="1">
      <c r="I795" s="125"/>
      <c r="J795" s="125">
        <v>44677</v>
      </c>
      <c r="K795" s="237">
        <v>127.58</v>
      </c>
      <c r="L795" s="237">
        <v>357.85700000000003</v>
      </c>
      <c r="M795" s="237">
        <v>764.14200000000005</v>
      </c>
      <c r="N795" s="237">
        <v>510.99900000000002</v>
      </c>
      <c r="O795" s="237">
        <v>235.429</v>
      </c>
      <c r="P795" s="237">
        <v>235.71600000000001</v>
      </c>
      <c r="Q795" s="237">
        <v>233.143</v>
      </c>
      <c r="R795" s="237">
        <v>217</v>
      </c>
    </row>
    <row r="796" spans="9:18" ht="15" customHeight="1">
      <c r="I796" s="125"/>
      <c r="J796" s="125">
        <v>44678</v>
      </c>
      <c r="K796" s="237">
        <v>125.43</v>
      </c>
      <c r="L796" s="237">
        <v>343.286</v>
      </c>
      <c r="M796" s="237">
        <v>703</v>
      </c>
      <c r="N796" s="237">
        <v>483.85700000000003</v>
      </c>
      <c r="O796" s="237">
        <v>233</v>
      </c>
      <c r="P796" s="237">
        <v>246.715</v>
      </c>
      <c r="Q796" s="237">
        <v>230.286</v>
      </c>
      <c r="R796" s="237">
        <v>206.286</v>
      </c>
    </row>
    <row r="797" spans="9:18" ht="15" customHeight="1">
      <c r="I797" s="125"/>
      <c r="J797" s="125">
        <v>44679</v>
      </c>
      <c r="K797" s="237">
        <v>125.43</v>
      </c>
      <c r="L797" s="237">
        <v>344.85700000000003</v>
      </c>
      <c r="M797" s="237">
        <v>714.14300000000003</v>
      </c>
      <c r="N797" s="237">
        <v>480.428</v>
      </c>
      <c r="O797" s="237">
        <v>233.857</v>
      </c>
      <c r="P797" s="237">
        <v>241.429</v>
      </c>
      <c r="Q797" s="237">
        <v>230.143</v>
      </c>
      <c r="R797" s="237">
        <v>193</v>
      </c>
    </row>
    <row r="798" spans="9:18" ht="15" customHeight="1">
      <c r="I798" s="125"/>
      <c r="J798" s="125">
        <v>44680</v>
      </c>
      <c r="K798" s="237">
        <v>121.29</v>
      </c>
      <c r="L798" s="237">
        <v>330.14299999999997</v>
      </c>
      <c r="M798" s="237">
        <v>707.14499999999998</v>
      </c>
      <c r="N798" s="237">
        <v>461.14299999999997</v>
      </c>
      <c r="O798" s="237">
        <v>236.286</v>
      </c>
      <c r="P798" s="237">
        <v>242.57</v>
      </c>
      <c r="Q798" s="237">
        <v>253.14500000000001</v>
      </c>
      <c r="R798" s="237">
        <v>186.286</v>
      </c>
    </row>
    <row r="799" spans="9:18" ht="15" customHeight="1">
      <c r="I799" s="125"/>
      <c r="J799" s="125">
        <v>44681</v>
      </c>
      <c r="K799" s="237">
        <v>119.58</v>
      </c>
      <c r="L799" s="237">
        <v>338.85700000000003</v>
      </c>
      <c r="M799" s="237">
        <v>694.42899999999997</v>
      </c>
      <c r="N799" s="237">
        <v>445.858</v>
      </c>
      <c r="O799" s="237">
        <v>235.714</v>
      </c>
      <c r="P799" s="237">
        <v>246.14500000000001</v>
      </c>
      <c r="Q799" s="237">
        <v>259</v>
      </c>
      <c r="R799" s="237">
        <v>182.286</v>
      </c>
    </row>
    <row r="800" spans="9:18" ht="15" customHeight="1">
      <c r="I800" s="125"/>
      <c r="J800" s="125">
        <v>44682</v>
      </c>
      <c r="K800" s="237">
        <v>117</v>
      </c>
      <c r="L800" s="237">
        <v>337.57100000000003</v>
      </c>
      <c r="M800" s="237">
        <v>694.28599999999994</v>
      </c>
      <c r="N800" s="237">
        <v>403.71300000000002</v>
      </c>
      <c r="O800" s="237">
        <v>235.143</v>
      </c>
      <c r="P800" s="237">
        <v>243.57300000000001</v>
      </c>
      <c r="Q800" s="237">
        <v>276.28800000000001</v>
      </c>
      <c r="R800" s="237">
        <v>178.428</v>
      </c>
    </row>
    <row r="801" spans="9:18" ht="15" customHeight="1">
      <c r="I801" s="125"/>
      <c r="J801" s="125">
        <v>44683</v>
      </c>
      <c r="K801" s="237">
        <v>115.72</v>
      </c>
      <c r="L801" s="237">
        <v>341.714</v>
      </c>
      <c r="M801" s="237">
        <v>683.28700000000003</v>
      </c>
      <c r="N801" s="237">
        <v>432.99900000000002</v>
      </c>
      <c r="O801" s="237">
        <v>238</v>
      </c>
      <c r="P801" s="237">
        <v>229.286</v>
      </c>
      <c r="Q801" s="237">
        <v>253.14400000000001</v>
      </c>
      <c r="R801" s="237">
        <v>170.858</v>
      </c>
    </row>
    <row r="802" spans="9:18" ht="15" customHeight="1">
      <c r="I802" s="125"/>
      <c r="J802" s="125">
        <v>44684</v>
      </c>
      <c r="K802" s="237">
        <v>102.57</v>
      </c>
      <c r="L802" s="237">
        <v>360.14299999999997</v>
      </c>
      <c r="M802" s="237">
        <v>693.85799999999995</v>
      </c>
      <c r="N802" s="237">
        <v>404.85500000000002</v>
      </c>
      <c r="O802" s="237">
        <v>38</v>
      </c>
      <c r="P802" s="237">
        <v>213.85900000000001</v>
      </c>
      <c r="Q802" s="237">
        <v>216.00200000000001</v>
      </c>
      <c r="R802" s="237">
        <v>162</v>
      </c>
    </row>
    <row r="803" spans="9:18" ht="15" customHeight="1">
      <c r="I803" s="125"/>
      <c r="J803" s="125">
        <v>44685</v>
      </c>
      <c r="K803" s="237">
        <v>95.15</v>
      </c>
      <c r="L803" s="237">
        <v>524.14300000000003</v>
      </c>
      <c r="M803" s="237">
        <v>621.14200000000005</v>
      </c>
      <c r="N803" s="237">
        <v>412.42599999999999</v>
      </c>
      <c r="O803" s="237">
        <v>40.286000000000001</v>
      </c>
      <c r="P803" s="237">
        <v>200.572</v>
      </c>
      <c r="Q803" s="237">
        <v>203.57400000000001</v>
      </c>
      <c r="R803" s="237">
        <v>159.715</v>
      </c>
    </row>
    <row r="804" spans="9:18" ht="15" customHeight="1">
      <c r="I804" s="125"/>
      <c r="J804" s="125">
        <v>44686</v>
      </c>
      <c r="K804" s="237">
        <v>91.43</v>
      </c>
      <c r="L804" s="237">
        <v>508.14299999999997</v>
      </c>
      <c r="M804" s="237">
        <v>603</v>
      </c>
      <c r="N804" s="237">
        <v>377.71300000000002</v>
      </c>
      <c r="O804" s="237">
        <v>35.570999999999998</v>
      </c>
      <c r="P804" s="237">
        <v>177</v>
      </c>
      <c r="Q804" s="237">
        <v>202.00200000000001</v>
      </c>
      <c r="R804" s="237">
        <v>163.85599999999999</v>
      </c>
    </row>
    <row r="805" spans="9:18" ht="15" customHeight="1">
      <c r="I805" s="125"/>
      <c r="J805" s="125">
        <v>44687</v>
      </c>
      <c r="K805" s="237">
        <v>87.86</v>
      </c>
      <c r="L805" s="237">
        <v>502.14299999999997</v>
      </c>
      <c r="M805" s="237">
        <v>593.71500000000003</v>
      </c>
      <c r="N805" s="237">
        <v>373.99799999999999</v>
      </c>
      <c r="O805" s="237">
        <v>31.571000000000002</v>
      </c>
      <c r="P805" s="237">
        <v>154.85900000000001</v>
      </c>
      <c r="Q805" s="237">
        <v>196.286</v>
      </c>
      <c r="R805" s="237">
        <v>164.429</v>
      </c>
    </row>
    <row r="806" spans="9:18" ht="15" customHeight="1">
      <c r="I806" s="125"/>
      <c r="J806" s="125">
        <v>44688</v>
      </c>
      <c r="K806" s="237">
        <v>83.43</v>
      </c>
      <c r="L806" s="237">
        <v>512.57100000000003</v>
      </c>
      <c r="M806" s="237">
        <v>592</v>
      </c>
      <c r="N806" s="237">
        <v>375.14299999999997</v>
      </c>
      <c r="O806" s="237">
        <v>31.571000000000002</v>
      </c>
      <c r="P806" s="237">
        <v>128.143</v>
      </c>
      <c r="Q806" s="237">
        <v>168.714</v>
      </c>
      <c r="R806" s="237">
        <v>162.286</v>
      </c>
    </row>
    <row r="807" spans="9:18" ht="15" customHeight="1">
      <c r="I807" s="125"/>
      <c r="J807" s="125">
        <v>44689</v>
      </c>
      <c r="K807" s="237">
        <v>84.29</v>
      </c>
      <c r="L807" s="237">
        <v>513.57100000000003</v>
      </c>
      <c r="M807" s="237">
        <v>591.28499999999997</v>
      </c>
      <c r="N807" s="237">
        <v>359.14299999999997</v>
      </c>
      <c r="O807" s="237">
        <v>32</v>
      </c>
      <c r="P807" s="237">
        <v>111.001</v>
      </c>
      <c r="Q807" s="237">
        <v>158.14400000000001</v>
      </c>
      <c r="R807" s="237">
        <v>158.571</v>
      </c>
    </row>
    <row r="808" spans="9:18" ht="15" customHeight="1">
      <c r="I808" s="125"/>
      <c r="J808" s="125">
        <v>44690</v>
      </c>
      <c r="K808" s="237">
        <v>88.57</v>
      </c>
      <c r="L808" s="237">
        <v>507.85700000000003</v>
      </c>
      <c r="M808" s="237">
        <v>609.428</v>
      </c>
      <c r="N808" s="237">
        <v>355.85700000000003</v>
      </c>
      <c r="O808" s="237">
        <v>30.571000000000002</v>
      </c>
      <c r="P808" s="237">
        <v>103.28700000000001</v>
      </c>
      <c r="Q808" s="237">
        <v>171.286</v>
      </c>
      <c r="R808" s="237">
        <v>154.572</v>
      </c>
    </row>
    <row r="809" spans="9:18" ht="15" customHeight="1">
      <c r="I809" s="125"/>
      <c r="J809" s="125">
        <v>44691</v>
      </c>
      <c r="K809" s="237">
        <v>94.15</v>
      </c>
      <c r="L809" s="237">
        <v>490.42899999999997</v>
      </c>
      <c r="M809" s="237">
        <v>576.00099999999998</v>
      </c>
      <c r="N809" s="237">
        <v>359.142</v>
      </c>
      <c r="O809" s="237">
        <v>33.856999999999999</v>
      </c>
      <c r="P809" s="237">
        <v>95.429000000000002</v>
      </c>
      <c r="Q809" s="237">
        <v>190.429</v>
      </c>
      <c r="R809" s="237">
        <v>153.428</v>
      </c>
    </row>
    <row r="810" spans="9:18" ht="15" customHeight="1">
      <c r="I810" s="125"/>
      <c r="J810" s="125">
        <v>44692</v>
      </c>
      <c r="K810" s="237">
        <v>101.72</v>
      </c>
      <c r="L810" s="237">
        <v>344</v>
      </c>
      <c r="M810" s="237">
        <v>560.14400000000001</v>
      </c>
      <c r="N810" s="237">
        <v>350.142</v>
      </c>
      <c r="O810" s="237">
        <v>29.428999999999998</v>
      </c>
      <c r="P810" s="237">
        <v>84.715000000000003</v>
      </c>
      <c r="Q810" s="237">
        <v>194.28800000000001</v>
      </c>
      <c r="R810" s="237">
        <v>152.571</v>
      </c>
    </row>
    <row r="811" spans="9:18" ht="15" customHeight="1">
      <c r="I811" s="125"/>
      <c r="J811" s="125">
        <v>44693</v>
      </c>
      <c r="K811" s="237">
        <v>92.43</v>
      </c>
      <c r="L811" s="237">
        <v>309.57100000000003</v>
      </c>
      <c r="M811" s="237">
        <v>528.428</v>
      </c>
      <c r="N811" s="237">
        <v>349.42899999999997</v>
      </c>
      <c r="O811" s="237">
        <v>26.856999999999999</v>
      </c>
      <c r="P811" s="237">
        <v>88.715000000000003</v>
      </c>
      <c r="Q811" s="237">
        <v>198.28800000000001</v>
      </c>
      <c r="R811" s="237">
        <v>142.286</v>
      </c>
    </row>
    <row r="812" spans="9:18" ht="15" customHeight="1">
      <c r="I812" s="125"/>
      <c r="J812" s="125">
        <v>44694</v>
      </c>
      <c r="K812" s="237">
        <v>89.15</v>
      </c>
      <c r="L812" s="237">
        <v>284.714</v>
      </c>
      <c r="M812" s="237">
        <v>534.14300000000003</v>
      </c>
      <c r="N812" s="237">
        <v>341.286</v>
      </c>
      <c r="O812" s="237">
        <v>25.286000000000001</v>
      </c>
      <c r="P812" s="237">
        <v>85.429000000000002</v>
      </c>
      <c r="Q812" s="237">
        <v>190.57300000000001</v>
      </c>
      <c r="R812" s="237">
        <v>149.572</v>
      </c>
    </row>
    <row r="813" spans="9:18" ht="15" customHeight="1">
      <c r="I813" s="125"/>
      <c r="J813" s="125">
        <v>44695</v>
      </c>
      <c r="K813" s="237">
        <v>89.86</v>
      </c>
      <c r="L813" s="237">
        <v>266.42899999999997</v>
      </c>
      <c r="M813" s="237">
        <v>524.85699999999997</v>
      </c>
      <c r="N813" s="237">
        <v>340.71499999999997</v>
      </c>
      <c r="O813" s="237">
        <v>21.428999999999998</v>
      </c>
      <c r="P813" s="237">
        <v>83.144000000000005</v>
      </c>
      <c r="Q813" s="237">
        <v>201.85900000000001</v>
      </c>
      <c r="R813" s="237">
        <v>144.999</v>
      </c>
    </row>
    <row r="814" spans="9:18" ht="15" customHeight="1">
      <c r="I814" s="125"/>
      <c r="J814" s="125">
        <v>44696</v>
      </c>
      <c r="K814" s="237">
        <v>86.58</v>
      </c>
      <c r="L814" s="237">
        <v>267.42899999999997</v>
      </c>
      <c r="M814" s="237">
        <v>514.99900000000002</v>
      </c>
      <c r="N814" s="237">
        <v>348.28399999999999</v>
      </c>
      <c r="O814" s="237">
        <v>21.143000000000001</v>
      </c>
      <c r="P814" s="237">
        <v>80.715000000000003</v>
      </c>
      <c r="Q814" s="237">
        <v>203.572</v>
      </c>
      <c r="R814" s="237">
        <v>141.857</v>
      </c>
    </row>
    <row r="815" spans="9:18" ht="15" customHeight="1">
      <c r="I815" s="125"/>
      <c r="J815" s="125">
        <v>44697</v>
      </c>
      <c r="K815" s="237">
        <v>83.72</v>
      </c>
      <c r="L815" s="237">
        <v>266.286</v>
      </c>
      <c r="M815" s="237">
        <v>489.14299999999997</v>
      </c>
      <c r="N815" s="237">
        <v>345.572</v>
      </c>
      <c r="O815" s="237">
        <v>22.428999999999998</v>
      </c>
      <c r="P815" s="237">
        <v>77.001999999999995</v>
      </c>
      <c r="Q815" s="237">
        <v>195.00200000000001</v>
      </c>
      <c r="R815" s="237">
        <v>140.286</v>
      </c>
    </row>
    <row r="816" spans="9:18" ht="15" customHeight="1">
      <c r="I816" s="125"/>
      <c r="J816" s="125">
        <v>44698</v>
      </c>
      <c r="K816" s="237">
        <v>72.72</v>
      </c>
      <c r="L816" s="237">
        <v>276.14299999999997</v>
      </c>
      <c r="M816" s="237">
        <v>503.99900000000002</v>
      </c>
      <c r="N816" s="237">
        <v>330.71499999999997</v>
      </c>
      <c r="O816" s="237">
        <v>19.428999999999998</v>
      </c>
      <c r="P816" s="237">
        <v>73.572000000000003</v>
      </c>
      <c r="Q816" s="237">
        <v>176.714</v>
      </c>
      <c r="R816" s="237">
        <v>143.857</v>
      </c>
    </row>
    <row r="817" spans="9:18" ht="15" customHeight="1">
      <c r="I817" s="125"/>
      <c r="J817" s="125">
        <v>44699</v>
      </c>
      <c r="K817" s="237">
        <v>82.72</v>
      </c>
      <c r="L817" s="237">
        <v>282.42899999999997</v>
      </c>
      <c r="M817" s="237">
        <v>503.57100000000003</v>
      </c>
      <c r="N817" s="237">
        <v>315.42899999999997</v>
      </c>
      <c r="O817" s="237">
        <v>17.428999999999998</v>
      </c>
      <c r="P817" s="237">
        <v>76.143000000000001</v>
      </c>
      <c r="Q817" s="237">
        <v>166.858</v>
      </c>
      <c r="R817" s="237">
        <v>144.572</v>
      </c>
    </row>
    <row r="818" spans="9:18" ht="15" customHeight="1">
      <c r="I818" s="125"/>
      <c r="J818" s="125">
        <v>44700</v>
      </c>
      <c r="K818" s="237">
        <v>82.72</v>
      </c>
      <c r="L818" s="237">
        <v>321.85700000000003</v>
      </c>
      <c r="M818" s="237">
        <v>492.85700000000003</v>
      </c>
      <c r="N818" s="237">
        <v>320.14499999999998</v>
      </c>
      <c r="O818" s="237">
        <v>19</v>
      </c>
      <c r="P818" s="237">
        <v>67.001999999999995</v>
      </c>
      <c r="Q818" s="237">
        <v>145.57300000000001</v>
      </c>
      <c r="R818" s="237">
        <v>139.142</v>
      </c>
    </row>
    <row r="819" spans="9:18" ht="15" customHeight="1">
      <c r="I819" s="125"/>
      <c r="J819" s="125">
        <v>44701</v>
      </c>
      <c r="K819" s="237">
        <v>82.29</v>
      </c>
      <c r="L819" s="237">
        <v>352</v>
      </c>
      <c r="M819" s="237">
        <v>432.14299999999997</v>
      </c>
      <c r="N819" s="237">
        <v>327.28399999999999</v>
      </c>
      <c r="O819" s="237">
        <v>21</v>
      </c>
      <c r="P819" s="237">
        <v>63.286999999999999</v>
      </c>
      <c r="Q819" s="237">
        <v>199.71600000000001</v>
      </c>
      <c r="R819" s="237">
        <v>127.428</v>
      </c>
    </row>
    <row r="820" spans="9:18" ht="15" customHeight="1">
      <c r="I820" s="125"/>
      <c r="J820" s="125">
        <v>44702</v>
      </c>
      <c r="K820" s="237">
        <v>82</v>
      </c>
      <c r="L820" s="237">
        <v>354.286</v>
      </c>
      <c r="M820" s="237">
        <v>466.286</v>
      </c>
      <c r="N820" s="237">
        <v>320.57100000000003</v>
      </c>
      <c r="O820" s="237">
        <v>28.428999999999998</v>
      </c>
      <c r="P820" s="237">
        <v>60.43</v>
      </c>
      <c r="Q820" s="237">
        <v>94.286000000000001</v>
      </c>
      <c r="R820" s="237">
        <v>127.715</v>
      </c>
    </row>
    <row r="821" spans="9:18" ht="15" customHeight="1">
      <c r="I821" s="125"/>
      <c r="J821" s="125">
        <v>44703</v>
      </c>
      <c r="K821" s="237">
        <v>81.290000000000006</v>
      </c>
      <c r="L821" s="237">
        <v>355.714</v>
      </c>
      <c r="M821" s="237">
        <v>458</v>
      </c>
      <c r="N821" s="237">
        <v>307.28500000000003</v>
      </c>
      <c r="O821" s="237">
        <v>31.143000000000001</v>
      </c>
      <c r="P821" s="237">
        <v>17.573</v>
      </c>
      <c r="Q821" s="237">
        <v>198.86</v>
      </c>
      <c r="R821" s="237">
        <v>124.572</v>
      </c>
    </row>
    <row r="822" spans="9:18" ht="15" customHeight="1">
      <c r="I822" s="125"/>
      <c r="J822" s="125">
        <v>44704</v>
      </c>
      <c r="K822" s="237">
        <v>78.290000000000006</v>
      </c>
      <c r="L822" s="237">
        <v>355.42899999999997</v>
      </c>
      <c r="M822" s="237">
        <v>440.142</v>
      </c>
      <c r="N822" s="237">
        <v>309.57</v>
      </c>
      <c r="O822" s="237">
        <v>32.856999999999999</v>
      </c>
      <c r="P822" s="237">
        <v>66.001999999999995</v>
      </c>
      <c r="Q822" s="237">
        <v>193.43</v>
      </c>
      <c r="R822" s="237">
        <v>122.857</v>
      </c>
    </row>
    <row r="823" spans="9:18" ht="15" customHeight="1">
      <c r="I823" s="125"/>
      <c r="J823" s="125">
        <v>44705</v>
      </c>
      <c r="K823" s="237">
        <v>79</v>
      </c>
      <c r="L823" s="237">
        <v>347.85700000000003</v>
      </c>
      <c r="M823" s="237">
        <v>357.858</v>
      </c>
      <c r="N823" s="237">
        <v>304.428</v>
      </c>
      <c r="O823" s="237">
        <v>30.571000000000002</v>
      </c>
      <c r="P823" s="237">
        <v>64.572999999999993</v>
      </c>
      <c r="Q823" s="237">
        <v>231.14400000000001</v>
      </c>
      <c r="R823" s="237">
        <v>121.143</v>
      </c>
    </row>
    <row r="824" spans="9:18" ht="15" customHeight="1">
      <c r="I824" s="125"/>
      <c r="J824" s="125">
        <v>44706</v>
      </c>
      <c r="K824" s="237">
        <v>66.290000000000006</v>
      </c>
      <c r="L824" s="237">
        <v>364.42899999999997</v>
      </c>
      <c r="M824" s="237">
        <v>400.286</v>
      </c>
      <c r="N824" s="237">
        <v>326</v>
      </c>
      <c r="O824" s="237">
        <v>31.713999999999999</v>
      </c>
      <c r="P824" s="237">
        <v>61.002000000000002</v>
      </c>
      <c r="Q824" s="237">
        <v>246.286</v>
      </c>
      <c r="R824" s="237">
        <v>117.572</v>
      </c>
    </row>
    <row r="825" spans="9:18" ht="15" customHeight="1">
      <c r="I825" s="125"/>
      <c r="J825" s="125">
        <v>44707</v>
      </c>
      <c r="K825" s="237">
        <v>62.72</v>
      </c>
      <c r="L825" s="237">
        <v>367.42899999999997</v>
      </c>
      <c r="M825" s="237">
        <v>381.85599999999999</v>
      </c>
      <c r="N825" s="237">
        <v>311.42899999999997</v>
      </c>
      <c r="O825" s="237">
        <v>30.856999999999999</v>
      </c>
      <c r="P825" s="237">
        <v>59.143999999999998</v>
      </c>
      <c r="Q825" s="237">
        <v>97.003</v>
      </c>
      <c r="R825" s="237">
        <v>123.858</v>
      </c>
    </row>
    <row r="826" spans="9:18" ht="15" customHeight="1">
      <c r="I826" s="125"/>
      <c r="J826" s="125">
        <v>44708</v>
      </c>
      <c r="K826" s="237">
        <v>62.86</v>
      </c>
      <c r="L826" s="237">
        <v>383.714</v>
      </c>
      <c r="M826" s="237">
        <v>414.42899999999997</v>
      </c>
      <c r="N826" s="237">
        <v>311.28500000000003</v>
      </c>
      <c r="O826" s="237">
        <v>32</v>
      </c>
      <c r="P826" s="237">
        <v>57.002000000000002</v>
      </c>
      <c r="Q826" s="237">
        <v>98.001999999999995</v>
      </c>
      <c r="R826" s="237">
        <v>120.714</v>
      </c>
    </row>
    <row r="827" spans="9:18" ht="15" customHeight="1">
      <c r="I827" s="125"/>
      <c r="J827" s="125">
        <v>44709</v>
      </c>
      <c r="K827" s="237">
        <v>59.29</v>
      </c>
      <c r="L827" s="237">
        <v>378.42899999999997</v>
      </c>
      <c r="M827" s="237">
        <v>366.71499999999997</v>
      </c>
      <c r="N827" s="237">
        <v>321.428</v>
      </c>
      <c r="O827" s="237">
        <v>24.713999999999999</v>
      </c>
      <c r="P827" s="237">
        <v>56.857999999999997</v>
      </c>
      <c r="Q827" s="237">
        <v>205.85900000000001</v>
      </c>
      <c r="R827" s="237">
        <v>117.429</v>
      </c>
    </row>
    <row r="828" spans="9:18" ht="15" customHeight="1">
      <c r="I828" s="125"/>
      <c r="J828" s="125">
        <v>44710</v>
      </c>
      <c r="K828" s="237">
        <v>57.86</v>
      </c>
      <c r="L828" s="237">
        <v>374.14299999999997</v>
      </c>
      <c r="M828" s="237">
        <v>367.28699999999998</v>
      </c>
      <c r="N828" s="237">
        <v>326.99900000000002</v>
      </c>
      <c r="O828" s="237">
        <v>21.713999999999999</v>
      </c>
      <c r="P828" s="237">
        <v>60.573999999999998</v>
      </c>
      <c r="Q828" s="237">
        <v>194.28800000000001</v>
      </c>
      <c r="R828" s="237">
        <v>117.857</v>
      </c>
    </row>
    <row r="829" spans="9:18" ht="15" customHeight="1">
      <c r="I829" s="125"/>
      <c r="J829" s="125">
        <v>44711</v>
      </c>
      <c r="K829" s="237">
        <v>54</v>
      </c>
      <c r="L829" s="237">
        <v>345.14299999999997</v>
      </c>
      <c r="M829" s="237">
        <v>360.714</v>
      </c>
      <c r="N829" s="237">
        <v>328.714</v>
      </c>
      <c r="O829" s="237">
        <v>20</v>
      </c>
      <c r="P829" s="237">
        <v>45.287999999999997</v>
      </c>
      <c r="Q829" s="237">
        <v>198.71700000000001</v>
      </c>
      <c r="R829" s="237">
        <v>117.286</v>
      </c>
    </row>
    <row r="830" spans="9:18" ht="15" customHeight="1">
      <c r="I830" s="125"/>
      <c r="J830" s="125">
        <v>44712</v>
      </c>
      <c r="K830" s="237">
        <v>53</v>
      </c>
      <c r="L830" s="237">
        <v>348.57100000000003</v>
      </c>
      <c r="M830" s="237">
        <v>346.572</v>
      </c>
      <c r="N830" s="237">
        <v>333.57100000000003</v>
      </c>
      <c r="O830" s="237">
        <v>18.428999999999998</v>
      </c>
      <c r="P830" s="237">
        <v>42.43</v>
      </c>
      <c r="Q830" s="237">
        <v>188.14599999999999</v>
      </c>
      <c r="R830" s="237">
        <v>113.714</v>
      </c>
    </row>
    <row r="831" spans="9:18" ht="15" customHeight="1">
      <c r="I831" s="125"/>
      <c r="J831" s="125">
        <v>44713</v>
      </c>
      <c r="K831" s="237">
        <v>47.01</v>
      </c>
      <c r="L831" s="237">
        <v>290</v>
      </c>
      <c r="M831" s="237">
        <v>355.286</v>
      </c>
      <c r="N831" s="237">
        <v>315.43</v>
      </c>
      <c r="O831" s="237">
        <v>16.571000000000002</v>
      </c>
      <c r="P831" s="237">
        <v>41.000999999999998</v>
      </c>
      <c r="Q831" s="237">
        <v>192.57300000000001</v>
      </c>
      <c r="R831" s="237">
        <v>110.286</v>
      </c>
    </row>
    <row r="832" spans="9:18" ht="15" customHeight="1">
      <c r="I832" s="125"/>
      <c r="J832" s="125">
        <v>44714</v>
      </c>
      <c r="K832" s="237">
        <v>45.29</v>
      </c>
      <c r="L832" s="237">
        <v>285.85700000000003</v>
      </c>
      <c r="M832" s="237">
        <v>350.42899999999997</v>
      </c>
      <c r="N832" s="237">
        <v>327.85899999999998</v>
      </c>
      <c r="O832" s="237">
        <v>16</v>
      </c>
      <c r="P832" s="237">
        <v>40.573</v>
      </c>
      <c r="Q832" s="237">
        <v>213.715</v>
      </c>
      <c r="R832" s="237">
        <v>106</v>
      </c>
    </row>
    <row r="833" spans="9:18" ht="15" customHeight="1">
      <c r="I833" s="125"/>
      <c r="J833" s="125">
        <v>44715</v>
      </c>
      <c r="K833" s="237">
        <v>43.86</v>
      </c>
      <c r="L833" s="237">
        <v>267.14299999999997</v>
      </c>
      <c r="M833" s="237">
        <v>347.00099999999998</v>
      </c>
      <c r="N833" s="237">
        <v>319.43</v>
      </c>
      <c r="O833" s="237">
        <v>15</v>
      </c>
      <c r="P833" s="237">
        <v>40.286999999999999</v>
      </c>
      <c r="Q833" s="237">
        <v>194.57400000000001</v>
      </c>
      <c r="R833" s="237">
        <v>104.572</v>
      </c>
    </row>
    <row r="834" spans="9:18" ht="15" customHeight="1">
      <c r="I834" s="125"/>
      <c r="J834" s="125">
        <v>44716</v>
      </c>
      <c r="K834" s="237">
        <v>45.15</v>
      </c>
      <c r="L834" s="237">
        <v>283.85700000000003</v>
      </c>
      <c r="M834" s="237">
        <v>343.00099999999998</v>
      </c>
      <c r="N834" s="237">
        <v>293.86</v>
      </c>
      <c r="O834" s="237">
        <v>15.143000000000001</v>
      </c>
      <c r="P834" s="237">
        <v>39.145000000000003</v>
      </c>
      <c r="Q834" s="237">
        <v>193.28800000000001</v>
      </c>
      <c r="R834" s="237">
        <v>105.572</v>
      </c>
    </row>
    <row r="835" spans="9:18" ht="15" customHeight="1">
      <c r="I835" s="125"/>
      <c r="J835" s="125">
        <v>44717</v>
      </c>
      <c r="K835" s="237">
        <v>44.15</v>
      </c>
      <c r="L835" s="237">
        <v>286.14299999999997</v>
      </c>
      <c r="M835" s="237">
        <v>341.714</v>
      </c>
      <c r="N835" s="237">
        <v>324.286</v>
      </c>
      <c r="O835" s="237">
        <v>12.856999999999999</v>
      </c>
      <c r="P835" s="237">
        <v>39.573999999999998</v>
      </c>
      <c r="Q835" s="237">
        <v>192.572</v>
      </c>
      <c r="R835" s="237">
        <v>105.429</v>
      </c>
    </row>
    <row r="836" spans="9:18" ht="15" customHeight="1">
      <c r="I836" s="125"/>
      <c r="J836" s="125">
        <v>44718</v>
      </c>
      <c r="K836" s="237">
        <v>47</v>
      </c>
      <c r="L836" s="237">
        <v>320.57100000000003</v>
      </c>
      <c r="M836" s="237">
        <v>293.42899999999997</v>
      </c>
      <c r="N836" s="237">
        <v>322.71199999999999</v>
      </c>
      <c r="O836" s="237">
        <v>11.143000000000001</v>
      </c>
      <c r="P836" s="237">
        <v>38.286999999999999</v>
      </c>
      <c r="Q836" s="237">
        <v>173.43</v>
      </c>
      <c r="R836" s="237">
        <v>101</v>
      </c>
    </row>
    <row r="837" spans="9:18" ht="15" customHeight="1">
      <c r="I837" s="125"/>
      <c r="J837" s="125">
        <v>44719</v>
      </c>
      <c r="K837" s="237">
        <v>46.43</v>
      </c>
      <c r="L837" s="237">
        <v>336</v>
      </c>
      <c r="M837" s="237">
        <v>337.42899999999997</v>
      </c>
      <c r="N837" s="237">
        <v>324.428</v>
      </c>
      <c r="O837" s="237">
        <v>11.286</v>
      </c>
      <c r="P837" s="237">
        <v>37.859000000000002</v>
      </c>
      <c r="Q837" s="237">
        <v>194.00299999999999</v>
      </c>
      <c r="R837" s="237">
        <v>105.71299999999999</v>
      </c>
    </row>
    <row r="838" spans="9:18" ht="15" customHeight="1">
      <c r="I838" s="125"/>
      <c r="J838" s="125">
        <v>44720</v>
      </c>
      <c r="K838" s="237">
        <v>44.43</v>
      </c>
      <c r="L838" s="237">
        <v>410.42899999999997</v>
      </c>
      <c r="M838" s="237">
        <v>316.00299999999999</v>
      </c>
      <c r="N838" s="237">
        <v>326</v>
      </c>
      <c r="O838" s="237">
        <v>11.714</v>
      </c>
      <c r="P838" s="237">
        <v>38.000999999999998</v>
      </c>
      <c r="Q838" s="237">
        <v>209.57400000000001</v>
      </c>
      <c r="R838" s="237">
        <v>104.571</v>
      </c>
    </row>
    <row r="839" spans="9:18" ht="15" customHeight="1">
      <c r="I839" s="125"/>
      <c r="J839" s="125">
        <v>44721</v>
      </c>
      <c r="K839" s="237">
        <v>44.72</v>
      </c>
      <c r="L839" s="237">
        <v>406.14299999999997</v>
      </c>
      <c r="M839" s="237">
        <v>311.858</v>
      </c>
      <c r="N839" s="237">
        <v>323.28699999999998</v>
      </c>
      <c r="O839" s="237">
        <v>13.714</v>
      </c>
      <c r="P839" s="237">
        <v>36.857999999999997</v>
      </c>
      <c r="Q839" s="237">
        <v>209.28899999999999</v>
      </c>
      <c r="R839" s="237">
        <v>102.428</v>
      </c>
    </row>
    <row r="840" spans="9:18" ht="15" customHeight="1">
      <c r="I840" s="125"/>
      <c r="J840" s="125">
        <v>44722</v>
      </c>
      <c r="K840" s="237">
        <v>43.86</v>
      </c>
      <c r="L840" s="237">
        <v>401.286</v>
      </c>
      <c r="M840" s="237">
        <v>291.572</v>
      </c>
      <c r="N840" s="237">
        <v>340.42899999999997</v>
      </c>
      <c r="O840" s="237">
        <v>11.429</v>
      </c>
      <c r="P840" s="237">
        <v>36.429000000000002</v>
      </c>
      <c r="Q840" s="237">
        <v>243.57599999999999</v>
      </c>
      <c r="R840" s="237">
        <v>99.427999999999997</v>
      </c>
    </row>
    <row r="841" spans="9:18" ht="15" customHeight="1">
      <c r="I841" s="125"/>
      <c r="J841" s="125">
        <v>44723</v>
      </c>
      <c r="K841" s="237">
        <v>44.86</v>
      </c>
      <c r="L841" s="237">
        <v>394.57100000000003</v>
      </c>
      <c r="M841" s="237">
        <v>298.71499999999997</v>
      </c>
      <c r="N841" s="237">
        <v>366.42899999999997</v>
      </c>
      <c r="O841" s="237">
        <v>9.8569999999999993</v>
      </c>
      <c r="P841" s="237">
        <v>35.716000000000001</v>
      </c>
      <c r="Q841" s="237">
        <v>258.85899999999998</v>
      </c>
      <c r="R841" s="237">
        <v>95.713999999999999</v>
      </c>
    </row>
    <row r="842" spans="9:18" ht="15" customHeight="1">
      <c r="I842" s="125"/>
      <c r="J842" s="125">
        <v>44724</v>
      </c>
      <c r="K842" s="237">
        <v>45.29</v>
      </c>
      <c r="L842" s="237">
        <v>394</v>
      </c>
      <c r="M842" s="237">
        <v>297.57299999999998</v>
      </c>
      <c r="N842" s="237">
        <v>348.28500000000003</v>
      </c>
      <c r="O842" s="237">
        <v>10</v>
      </c>
      <c r="P842" s="237">
        <v>34.002000000000002</v>
      </c>
      <c r="Q842" s="237">
        <v>248.57499999999999</v>
      </c>
      <c r="R842" s="237">
        <v>93</v>
      </c>
    </row>
    <row r="843" spans="9:18" ht="15" customHeight="1">
      <c r="I843" s="125"/>
      <c r="J843" s="125">
        <v>44725</v>
      </c>
      <c r="K843" s="237">
        <v>142.86000000000001</v>
      </c>
      <c r="L843" s="237">
        <v>395.14299999999997</v>
      </c>
      <c r="M843" s="237">
        <v>310.14400000000001</v>
      </c>
      <c r="N843" s="237">
        <v>340.286</v>
      </c>
      <c r="O843" s="237">
        <v>9.8569999999999993</v>
      </c>
      <c r="P843" s="237">
        <v>32.715000000000003</v>
      </c>
      <c r="Q843" s="237">
        <v>253.43199999999999</v>
      </c>
      <c r="R843" s="237">
        <v>95.572000000000003</v>
      </c>
    </row>
    <row r="844" spans="9:18" ht="15" customHeight="1">
      <c r="I844" s="125"/>
      <c r="J844" s="125">
        <v>44726</v>
      </c>
      <c r="K844" s="237">
        <v>141.72</v>
      </c>
      <c r="L844" s="237">
        <v>379.286</v>
      </c>
      <c r="M844" s="237">
        <v>309.00200000000001</v>
      </c>
      <c r="N844" s="237">
        <v>339.43</v>
      </c>
      <c r="O844" s="237">
        <v>11</v>
      </c>
      <c r="P844" s="237">
        <v>32.859000000000002</v>
      </c>
      <c r="Q844" s="237">
        <v>239.28700000000001</v>
      </c>
      <c r="R844" s="237">
        <v>91.284999999999997</v>
      </c>
    </row>
    <row r="845" spans="9:18" ht="15" customHeight="1">
      <c r="I845" s="125"/>
      <c r="J845" s="125">
        <v>44727</v>
      </c>
      <c r="K845" s="237">
        <v>141.72</v>
      </c>
      <c r="L845" s="237">
        <v>309.286</v>
      </c>
      <c r="M845" s="237">
        <v>290.286</v>
      </c>
      <c r="N845" s="237">
        <v>340.286</v>
      </c>
      <c r="O845" s="237">
        <v>11.429</v>
      </c>
      <c r="P845" s="237">
        <v>31.858000000000001</v>
      </c>
      <c r="Q845" s="237">
        <v>248.858</v>
      </c>
      <c r="R845" s="237">
        <v>89.284999999999997</v>
      </c>
    </row>
    <row r="846" spans="9:18" ht="15" customHeight="1">
      <c r="I846" s="125"/>
      <c r="J846" s="125">
        <v>44728</v>
      </c>
      <c r="K846" s="237">
        <v>144.29</v>
      </c>
      <c r="L846" s="237">
        <v>330.14299999999997</v>
      </c>
      <c r="M846" s="237">
        <v>271.71199999999999</v>
      </c>
      <c r="N846" s="237">
        <v>334.71499999999997</v>
      </c>
      <c r="O846" s="237">
        <v>10</v>
      </c>
      <c r="P846" s="237">
        <v>30.43</v>
      </c>
      <c r="Q846" s="237">
        <v>240.14500000000001</v>
      </c>
      <c r="R846" s="237">
        <v>85.572000000000003</v>
      </c>
    </row>
    <row r="847" spans="9:18" ht="15" customHeight="1">
      <c r="I847" s="125"/>
      <c r="J847" s="125">
        <v>44729</v>
      </c>
      <c r="K847" s="237">
        <v>144.29</v>
      </c>
      <c r="L847" s="237">
        <v>323.286</v>
      </c>
      <c r="M847" s="237">
        <v>273.57100000000003</v>
      </c>
      <c r="N847" s="237">
        <v>316.572</v>
      </c>
      <c r="O847" s="237">
        <v>11.856999999999999</v>
      </c>
      <c r="P847" s="237">
        <v>30.571999999999999</v>
      </c>
      <c r="Q847" s="237">
        <v>209.57499999999999</v>
      </c>
      <c r="R847" s="237">
        <v>82.572000000000003</v>
      </c>
    </row>
    <row r="848" spans="9:18" ht="15" customHeight="1">
      <c r="I848" s="125"/>
      <c r="J848" s="125">
        <v>44730</v>
      </c>
      <c r="K848" s="237">
        <v>144</v>
      </c>
      <c r="L848" s="237">
        <v>313.57100000000003</v>
      </c>
      <c r="M848" s="237">
        <v>265.57100000000003</v>
      </c>
      <c r="N848" s="237">
        <v>319.428</v>
      </c>
      <c r="O848" s="237">
        <v>13.429</v>
      </c>
      <c r="P848" s="237">
        <v>29.571000000000002</v>
      </c>
      <c r="Q848" s="237">
        <v>187.57400000000001</v>
      </c>
      <c r="R848" s="237">
        <v>80.427999999999997</v>
      </c>
    </row>
    <row r="849" spans="9:18" ht="15" customHeight="1">
      <c r="I849" s="125"/>
      <c r="J849" s="125">
        <v>44731</v>
      </c>
      <c r="K849" s="237">
        <v>144.72</v>
      </c>
      <c r="L849" s="237">
        <v>317.14299999999997</v>
      </c>
      <c r="M849" s="237">
        <v>263.99900000000002</v>
      </c>
      <c r="N849" s="237">
        <v>321.28500000000003</v>
      </c>
      <c r="O849" s="237">
        <v>14.571</v>
      </c>
      <c r="P849" s="237">
        <v>29.856999999999999</v>
      </c>
      <c r="Q849" s="237">
        <v>195.57599999999999</v>
      </c>
      <c r="R849" s="237">
        <v>81.570999999999998</v>
      </c>
    </row>
    <row r="850" spans="9:18" ht="15" customHeight="1">
      <c r="I850" s="125"/>
      <c r="J850" s="125">
        <v>44732</v>
      </c>
      <c r="K850" s="237">
        <v>43.29</v>
      </c>
      <c r="L850" s="237">
        <v>289</v>
      </c>
      <c r="M850" s="237">
        <v>314.00200000000001</v>
      </c>
      <c r="N850" s="237">
        <v>333.28500000000003</v>
      </c>
      <c r="O850" s="237">
        <v>16.143000000000001</v>
      </c>
      <c r="P850" s="237">
        <v>30</v>
      </c>
      <c r="Q850" s="237">
        <v>252.71700000000001</v>
      </c>
      <c r="R850" s="237">
        <v>80</v>
      </c>
    </row>
    <row r="851" spans="9:18" ht="15" customHeight="1">
      <c r="I851" s="125"/>
      <c r="J851" s="125">
        <v>44733</v>
      </c>
      <c r="K851" s="237">
        <v>45.86</v>
      </c>
      <c r="L851" s="237">
        <v>302.14299999999997</v>
      </c>
      <c r="M851" s="237">
        <v>274.714</v>
      </c>
      <c r="N851" s="237">
        <v>333.28399999999999</v>
      </c>
      <c r="O851" s="237">
        <v>15.856999999999999</v>
      </c>
      <c r="P851" s="237">
        <v>30.858000000000001</v>
      </c>
      <c r="Q851" s="237">
        <v>254.57400000000001</v>
      </c>
      <c r="R851" s="237">
        <v>74</v>
      </c>
    </row>
    <row r="852" spans="9:18" ht="15" customHeight="1">
      <c r="I852" s="125"/>
      <c r="J852" s="125">
        <v>44734</v>
      </c>
      <c r="K852" s="237">
        <v>48.86</v>
      </c>
      <c r="L852" s="237">
        <v>323.14299999999997</v>
      </c>
      <c r="M852" s="237">
        <v>280.42899999999997</v>
      </c>
      <c r="N852" s="237">
        <v>333.14100000000002</v>
      </c>
      <c r="O852" s="237">
        <v>19.713999999999999</v>
      </c>
      <c r="P852" s="237">
        <v>32</v>
      </c>
      <c r="Q852" s="237">
        <v>224.143</v>
      </c>
      <c r="R852" s="237">
        <v>78.429000000000002</v>
      </c>
    </row>
    <row r="853" spans="9:18" ht="15" customHeight="1">
      <c r="I853" s="125"/>
      <c r="J853" s="125">
        <v>44735</v>
      </c>
      <c r="K853" s="237">
        <v>48.86</v>
      </c>
      <c r="L853" s="237">
        <v>314.286</v>
      </c>
      <c r="M853" s="237">
        <v>294.85700000000003</v>
      </c>
      <c r="N853" s="237">
        <v>327.14100000000002</v>
      </c>
      <c r="O853" s="237">
        <v>19.571000000000002</v>
      </c>
      <c r="P853" s="237">
        <v>33.57</v>
      </c>
      <c r="Q853" s="237">
        <v>274.00099999999998</v>
      </c>
      <c r="R853" s="237">
        <v>78.713999999999999</v>
      </c>
    </row>
    <row r="854" spans="9:18" ht="15" customHeight="1">
      <c r="I854" s="125"/>
      <c r="J854" s="125">
        <v>44736</v>
      </c>
      <c r="K854" s="237">
        <v>50.43</v>
      </c>
      <c r="L854" s="237">
        <v>332.42899999999997</v>
      </c>
      <c r="M854" s="237">
        <v>296.714</v>
      </c>
      <c r="N854" s="237">
        <v>328.28500000000003</v>
      </c>
      <c r="O854" s="237">
        <v>19.143000000000001</v>
      </c>
      <c r="P854" s="237">
        <v>33.57</v>
      </c>
      <c r="Q854" s="237">
        <v>319.00299999999999</v>
      </c>
      <c r="R854" s="237">
        <v>80.143000000000001</v>
      </c>
    </row>
    <row r="855" spans="9:18" ht="15" customHeight="1">
      <c r="I855" s="125"/>
      <c r="J855" s="125">
        <v>44737</v>
      </c>
      <c r="K855" s="237">
        <v>50</v>
      </c>
      <c r="L855" s="237">
        <v>347.85700000000003</v>
      </c>
      <c r="M855" s="237">
        <v>294.99900000000002</v>
      </c>
      <c r="N855" s="237">
        <v>321.714</v>
      </c>
      <c r="O855" s="237">
        <v>20.571000000000002</v>
      </c>
      <c r="P855" s="237">
        <v>32.570999999999998</v>
      </c>
      <c r="Q855" s="237">
        <v>331.28699999999998</v>
      </c>
      <c r="R855" s="237">
        <v>80.713999999999999</v>
      </c>
    </row>
    <row r="856" spans="9:18" ht="15" customHeight="1">
      <c r="I856" s="125"/>
      <c r="J856" s="125">
        <v>44738</v>
      </c>
      <c r="K856" s="237">
        <v>50.72</v>
      </c>
      <c r="L856" s="237">
        <v>343</v>
      </c>
      <c r="M856" s="237">
        <v>300</v>
      </c>
      <c r="N856" s="237">
        <v>320.99900000000002</v>
      </c>
      <c r="O856" s="237">
        <v>21</v>
      </c>
      <c r="P856" s="237">
        <v>33.857999999999997</v>
      </c>
      <c r="Q856" s="237">
        <v>328.858</v>
      </c>
      <c r="R856" s="237">
        <v>78.143000000000001</v>
      </c>
    </row>
    <row r="857" spans="9:18" ht="15" customHeight="1">
      <c r="I857" s="125"/>
      <c r="J857" s="125">
        <v>44739</v>
      </c>
      <c r="K857" s="237">
        <v>50.86</v>
      </c>
      <c r="L857" s="237">
        <v>372.286</v>
      </c>
      <c r="M857" s="237">
        <v>275.14299999999997</v>
      </c>
      <c r="N857" s="237">
        <v>312.42599999999999</v>
      </c>
      <c r="O857" s="237">
        <v>22.428999999999998</v>
      </c>
      <c r="P857" s="237">
        <v>35.143000000000001</v>
      </c>
      <c r="Q857" s="237">
        <v>305.14299999999997</v>
      </c>
      <c r="R857" s="237">
        <v>79.713999999999999</v>
      </c>
    </row>
    <row r="858" spans="9:18" ht="15" customHeight="1">
      <c r="I858" s="125"/>
      <c r="J858" s="125">
        <v>44740</v>
      </c>
      <c r="K858" s="237">
        <v>50</v>
      </c>
      <c r="L858" s="237">
        <v>389.42899999999997</v>
      </c>
      <c r="M858" s="237">
        <v>282.00099999999998</v>
      </c>
      <c r="N858" s="237">
        <v>325.85599999999999</v>
      </c>
      <c r="O858" s="237">
        <v>24.856999999999999</v>
      </c>
      <c r="P858" s="237">
        <v>34.999000000000002</v>
      </c>
      <c r="Q858" s="237">
        <v>320.00200000000001</v>
      </c>
      <c r="R858" s="237">
        <v>77.284999999999997</v>
      </c>
    </row>
    <row r="859" spans="9:18" ht="15" customHeight="1">
      <c r="I859" s="125"/>
      <c r="J859" s="125">
        <v>44741</v>
      </c>
      <c r="K859" s="237">
        <v>48.29</v>
      </c>
      <c r="L859" s="237">
        <v>371.14299999999997</v>
      </c>
      <c r="M859" s="237">
        <v>282.428</v>
      </c>
      <c r="N859" s="237">
        <v>328.42899999999997</v>
      </c>
      <c r="O859" s="237">
        <v>25</v>
      </c>
      <c r="P859" s="237">
        <v>34.429000000000002</v>
      </c>
      <c r="Q859" s="237">
        <v>302.57299999999998</v>
      </c>
      <c r="R859" s="237">
        <v>72.713999999999999</v>
      </c>
    </row>
    <row r="860" spans="9:18" ht="15" customHeight="1">
      <c r="I860" s="125"/>
      <c r="J860" s="125">
        <v>44742</v>
      </c>
      <c r="K860" s="237">
        <v>48.86</v>
      </c>
      <c r="L860" s="237">
        <v>0</v>
      </c>
      <c r="M860" s="237">
        <v>278.14400000000001</v>
      </c>
      <c r="N860" s="237">
        <v>324.57100000000003</v>
      </c>
      <c r="O860" s="237">
        <v>26.428999999999998</v>
      </c>
      <c r="P860" s="237">
        <v>35.000999999999998</v>
      </c>
      <c r="Q860" s="237">
        <v>344.14400000000001</v>
      </c>
      <c r="R860" s="237">
        <v>70</v>
      </c>
    </row>
    <row r="861" spans="9:18" ht="15" customHeight="1">
      <c r="I861" s="125"/>
      <c r="J861" s="125">
        <v>44743</v>
      </c>
      <c r="K861" s="237">
        <v>47.57</v>
      </c>
      <c r="L861" s="237">
        <v>324.714</v>
      </c>
      <c r="M861" s="237">
        <v>284.85700000000003</v>
      </c>
      <c r="N861" s="237">
        <v>328.42700000000002</v>
      </c>
      <c r="O861" s="237">
        <v>27.713999999999999</v>
      </c>
      <c r="P861" s="237">
        <v>35.429000000000002</v>
      </c>
      <c r="Q861" s="237">
        <v>340.572</v>
      </c>
      <c r="R861" s="237">
        <v>70.429000000000002</v>
      </c>
    </row>
    <row r="862" spans="9:18" ht="15" customHeight="1">
      <c r="I862" s="125"/>
      <c r="J862" s="125">
        <v>44744</v>
      </c>
      <c r="K862" s="237">
        <v>48.43</v>
      </c>
      <c r="L862" s="237">
        <v>309.85700000000003</v>
      </c>
      <c r="M862" s="237">
        <v>291.00099999999998</v>
      </c>
      <c r="N862" s="237">
        <v>325.71499999999997</v>
      </c>
      <c r="O862" s="237">
        <v>28.571000000000002</v>
      </c>
      <c r="P862" s="237">
        <v>38.143999999999998</v>
      </c>
      <c r="Q862" s="237">
        <v>353.00200000000001</v>
      </c>
      <c r="R862" s="237">
        <v>69.856999999999999</v>
      </c>
    </row>
    <row r="863" spans="9:18" ht="15" customHeight="1">
      <c r="I863" s="125"/>
      <c r="J863" s="125">
        <v>44745</v>
      </c>
      <c r="K863" s="237">
        <v>49.29</v>
      </c>
      <c r="L863" s="237">
        <v>308</v>
      </c>
      <c r="M863" s="237">
        <v>294.71499999999997</v>
      </c>
      <c r="N863" s="237">
        <v>313.572</v>
      </c>
      <c r="O863" s="237">
        <v>29</v>
      </c>
      <c r="P863" s="237">
        <v>39.715000000000003</v>
      </c>
      <c r="Q863" s="237">
        <v>367.428</v>
      </c>
      <c r="R863" s="237">
        <v>68.570999999999998</v>
      </c>
    </row>
    <row r="864" spans="9:18" ht="15" customHeight="1">
      <c r="I864" s="125"/>
      <c r="J864" s="125">
        <v>44746</v>
      </c>
      <c r="K864" s="237">
        <v>49.86</v>
      </c>
      <c r="L864" s="237">
        <v>276.57100000000003</v>
      </c>
      <c r="M864" s="237">
        <v>297.42700000000002</v>
      </c>
      <c r="N864" s="237">
        <v>319.42899999999997</v>
      </c>
      <c r="O864" s="237">
        <v>27.856999999999999</v>
      </c>
      <c r="P864" s="237">
        <v>42.570999999999998</v>
      </c>
      <c r="Q864" s="237">
        <v>344.00099999999998</v>
      </c>
      <c r="R864" s="237">
        <v>67</v>
      </c>
    </row>
    <row r="865" spans="9:18" ht="15" customHeight="1">
      <c r="I865" s="125"/>
      <c r="J865" s="125">
        <v>44747</v>
      </c>
      <c r="K865" s="237">
        <v>68.72</v>
      </c>
      <c r="L865" s="237">
        <v>260.286</v>
      </c>
      <c r="M865" s="237">
        <v>314.00200000000001</v>
      </c>
      <c r="N865" s="237">
        <v>310.85500000000002</v>
      </c>
      <c r="O865" s="237">
        <v>27.571000000000002</v>
      </c>
      <c r="P865" s="237">
        <v>43.716000000000001</v>
      </c>
      <c r="Q865" s="237">
        <v>363.57</v>
      </c>
      <c r="R865" s="237">
        <v>69.570999999999998</v>
      </c>
    </row>
    <row r="866" spans="9:18" ht="15" customHeight="1">
      <c r="I866" s="125"/>
      <c r="J866" s="125">
        <v>44748</v>
      </c>
      <c r="K866" s="237">
        <v>76</v>
      </c>
      <c r="L866" s="237">
        <v>266.14299999999997</v>
      </c>
      <c r="M866" s="237">
        <v>320.572</v>
      </c>
      <c r="N866" s="237">
        <v>321.71300000000002</v>
      </c>
      <c r="O866" s="237">
        <v>27</v>
      </c>
      <c r="P866" s="237">
        <v>45.572000000000003</v>
      </c>
      <c r="Q866" s="237">
        <v>421.28800000000001</v>
      </c>
      <c r="R866" s="237">
        <v>63.142000000000003</v>
      </c>
    </row>
    <row r="867" spans="9:18" ht="15" customHeight="1">
      <c r="I867" s="125"/>
      <c r="J867" s="125">
        <v>44749</v>
      </c>
      <c r="K867" s="237">
        <v>77.72</v>
      </c>
      <c r="L867" s="237">
        <v>419.42899999999997</v>
      </c>
      <c r="M867" s="237">
        <v>345.28800000000001</v>
      </c>
      <c r="N867" s="237">
        <v>325.42700000000002</v>
      </c>
      <c r="O867" s="237">
        <v>29.143000000000001</v>
      </c>
      <c r="P867" s="237">
        <v>45.142000000000003</v>
      </c>
      <c r="Q867" s="237">
        <v>386.28699999999998</v>
      </c>
      <c r="R867" s="237">
        <v>65.284999999999997</v>
      </c>
    </row>
    <row r="868" spans="9:18" ht="15" customHeight="1">
      <c r="I868" s="125"/>
      <c r="J868" s="125">
        <v>44750</v>
      </c>
      <c r="K868" s="237">
        <v>79.010000000000005</v>
      </c>
      <c r="L868" s="237">
        <v>423.57100000000003</v>
      </c>
      <c r="M868" s="237">
        <v>394.57400000000001</v>
      </c>
      <c r="N868" s="237">
        <v>333.99900000000002</v>
      </c>
      <c r="O868" s="237">
        <v>31.143000000000001</v>
      </c>
      <c r="P868" s="237">
        <v>46.856999999999999</v>
      </c>
      <c r="Q868" s="237">
        <v>382.28699999999998</v>
      </c>
      <c r="R868" s="237">
        <v>61.570999999999998</v>
      </c>
    </row>
    <row r="869" spans="9:18" ht="15" customHeight="1">
      <c r="I869" s="125"/>
      <c r="J869" s="125">
        <v>44751</v>
      </c>
      <c r="K869" s="237">
        <v>78.72</v>
      </c>
      <c r="L869" s="237">
        <v>424</v>
      </c>
      <c r="M869" s="237">
        <v>399.00200000000001</v>
      </c>
      <c r="N869" s="237">
        <v>333.28500000000003</v>
      </c>
      <c r="O869" s="237">
        <v>32.713999999999999</v>
      </c>
      <c r="P869" s="237">
        <v>45.286000000000001</v>
      </c>
      <c r="Q869" s="237">
        <v>406.00299999999999</v>
      </c>
      <c r="R869" s="237">
        <v>58.284999999999997</v>
      </c>
    </row>
    <row r="870" spans="9:18" ht="15" customHeight="1">
      <c r="I870" s="125"/>
      <c r="J870" s="125">
        <v>44752</v>
      </c>
      <c r="K870" s="237">
        <v>82.72</v>
      </c>
      <c r="L870" s="237">
        <v>427.286</v>
      </c>
      <c r="M870" s="237">
        <v>398.71600000000001</v>
      </c>
      <c r="N870" s="237">
        <v>346.572</v>
      </c>
      <c r="O870" s="237">
        <v>33</v>
      </c>
      <c r="P870" s="237">
        <v>43.573</v>
      </c>
      <c r="Q870" s="237">
        <v>404.71499999999997</v>
      </c>
      <c r="R870" s="237">
        <v>56.570999999999998</v>
      </c>
    </row>
    <row r="871" spans="9:18" ht="15" customHeight="1">
      <c r="I871" s="125"/>
      <c r="J871" s="125">
        <v>44753</v>
      </c>
      <c r="K871" s="237">
        <v>83.43</v>
      </c>
      <c r="L871" s="237">
        <v>483.14299999999997</v>
      </c>
      <c r="M871" s="237">
        <v>427.286</v>
      </c>
      <c r="N871" s="237">
        <v>360.14299999999997</v>
      </c>
      <c r="O871" s="237">
        <v>33.143000000000001</v>
      </c>
      <c r="P871" s="237">
        <v>44.715000000000003</v>
      </c>
      <c r="Q871" s="237">
        <v>408.71499999999997</v>
      </c>
      <c r="R871" s="237">
        <v>52.713999999999999</v>
      </c>
    </row>
    <row r="872" spans="9:18" ht="15" customHeight="1">
      <c r="I872" s="125"/>
      <c r="J872" s="125">
        <v>44754</v>
      </c>
      <c r="K872" s="237">
        <v>78</v>
      </c>
      <c r="L872" s="237">
        <v>497.85700000000003</v>
      </c>
      <c r="M872" s="237">
        <v>443.14299999999997</v>
      </c>
      <c r="N872" s="237">
        <v>365.714</v>
      </c>
      <c r="O872" s="237">
        <v>35.570999999999998</v>
      </c>
      <c r="P872" s="237">
        <v>44.716000000000001</v>
      </c>
      <c r="Q872" s="237">
        <v>402.28699999999998</v>
      </c>
      <c r="R872" s="237">
        <v>47.856999999999999</v>
      </c>
    </row>
    <row r="873" spans="9:18" ht="15" customHeight="1">
      <c r="I873" s="125"/>
      <c r="J873" s="125">
        <v>44755</v>
      </c>
      <c r="K873" s="237">
        <v>73.72</v>
      </c>
      <c r="L873" s="237">
        <v>527.42899999999997</v>
      </c>
      <c r="M873" s="237">
        <v>456.57100000000003</v>
      </c>
      <c r="N873" s="237">
        <v>362.42899999999997</v>
      </c>
      <c r="O873" s="237">
        <v>36</v>
      </c>
      <c r="P873" s="237">
        <v>45.572000000000003</v>
      </c>
      <c r="Q873" s="237">
        <v>405.286</v>
      </c>
      <c r="R873" s="237">
        <v>54.143000000000001</v>
      </c>
    </row>
    <row r="874" spans="9:18" ht="15" customHeight="1">
      <c r="I874" s="125"/>
      <c r="J874" s="125">
        <v>44756</v>
      </c>
      <c r="K874" s="237">
        <v>72.430000000000007</v>
      </c>
      <c r="L874" s="237">
        <v>427.57100000000003</v>
      </c>
      <c r="M874" s="237">
        <v>439.71499999999997</v>
      </c>
      <c r="N874" s="237">
        <v>374.71699999999998</v>
      </c>
      <c r="O874" s="237">
        <v>37.286000000000001</v>
      </c>
      <c r="P874" s="237">
        <v>47.000999999999998</v>
      </c>
      <c r="Q874" s="237">
        <v>414.00200000000001</v>
      </c>
      <c r="R874" s="237">
        <v>50</v>
      </c>
    </row>
    <row r="875" spans="9:18" ht="15" customHeight="1">
      <c r="I875" s="125"/>
      <c r="J875" s="125">
        <v>44757</v>
      </c>
      <c r="K875" s="237">
        <v>80.86</v>
      </c>
      <c r="L875" s="237">
        <v>424.57100000000003</v>
      </c>
      <c r="M875" s="237">
        <v>418.428</v>
      </c>
      <c r="N875" s="237">
        <v>378</v>
      </c>
      <c r="O875" s="237">
        <v>39.143000000000001</v>
      </c>
      <c r="P875" s="237">
        <v>42.002000000000002</v>
      </c>
      <c r="Q875" s="237">
        <v>437.71600000000001</v>
      </c>
      <c r="R875" s="237">
        <v>47.572000000000003</v>
      </c>
    </row>
    <row r="876" spans="9:18" ht="15" customHeight="1">
      <c r="I876" s="125"/>
      <c r="J876" s="125">
        <v>44758</v>
      </c>
      <c r="K876" s="237">
        <v>82.58</v>
      </c>
      <c r="L876" s="237">
        <v>425.286</v>
      </c>
      <c r="M876" s="237">
        <v>417.714</v>
      </c>
      <c r="N876" s="237">
        <v>380.57100000000003</v>
      </c>
      <c r="O876" s="237">
        <v>40.143000000000001</v>
      </c>
      <c r="P876" s="237">
        <v>45.572000000000003</v>
      </c>
      <c r="Q876" s="237">
        <v>436.71600000000001</v>
      </c>
      <c r="R876" s="237">
        <v>50.572000000000003</v>
      </c>
    </row>
    <row r="877" spans="9:18" ht="15" customHeight="1">
      <c r="I877" s="125"/>
      <c r="J877" s="125">
        <v>44759</v>
      </c>
      <c r="K877" s="237">
        <v>81.72</v>
      </c>
      <c r="L877" s="237">
        <v>428.714</v>
      </c>
      <c r="M877" s="237">
        <v>416.99900000000002</v>
      </c>
      <c r="N877" s="237">
        <v>396.14299999999997</v>
      </c>
      <c r="O877" s="237">
        <v>43.713999999999999</v>
      </c>
      <c r="P877" s="237">
        <v>46.430999999999997</v>
      </c>
      <c r="Q877" s="237">
        <v>433</v>
      </c>
      <c r="R877" s="237">
        <v>51.572000000000003</v>
      </c>
    </row>
    <row r="878" spans="9:18" ht="15" customHeight="1">
      <c r="I878" s="125"/>
      <c r="J878" s="125">
        <v>44760</v>
      </c>
      <c r="K878" s="237">
        <v>84.58</v>
      </c>
      <c r="L878" s="237">
        <v>424.57100000000003</v>
      </c>
      <c r="M878" s="237">
        <v>447.99900000000002</v>
      </c>
      <c r="N878" s="237">
        <v>393.99900000000002</v>
      </c>
      <c r="O878" s="237">
        <v>44.429000000000002</v>
      </c>
      <c r="P878" s="237">
        <v>43.143999999999998</v>
      </c>
      <c r="Q878" s="237">
        <v>437.714</v>
      </c>
      <c r="R878" s="237">
        <v>50.715000000000003</v>
      </c>
    </row>
    <row r="879" spans="9:18" ht="15" customHeight="1">
      <c r="I879" s="125"/>
      <c r="J879" s="125">
        <v>44761</v>
      </c>
      <c r="K879" s="237">
        <v>98.72</v>
      </c>
      <c r="L879" s="237">
        <v>434.14299999999997</v>
      </c>
      <c r="M879" s="237">
        <v>497.572</v>
      </c>
      <c r="N879" s="237">
        <v>411.71600000000001</v>
      </c>
      <c r="O879" s="237">
        <v>43.143000000000001</v>
      </c>
      <c r="P879" s="237">
        <v>42.859000000000002</v>
      </c>
      <c r="Q879" s="237">
        <v>450</v>
      </c>
      <c r="R879" s="237">
        <v>52.429000000000002</v>
      </c>
    </row>
    <row r="880" spans="9:18" ht="15" customHeight="1">
      <c r="I880" s="125"/>
      <c r="J880" s="125">
        <v>44762</v>
      </c>
      <c r="K880" s="237">
        <v>106.43</v>
      </c>
      <c r="L880" s="237">
        <v>423.714</v>
      </c>
      <c r="M880" s="237">
        <v>519.28499999999997</v>
      </c>
      <c r="N880" s="237">
        <v>426.28699999999998</v>
      </c>
      <c r="O880" s="237">
        <v>44.143000000000001</v>
      </c>
      <c r="P880" s="237">
        <v>38.143999999999998</v>
      </c>
      <c r="Q880" s="237">
        <v>452.428</v>
      </c>
      <c r="R880" s="237">
        <v>59.429000000000002</v>
      </c>
    </row>
    <row r="881" spans="9:18" ht="15" customHeight="1">
      <c r="I881" s="125"/>
      <c r="J881" s="125">
        <v>44763</v>
      </c>
      <c r="K881" s="237">
        <v>114.57</v>
      </c>
      <c r="L881" s="237">
        <v>441.286</v>
      </c>
      <c r="M881" s="237">
        <v>531.42600000000004</v>
      </c>
      <c r="N881" s="237">
        <v>427.43</v>
      </c>
      <c r="O881" s="237">
        <v>46.570999999999998</v>
      </c>
      <c r="P881" s="237">
        <v>41.572000000000003</v>
      </c>
      <c r="Q881" s="237">
        <v>471.00099999999998</v>
      </c>
      <c r="R881" s="237">
        <v>59.570999999999998</v>
      </c>
    </row>
    <row r="882" spans="9:18" ht="15" customHeight="1">
      <c r="I882" s="125"/>
      <c r="J882" s="125">
        <v>44764</v>
      </c>
      <c r="K882" s="237">
        <v>116.72</v>
      </c>
      <c r="L882" s="237">
        <v>451.286</v>
      </c>
      <c r="M882" s="237">
        <v>577.42700000000002</v>
      </c>
      <c r="N882" s="237">
        <v>445.57100000000003</v>
      </c>
      <c r="O882" s="237">
        <v>48.143000000000001</v>
      </c>
      <c r="P882" s="237">
        <v>49.857999999999997</v>
      </c>
      <c r="Q882" s="237">
        <v>462.57400000000001</v>
      </c>
      <c r="R882" s="237">
        <v>60</v>
      </c>
    </row>
    <row r="883" spans="9:18" ht="15" customHeight="1">
      <c r="I883" s="125"/>
      <c r="J883" s="125">
        <v>44765</v>
      </c>
      <c r="K883" s="237">
        <v>122.86</v>
      </c>
      <c r="L883" s="237">
        <v>453.85700000000003</v>
      </c>
      <c r="M883" s="237">
        <v>578.14099999999996</v>
      </c>
      <c r="N883" s="237">
        <v>461.28500000000003</v>
      </c>
      <c r="O883" s="237">
        <v>46.286000000000001</v>
      </c>
      <c r="P883" s="237">
        <v>51.572000000000003</v>
      </c>
      <c r="Q883" s="237">
        <v>467.43</v>
      </c>
      <c r="R883" s="237">
        <v>56.142000000000003</v>
      </c>
    </row>
    <row r="884" spans="9:18" ht="15" customHeight="1">
      <c r="I884" s="125"/>
      <c r="J884" s="125">
        <v>44766</v>
      </c>
      <c r="K884" s="237">
        <v>127.72</v>
      </c>
      <c r="L884" s="237">
        <v>450.14299999999997</v>
      </c>
      <c r="M884" s="237">
        <v>577.99699999999996</v>
      </c>
      <c r="N884" s="237">
        <v>440.85500000000002</v>
      </c>
      <c r="O884" s="237">
        <v>44.856999999999999</v>
      </c>
      <c r="P884" s="237">
        <v>53.429000000000002</v>
      </c>
      <c r="Q884" s="237">
        <v>493.142</v>
      </c>
      <c r="R884" s="237">
        <v>54.999000000000002</v>
      </c>
    </row>
    <row r="885" spans="9:18" ht="15" customHeight="1">
      <c r="I885" s="125"/>
      <c r="J885" s="125">
        <v>44767</v>
      </c>
      <c r="K885" s="237">
        <v>133.86000000000001</v>
      </c>
      <c r="L885" s="237">
        <v>447.85700000000003</v>
      </c>
      <c r="M885" s="237">
        <v>555.42499999999995</v>
      </c>
      <c r="N885" s="237">
        <v>447.43</v>
      </c>
      <c r="O885" s="237">
        <v>46.429000000000002</v>
      </c>
      <c r="P885" s="237">
        <v>53.427999999999997</v>
      </c>
      <c r="Q885" s="237">
        <v>497.42899999999997</v>
      </c>
      <c r="R885" s="237">
        <v>56.429000000000002</v>
      </c>
    </row>
    <row r="886" spans="9:18" ht="15" customHeight="1">
      <c r="I886" s="125"/>
      <c r="J886" s="125">
        <v>44768</v>
      </c>
      <c r="K886" s="237">
        <v>141.15</v>
      </c>
      <c r="L886" s="237">
        <v>436.14299999999997</v>
      </c>
      <c r="M886" s="237">
        <v>524.85699999999997</v>
      </c>
      <c r="N886" s="237">
        <v>459.858</v>
      </c>
      <c r="O886" s="237">
        <v>49.429000000000002</v>
      </c>
      <c r="P886" s="237">
        <v>61.713000000000001</v>
      </c>
      <c r="Q886" s="237">
        <v>482.14100000000002</v>
      </c>
      <c r="R886" s="237">
        <v>54.713999999999999</v>
      </c>
    </row>
    <row r="887" spans="9:18" ht="15" customHeight="1">
      <c r="I887" s="125"/>
      <c r="J887" s="125">
        <v>44769</v>
      </c>
      <c r="K887" s="237">
        <v>149.43</v>
      </c>
      <c r="L887" s="237">
        <v>443.42899999999997</v>
      </c>
      <c r="M887" s="237">
        <v>561.85699999999997</v>
      </c>
      <c r="N887" s="237">
        <v>453.286</v>
      </c>
      <c r="O887" s="237">
        <v>49.429000000000002</v>
      </c>
      <c r="P887" s="237">
        <v>67.143000000000001</v>
      </c>
      <c r="Q887" s="237">
        <v>501.14299999999997</v>
      </c>
      <c r="R887" s="237">
        <v>40</v>
      </c>
    </row>
    <row r="888" spans="9:18" ht="15" customHeight="1">
      <c r="I888" s="125"/>
      <c r="J888" s="125">
        <v>44770</v>
      </c>
      <c r="K888" s="237">
        <v>155</v>
      </c>
      <c r="L888" s="237">
        <v>429.714</v>
      </c>
      <c r="M888" s="237">
        <v>582.57100000000003</v>
      </c>
      <c r="N888" s="237">
        <v>495.14100000000002</v>
      </c>
      <c r="O888" s="237">
        <v>46.856999999999999</v>
      </c>
      <c r="P888" s="237">
        <v>68.286000000000001</v>
      </c>
      <c r="Q888" s="237">
        <v>483.858</v>
      </c>
      <c r="R888" s="237">
        <v>42.856999999999999</v>
      </c>
    </row>
    <row r="889" spans="9:18" ht="15" customHeight="1">
      <c r="I889" s="125"/>
      <c r="J889" s="125">
        <v>44771</v>
      </c>
      <c r="K889" s="237">
        <v>162.86000000000001</v>
      </c>
      <c r="L889" s="237">
        <v>436.286</v>
      </c>
      <c r="M889" s="237">
        <v>557.71500000000003</v>
      </c>
      <c r="N889" s="237">
        <v>493.71300000000002</v>
      </c>
      <c r="O889" s="237">
        <v>45</v>
      </c>
      <c r="P889" s="237">
        <v>68.715000000000003</v>
      </c>
      <c r="Q889" s="237">
        <v>489.85700000000003</v>
      </c>
      <c r="R889" s="237">
        <v>65.713999999999999</v>
      </c>
    </row>
    <row r="890" spans="9:18" ht="15" customHeight="1">
      <c r="I890" s="125"/>
      <c r="J890" s="125">
        <v>44772</v>
      </c>
      <c r="K890" s="237">
        <v>167.86</v>
      </c>
      <c r="L890" s="237">
        <v>430.57100000000003</v>
      </c>
      <c r="M890" s="237">
        <v>558.42899999999997</v>
      </c>
      <c r="N890" s="237">
        <v>486.57100000000003</v>
      </c>
      <c r="O890" s="237">
        <v>46.286000000000001</v>
      </c>
      <c r="P890" s="237">
        <v>67.141000000000005</v>
      </c>
      <c r="Q890" s="237">
        <v>471.714</v>
      </c>
      <c r="R890" s="237">
        <v>66.713999999999999</v>
      </c>
    </row>
    <row r="891" spans="9:18" ht="15" customHeight="1">
      <c r="I891" s="125"/>
      <c r="J891" s="125">
        <v>44773</v>
      </c>
      <c r="K891" s="237">
        <v>173.29</v>
      </c>
      <c r="L891" s="237">
        <v>428.286</v>
      </c>
      <c r="M891" s="237">
        <v>561.28599999999994</v>
      </c>
      <c r="N891" s="237">
        <v>479.14299999999997</v>
      </c>
      <c r="O891" s="237">
        <v>46</v>
      </c>
      <c r="P891" s="237">
        <v>66.855999999999995</v>
      </c>
      <c r="Q891" s="237">
        <v>457.85899999999998</v>
      </c>
      <c r="R891" s="237">
        <v>66.856999999999999</v>
      </c>
    </row>
    <row r="892" spans="9:18" ht="15" customHeight="1">
      <c r="I892" s="125"/>
      <c r="J892" s="125">
        <v>44774</v>
      </c>
      <c r="K892" s="237">
        <v>176.43</v>
      </c>
      <c r="L892" s="237">
        <v>449.57100000000003</v>
      </c>
      <c r="M892" s="237">
        <v>551.57299999999998</v>
      </c>
      <c r="N892" s="237">
        <v>493.14299999999997</v>
      </c>
      <c r="O892" s="237">
        <v>45.713999999999999</v>
      </c>
      <c r="P892" s="237">
        <v>69.570999999999998</v>
      </c>
      <c r="Q892" s="237">
        <v>495.43</v>
      </c>
      <c r="R892" s="237">
        <v>65.572000000000003</v>
      </c>
    </row>
    <row r="893" spans="9:18" ht="15" customHeight="1">
      <c r="I893" s="125"/>
      <c r="J893" s="125">
        <v>44775</v>
      </c>
      <c r="K893" s="237">
        <v>167.15</v>
      </c>
      <c r="L893" s="237">
        <v>443.85700000000003</v>
      </c>
      <c r="M893" s="237">
        <v>527.28700000000003</v>
      </c>
      <c r="N893" s="237">
        <v>482.572</v>
      </c>
      <c r="O893" s="237">
        <v>44.286000000000001</v>
      </c>
      <c r="P893" s="237">
        <v>68.287000000000006</v>
      </c>
      <c r="Q893" s="237">
        <v>502.14100000000002</v>
      </c>
      <c r="R893" s="237">
        <v>65.572000000000003</v>
      </c>
    </row>
    <row r="894" spans="9:18" ht="15" customHeight="1">
      <c r="I894" s="125"/>
      <c r="J894" s="125">
        <v>44776</v>
      </c>
      <c r="K894" s="237">
        <v>195.58</v>
      </c>
      <c r="L894" s="237">
        <v>464.14299999999997</v>
      </c>
      <c r="M894" s="237">
        <v>526.28700000000003</v>
      </c>
      <c r="N894" s="237">
        <v>481.99900000000002</v>
      </c>
      <c r="O894" s="237">
        <v>45.429000000000002</v>
      </c>
      <c r="P894" s="237">
        <v>71.286000000000001</v>
      </c>
      <c r="Q894" s="237">
        <v>470.28500000000003</v>
      </c>
      <c r="R894" s="237">
        <v>66.856999999999999</v>
      </c>
    </row>
    <row r="895" spans="9:18" ht="15" customHeight="1">
      <c r="I895" s="125"/>
      <c r="J895" s="125">
        <v>44777</v>
      </c>
      <c r="K895" s="237">
        <v>202.01</v>
      </c>
      <c r="L895" s="237">
        <v>495.42899999999997</v>
      </c>
      <c r="M895" s="237">
        <v>540.86</v>
      </c>
      <c r="N895" s="237">
        <v>464.85500000000002</v>
      </c>
      <c r="O895" s="237">
        <v>48.856999999999999</v>
      </c>
      <c r="P895" s="237">
        <v>70.143000000000001</v>
      </c>
      <c r="Q895" s="237">
        <v>488.142</v>
      </c>
      <c r="R895" s="237">
        <v>64</v>
      </c>
    </row>
    <row r="896" spans="9:18" ht="15" customHeight="1">
      <c r="I896" s="125"/>
      <c r="J896" s="125">
        <v>44778</v>
      </c>
      <c r="K896" s="237">
        <v>202.58</v>
      </c>
      <c r="L896" s="237">
        <v>508.286</v>
      </c>
      <c r="M896" s="237">
        <v>546.14400000000001</v>
      </c>
      <c r="N896" s="237">
        <v>473.14299999999997</v>
      </c>
      <c r="O896" s="237">
        <v>48.143000000000001</v>
      </c>
      <c r="P896" s="237">
        <v>68.141999999999996</v>
      </c>
      <c r="Q896" s="237">
        <v>477.85899999999998</v>
      </c>
      <c r="R896" s="237">
        <v>41.856999999999999</v>
      </c>
    </row>
    <row r="897" spans="9:18" ht="15" customHeight="1">
      <c r="I897" s="125"/>
      <c r="J897" s="125">
        <v>44779</v>
      </c>
      <c r="K897" s="237">
        <v>207.72</v>
      </c>
      <c r="L897" s="237">
        <v>509.714</v>
      </c>
      <c r="M897" s="237">
        <v>554.57299999999998</v>
      </c>
      <c r="N897" s="237">
        <v>472.142</v>
      </c>
      <c r="O897" s="237">
        <v>47.429000000000002</v>
      </c>
      <c r="P897" s="237">
        <v>72</v>
      </c>
      <c r="Q897" s="237">
        <v>500.57100000000003</v>
      </c>
      <c r="R897" s="237">
        <v>90.286000000000001</v>
      </c>
    </row>
    <row r="898" spans="9:18" ht="15" customHeight="1">
      <c r="I898" s="125"/>
      <c r="J898" s="125">
        <v>44780</v>
      </c>
      <c r="K898" s="237">
        <v>206.01</v>
      </c>
      <c r="L898" s="237">
        <v>512.28599999999994</v>
      </c>
      <c r="M898" s="237">
        <v>551.00099999999998</v>
      </c>
      <c r="N898" s="237">
        <v>481.28500000000003</v>
      </c>
      <c r="O898" s="237">
        <v>41.856999999999999</v>
      </c>
      <c r="P898" s="237">
        <v>76</v>
      </c>
      <c r="Q898" s="237">
        <v>495.99900000000002</v>
      </c>
      <c r="R898" s="237">
        <v>91</v>
      </c>
    </row>
    <row r="899" spans="9:18" ht="15" customHeight="1">
      <c r="I899" s="125"/>
      <c r="J899" s="125">
        <v>44781</v>
      </c>
      <c r="K899" s="237">
        <v>210.15</v>
      </c>
      <c r="L899" s="237">
        <v>501.42899999999997</v>
      </c>
      <c r="M899" s="237">
        <v>548.00099999999998</v>
      </c>
      <c r="N899" s="237">
        <v>492.57299999999998</v>
      </c>
      <c r="O899" s="237">
        <v>48.856999999999999</v>
      </c>
      <c r="P899" s="237">
        <v>80.427999999999997</v>
      </c>
      <c r="Q899" s="237">
        <v>457.00200000000001</v>
      </c>
      <c r="R899" s="237">
        <v>92.143000000000001</v>
      </c>
    </row>
    <row r="900" spans="9:18" ht="15" customHeight="1">
      <c r="I900" s="125"/>
      <c r="J900" s="125">
        <v>44782</v>
      </c>
      <c r="K900" s="237">
        <v>202.29</v>
      </c>
      <c r="L900" s="237">
        <v>520.42899999999997</v>
      </c>
      <c r="M900" s="237">
        <v>575.42899999999997</v>
      </c>
      <c r="N900" s="237">
        <v>540.57100000000003</v>
      </c>
      <c r="O900" s="237">
        <v>49.856999999999999</v>
      </c>
      <c r="P900" s="237">
        <v>81.143000000000001</v>
      </c>
      <c r="Q900" s="237">
        <v>461.71699999999998</v>
      </c>
      <c r="R900" s="237">
        <v>93.856999999999999</v>
      </c>
    </row>
    <row r="901" spans="9:18" ht="15" customHeight="1">
      <c r="I901" s="125"/>
      <c r="J901" s="125">
        <v>44783</v>
      </c>
      <c r="K901" s="237">
        <v>196.86</v>
      </c>
      <c r="L901" s="237">
        <v>498.85700000000003</v>
      </c>
      <c r="M901" s="237">
        <v>567.14499999999998</v>
      </c>
      <c r="N901" s="237">
        <v>546.71500000000003</v>
      </c>
      <c r="O901" s="237">
        <v>49.856999999999999</v>
      </c>
      <c r="P901" s="237">
        <v>84.572000000000003</v>
      </c>
      <c r="Q901" s="237">
        <v>411.286</v>
      </c>
      <c r="R901" s="237">
        <v>95.713999999999999</v>
      </c>
    </row>
    <row r="902" spans="9:18" ht="15" customHeight="1">
      <c r="I902" s="125"/>
      <c r="J902" s="125">
        <v>44784</v>
      </c>
      <c r="K902" s="237">
        <v>203.72</v>
      </c>
      <c r="L902" s="237">
        <v>489.42899999999997</v>
      </c>
      <c r="M902" s="237">
        <v>546.57299999999998</v>
      </c>
      <c r="N902" s="237">
        <v>569.71400000000006</v>
      </c>
      <c r="O902" s="237">
        <v>46.856999999999999</v>
      </c>
      <c r="P902" s="237">
        <v>89.001999999999995</v>
      </c>
      <c r="Q902" s="237">
        <v>417.57400000000001</v>
      </c>
      <c r="R902" s="237">
        <v>97.143000000000001</v>
      </c>
    </row>
    <row r="903" spans="9:18" ht="15" customHeight="1">
      <c r="I903" s="125"/>
      <c r="J903" s="125">
        <v>44785</v>
      </c>
      <c r="K903" s="237">
        <v>203.15</v>
      </c>
      <c r="L903" s="237">
        <v>481</v>
      </c>
      <c r="M903" s="237">
        <v>528</v>
      </c>
      <c r="N903" s="237">
        <v>559.57000000000005</v>
      </c>
      <c r="O903" s="237">
        <v>49.570999999999998</v>
      </c>
      <c r="P903" s="237">
        <v>94.001000000000005</v>
      </c>
      <c r="Q903" s="237">
        <v>420</v>
      </c>
      <c r="R903" s="237">
        <v>98.572000000000003</v>
      </c>
    </row>
    <row r="904" spans="9:18" ht="15" customHeight="1">
      <c r="I904" s="125"/>
      <c r="J904" s="125">
        <v>44786</v>
      </c>
      <c r="K904" s="237">
        <v>202.72</v>
      </c>
      <c r="L904" s="237">
        <v>480.85700000000003</v>
      </c>
      <c r="M904" s="237">
        <v>520.00099999999998</v>
      </c>
      <c r="N904" s="237">
        <v>570.28599999999994</v>
      </c>
      <c r="O904" s="237">
        <v>49.713999999999999</v>
      </c>
      <c r="P904" s="237">
        <v>99.287000000000006</v>
      </c>
      <c r="Q904" s="237">
        <v>410.42899999999997</v>
      </c>
      <c r="R904" s="237">
        <v>52.286000000000001</v>
      </c>
    </row>
    <row r="905" spans="9:18" ht="15" customHeight="1">
      <c r="I905" s="125"/>
      <c r="J905" s="125">
        <v>44787</v>
      </c>
      <c r="K905" s="237">
        <v>206.29</v>
      </c>
      <c r="L905" s="237">
        <v>478.57100000000003</v>
      </c>
      <c r="M905" s="237">
        <v>520.85699999999997</v>
      </c>
      <c r="N905" s="237">
        <v>561.28499999999997</v>
      </c>
      <c r="O905" s="237">
        <v>54.286000000000001</v>
      </c>
      <c r="P905" s="237">
        <v>103.14400000000001</v>
      </c>
      <c r="Q905" s="237">
        <v>404.99900000000002</v>
      </c>
      <c r="R905" s="237">
        <v>53.856999999999999</v>
      </c>
    </row>
    <row r="906" spans="9:18" ht="15" customHeight="1">
      <c r="I906" s="125"/>
      <c r="J906" s="125">
        <v>44788</v>
      </c>
      <c r="K906" s="237">
        <v>208.15</v>
      </c>
      <c r="L906" s="237">
        <v>474</v>
      </c>
      <c r="M906" s="237">
        <v>473.28699999999998</v>
      </c>
      <c r="N906" s="237">
        <v>541.57000000000005</v>
      </c>
      <c r="O906" s="237">
        <v>46.570999999999998</v>
      </c>
      <c r="P906" s="237">
        <v>105.28700000000001</v>
      </c>
      <c r="Q906" s="237">
        <v>425.14400000000001</v>
      </c>
      <c r="R906" s="237">
        <v>109.429</v>
      </c>
    </row>
    <row r="907" spans="9:18" ht="15" customHeight="1">
      <c r="I907" s="125"/>
      <c r="J907" s="125">
        <v>44789</v>
      </c>
      <c r="K907" s="237">
        <v>216.29</v>
      </c>
      <c r="L907" s="237">
        <v>454.714</v>
      </c>
      <c r="M907" s="237">
        <v>464.71300000000002</v>
      </c>
      <c r="N907" s="237">
        <v>511.428</v>
      </c>
      <c r="O907" s="237">
        <v>44</v>
      </c>
      <c r="P907" s="237">
        <v>109.143</v>
      </c>
      <c r="Q907" s="237">
        <v>401.57100000000003</v>
      </c>
      <c r="R907" s="237">
        <v>158.143</v>
      </c>
    </row>
    <row r="908" spans="9:18" ht="15" customHeight="1">
      <c r="I908" s="125"/>
      <c r="J908" s="125">
        <v>44790</v>
      </c>
      <c r="K908" s="237">
        <v>207.15</v>
      </c>
      <c r="L908" s="237">
        <v>477.714</v>
      </c>
      <c r="M908" s="237">
        <v>465.428</v>
      </c>
      <c r="N908" s="237">
        <v>521.28599999999994</v>
      </c>
      <c r="O908" s="237">
        <v>46.713999999999999</v>
      </c>
      <c r="P908" s="237">
        <v>111.428</v>
      </c>
      <c r="Q908" s="237">
        <v>439.572</v>
      </c>
      <c r="R908" s="237">
        <v>171.143</v>
      </c>
    </row>
    <row r="909" spans="9:18" ht="15" customHeight="1">
      <c r="I909" s="125"/>
      <c r="J909" s="125">
        <v>44791</v>
      </c>
      <c r="K909" s="237">
        <v>200.86</v>
      </c>
      <c r="L909" s="237">
        <v>485</v>
      </c>
      <c r="M909" s="237">
        <v>471.28500000000003</v>
      </c>
      <c r="N909" s="237">
        <v>517.85500000000002</v>
      </c>
      <c r="O909" s="237">
        <v>46.429000000000002</v>
      </c>
      <c r="P909" s="237">
        <v>112.858</v>
      </c>
      <c r="Q909" s="237">
        <v>392.428</v>
      </c>
      <c r="R909" s="237">
        <v>172.572</v>
      </c>
    </row>
    <row r="910" spans="9:18" ht="15" customHeight="1">
      <c r="I910" s="125"/>
      <c r="J910" s="125">
        <v>44792</v>
      </c>
      <c r="K910" s="237">
        <v>206</v>
      </c>
      <c r="L910" s="237">
        <v>475</v>
      </c>
      <c r="M910" s="237">
        <v>451.57100000000003</v>
      </c>
      <c r="N910" s="237">
        <v>534.85799999999995</v>
      </c>
      <c r="O910" s="237">
        <v>41.856999999999999</v>
      </c>
      <c r="P910" s="237">
        <v>114.143</v>
      </c>
      <c r="Q910" s="237">
        <v>382.28699999999998</v>
      </c>
      <c r="R910" s="237">
        <v>173.714</v>
      </c>
    </row>
    <row r="911" spans="9:18" ht="15" customHeight="1">
      <c r="I911" s="125"/>
      <c r="J911" s="125">
        <v>44793</v>
      </c>
      <c r="K911" s="237">
        <v>202.58</v>
      </c>
      <c r="L911" s="237">
        <v>474.714</v>
      </c>
      <c r="M911" s="237">
        <v>445.57100000000003</v>
      </c>
      <c r="N911" s="237">
        <v>535.85699999999997</v>
      </c>
      <c r="O911" s="237">
        <v>42.143000000000001</v>
      </c>
      <c r="P911" s="237">
        <v>112.71599999999999</v>
      </c>
      <c r="Q911" s="237">
        <v>352.42899999999997</v>
      </c>
      <c r="R911" s="237">
        <v>175</v>
      </c>
    </row>
    <row r="912" spans="9:18" ht="15" customHeight="1">
      <c r="I912" s="125"/>
      <c r="J912" s="125">
        <v>44794</v>
      </c>
      <c r="K912" s="237">
        <v>199.43</v>
      </c>
      <c r="L912" s="237">
        <v>583.71400000000006</v>
      </c>
      <c r="M912" s="237">
        <v>443.286</v>
      </c>
      <c r="N912" s="237">
        <v>544.28599999999994</v>
      </c>
      <c r="O912" s="237">
        <v>42.713999999999999</v>
      </c>
      <c r="P912" s="237">
        <v>113.285</v>
      </c>
      <c r="Q912" s="237">
        <v>345.00299999999999</v>
      </c>
      <c r="R912" s="237">
        <v>176.286</v>
      </c>
    </row>
    <row r="913" spans="9:18" ht="15" customHeight="1">
      <c r="I913" s="125"/>
      <c r="J913" s="125">
        <v>44795</v>
      </c>
      <c r="K913" s="237">
        <v>196.72</v>
      </c>
      <c r="L913" s="237">
        <v>0</v>
      </c>
      <c r="M913" s="237">
        <v>471.858</v>
      </c>
      <c r="N913" s="237">
        <v>562.14400000000001</v>
      </c>
      <c r="O913" s="237">
        <v>45.429000000000002</v>
      </c>
      <c r="P913" s="237">
        <v>111.286</v>
      </c>
      <c r="Q913" s="237">
        <v>324.71600000000001</v>
      </c>
      <c r="R913" s="237">
        <v>122.571</v>
      </c>
    </row>
    <row r="914" spans="9:18" ht="15" customHeight="1">
      <c r="I914" s="125"/>
      <c r="J914" s="125">
        <v>44796</v>
      </c>
      <c r="K914" s="237">
        <v>190.72</v>
      </c>
      <c r="L914" s="237">
        <v>531.57100000000003</v>
      </c>
      <c r="M914" s="237">
        <v>435.142</v>
      </c>
      <c r="N914" s="237">
        <v>543.428</v>
      </c>
      <c r="O914" s="237">
        <v>45.429000000000002</v>
      </c>
      <c r="P914" s="237">
        <v>108.715</v>
      </c>
      <c r="Q914" s="237">
        <v>330.57299999999998</v>
      </c>
      <c r="R914" s="237">
        <v>75.143000000000001</v>
      </c>
    </row>
    <row r="915" spans="9:18" ht="15" customHeight="1">
      <c r="I915" s="125"/>
      <c r="J915" s="125">
        <v>44797</v>
      </c>
      <c r="K915" s="237">
        <v>192.29</v>
      </c>
      <c r="L915" s="237">
        <v>509.714</v>
      </c>
      <c r="M915" s="237">
        <v>401</v>
      </c>
      <c r="N915" s="237">
        <v>547.28599999999994</v>
      </c>
      <c r="O915" s="237">
        <v>40.286000000000001</v>
      </c>
      <c r="P915" s="237">
        <v>108.285</v>
      </c>
      <c r="Q915" s="237">
        <v>373.43099999999998</v>
      </c>
      <c r="R915" s="237">
        <v>67</v>
      </c>
    </row>
    <row r="916" spans="9:18" ht="15" customHeight="1">
      <c r="I916" s="125"/>
      <c r="J916" s="125">
        <v>44798</v>
      </c>
      <c r="K916" s="237">
        <v>196.86</v>
      </c>
      <c r="L916" s="237">
        <v>509.85700000000003</v>
      </c>
      <c r="M916" s="237">
        <v>391.28399999999999</v>
      </c>
      <c r="N916" s="237">
        <v>561.00099999999998</v>
      </c>
      <c r="O916" s="237">
        <v>43.286000000000001</v>
      </c>
      <c r="P916" s="237">
        <v>108.285</v>
      </c>
      <c r="Q916" s="237">
        <v>373.57299999999998</v>
      </c>
      <c r="R916" s="237">
        <v>68</v>
      </c>
    </row>
    <row r="917" spans="9:18" ht="15" customHeight="1">
      <c r="I917" s="125"/>
      <c r="J917" s="125">
        <v>44799</v>
      </c>
      <c r="K917" s="237">
        <v>191.58</v>
      </c>
      <c r="L917" s="237">
        <v>525.57100000000003</v>
      </c>
      <c r="M917" s="237">
        <v>379.57</v>
      </c>
      <c r="N917" s="237">
        <v>559.57100000000003</v>
      </c>
      <c r="O917" s="237">
        <v>44</v>
      </c>
      <c r="P917" s="237">
        <v>107.572</v>
      </c>
      <c r="Q917" s="237">
        <v>360.28899999999999</v>
      </c>
      <c r="R917" s="237">
        <v>70.141999999999996</v>
      </c>
    </row>
    <row r="918" spans="9:18" ht="15" customHeight="1">
      <c r="I918" s="125"/>
      <c r="J918" s="125">
        <v>44800</v>
      </c>
      <c r="K918" s="237">
        <v>190.43</v>
      </c>
      <c r="L918" s="237">
        <v>524.71400000000006</v>
      </c>
      <c r="M918" s="237">
        <v>378.99900000000002</v>
      </c>
      <c r="N918" s="237">
        <v>558.28599999999994</v>
      </c>
      <c r="O918" s="237">
        <v>60.286000000000001</v>
      </c>
      <c r="P918" s="237">
        <v>108.143</v>
      </c>
      <c r="Q918" s="237">
        <v>349.28699999999998</v>
      </c>
      <c r="R918" s="237">
        <v>73.141999999999996</v>
      </c>
    </row>
    <row r="919" spans="9:18" ht="15" customHeight="1">
      <c r="I919" s="125"/>
      <c r="J919" s="125">
        <v>44801</v>
      </c>
      <c r="K919" s="237">
        <v>187.57</v>
      </c>
      <c r="L919" s="237">
        <v>415.286</v>
      </c>
      <c r="M919" s="237">
        <v>376.142</v>
      </c>
      <c r="N919" s="237">
        <v>557.00099999999998</v>
      </c>
      <c r="O919" s="237">
        <v>61.570999999999998</v>
      </c>
      <c r="P919" s="237">
        <v>106.143</v>
      </c>
      <c r="Q919" s="237">
        <v>364.14600000000002</v>
      </c>
      <c r="R919" s="237">
        <v>75.856999999999999</v>
      </c>
    </row>
    <row r="920" spans="9:18" ht="15" customHeight="1">
      <c r="I920" s="125"/>
      <c r="J920" s="125">
        <v>44802</v>
      </c>
      <c r="K920" s="237">
        <v>179.43</v>
      </c>
      <c r="L920" s="237">
        <v>482.57100000000003</v>
      </c>
      <c r="M920" s="237">
        <v>367.71499999999997</v>
      </c>
      <c r="N920" s="237">
        <v>547.71600000000001</v>
      </c>
      <c r="O920" s="237">
        <v>54.713999999999999</v>
      </c>
      <c r="P920" s="237">
        <v>113</v>
      </c>
      <c r="Q920" s="237">
        <v>367.28899999999999</v>
      </c>
      <c r="R920" s="237">
        <v>78.570999999999998</v>
      </c>
    </row>
    <row r="921" spans="9:18" ht="15" customHeight="1">
      <c r="I921" s="125"/>
      <c r="J921" s="125">
        <v>44803</v>
      </c>
      <c r="K921" s="237">
        <v>178.43</v>
      </c>
      <c r="L921" s="237">
        <v>451.14299999999997</v>
      </c>
      <c r="M921" s="237">
        <v>328.142</v>
      </c>
      <c r="N921" s="237">
        <v>560.42899999999997</v>
      </c>
      <c r="O921" s="237">
        <v>49.570999999999998</v>
      </c>
      <c r="P921" s="237">
        <v>104.715</v>
      </c>
      <c r="Q921" s="237">
        <v>354.14499999999998</v>
      </c>
      <c r="R921" s="237">
        <v>82.141999999999996</v>
      </c>
    </row>
    <row r="922" spans="9:18" ht="15" customHeight="1">
      <c r="I922" s="125"/>
      <c r="J922" s="125">
        <v>44804</v>
      </c>
      <c r="K922" s="237">
        <v>176.43</v>
      </c>
      <c r="L922" s="237">
        <v>531.85699999999997</v>
      </c>
      <c r="M922" s="237">
        <v>360.42700000000002</v>
      </c>
      <c r="N922" s="237">
        <v>656.14300000000003</v>
      </c>
      <c r="O922" s="237">
        <v>60.429000000000002</v>
      </c>
      <c r="P922" s="237">
        <v>111.57299999999999</v>
      </c>
      <c r="Q922" s="237">
        <v>285.28699999999998</v>
      </c>
      <c r="R922" s="237">
        <v>82.143000000000001</v>
      </c>
    </row>
    <row r="923" spans="9:18" ht="15" customHeight="1">
      <c r="I923" s="125"/>
      <c r="J923" s="125">
        <v>44805</v>
      </c>
      <c r="K923" s="237">
        <v>166.29</v>
      </c>
      <c r="L923" s="237">
        <v>540.85699999999997</v>
      </c>
      <c r="M923" s="237">
        <v>345.14299999999997</v>
      </c>
      <c r="N923" s="237">
        <v>633.00099999999998</v>
      </c>
      <c r="O923" s="237">
        <v>53.713999999999999</v>
      </c>
      <c r="P923" s="237">
        <v>112</v>
      </c>
      <c r="Q923" s="237">
        <v>261.286</v>
      </c>
      <c r="R923" s="237">
        <v>89.286000000000001</v>
      </c>
    </row>
    <row r="924" spans="9:18" ht="15" customHeight="1">
      <c r="I924" s="125"/>
      <c r="J924" s="125">
        <v>44806</v>
      </c>
      <c r="K924" s="237">
        <v>157.72</v>
      </c>
      <c r="L924" s="237">
        <v>508.57100000000003</v>
      </c>
      <c r="M924" s="237">
        <v>345.572</v>
      </c>
      <c r="N924" s="237">
        <v>626.57299999999998</v>
      </c>
      <c r="O924" s="237">
        <v>52.570999999999998</v>
      </c>
      <c r="P924" s="237">
        <v>112</v>
      </c>
      <c r="Q924" s="237">
        <v>294.57499999999999</v>
      </c>
      <c r="R924" s="237">
        <v>123.858</v>
      </c>
    </row>
    <row r="925" spans="9:18" ht="15" customHeight="1">
      <c r="I925" s="125"/>
      <c r="J925" s="125">
        <v>44807</v>
      </c>
      <c r="K925" s="237">
        <v>156.72</v>
      </c>
      <c r="L925" s="237">
        <v>507.14299999999997</v>
      </c>
      <c r="M925" s="237">
        <v>340.428</v>
      </c>
      <c r="N925" s="237">
        <v>630.85699999999997</v>
      </c>
      <c r="O925" s="237">
        <v>33.856999999999999</v>
      </c>
      <c r="P925" s="237">
        <v>113</v>
      </c>
      <c r="Q925" s="237">
        <v>295.71600000000001</v>
      </c>
      <c r="R925" s="237">
        <v>124</v>
      </c>
    </row>
    <row r="926" spans="9:18" ht="15" customHeight="1">
      <c r="I926" s="125"/>
      <c r="J926" s="125">
        <v>44808</v>
      </c>
      <c r="K926" s="237">
        <v>156.15</v>
      </c>
      <c r="L926" s="237">
        <v>505.714</v>
      </c>
      <c r="M926" s="237">
        <v>338.572</v>
      </c>
      <c r="N926" s="237">
        <v>631.42899999999997</v>
      </c>
      <c r="O926" s="237">
        <v>29.713999999999999</v>
      </c>
      <c r="P926" s="237">
        <v>113.429</v>
      </c>
      <c r="Q926" s="237">
        <v>286.43200000000002</v>
      </c>
      <c r="R926" s="237">
        <v>154.429</v>
      </c>
    </row>
    <row r="927" spans="9:18" ht="15" customHeight="1">
      <c r="I927" s="125"/>
      <c r="J927" s="125">
        <v>44809</v>
      </c>
      <c r="K927" s="237">
        <v>154</v>
      </c>
      <c r="L927" s="237">
        <v>448.57100000000003</v>
      </c>
      <c r="M927" s="237">
        <v>327.714</v>
      </c>
      <c r="N927" s="237">
        <v>624.14400000000001</v>
      </c>
      <c r="O927" s="237">
        <v>33</v>
      </c>
      <c r="P927" s="237">
        <v>107.42700000000001</v>
      </c>
      <c r="Q927" s="237">
        <v>280.00299999999999</v>
      </c>
      <c r="R927" s="237">
        <v>154.429</v>
      </c>
    </row>
    <row r="928" spans="9:18" ht="15" customHeight="1">
      <c r="I928" s="125"/>
      <c r="J928" s="125">
        <v>44810</v>
      </c>
      <c r="K928" s="237">
        <v>149.86000000000001</v>
      </c>
      <c r="L928" s="237">
        <v>477.42899999999997</v>
      </c>
      <c r="M928" s="237">
        <v>335.572</v>
      </c>
      <c r="N928" s="237">
        <v>611.85599999999999</v>
      </c>
      <c r="O928" s="237">
        <v>36.856999999999999</v>
      </c>
      <c r="P928" s="237">
        <v>107.572</v>
      </c>
      <c r="Q928" s="237">
        <v>248.00200000000001</v>
      </c>
      <c r="R928" s="237">
        <v>154.715</v>
      </c>
    </row>
    <row r="929" spans="9:18" ht="15" customHeight="1">
      <c r="I929" s="125"/>
      <c r="J929" s="125">
        <v>44811</v>
      </c>
      <c r="K929" s="237">
        <v>141</v>
      </c>
      <c r="L929" s="237">
        <v>373.286</v>
      </c>
      <c r="M929" s="237">
        <v>232.001</v>
      </c>
      <c r="N929" s="237">
        <v>503.85700000000003</v>
      </c>
      <c r="O929" s="237">
        <v>25.571000000000002</v>
      </c>
      <c r="P929" s="237">
        <v>107.714</v>
      </c>
      <c r="Q929" s="237">
        <v>232.43299999999999</v>
      </c>
      <c r="R929" s="237">
        <v>158.143</v>
      </c>
    </row>
    <row r="930" spans="9:18" ht="15" customHeight="1">
      <c r="I930" s="125"/>
      <c r="J930" s="125">
        <v>44812</v>
      </c>
      <c r="K930" s="237">
        <v>119</v>
      </c>
      <c r="L930" s="237">
        <v>374</v>
      </c>
      <c r="M930" s="237">
        <v>262.858</v>
      </c>
      <c r="N930" s="237">
        <v>555.71500000000003</v>
      </c>
      <c r="O930" s="237">
        <v>27</v>
      </c>
      <c r="P930" s="237">
        <v>103.714</v>
      </c>
      <c r="Q930" s="237">
        <v>210.71600000000001</v>
      </c>
      <c r="R930" s="237">
        <v>151.428</v>
      </c>
    </row>
    <row r="931" spans="9:18" ht="15" customHeight="1">
      <c r="I931" s="125"/>
      <c r="J931" s="125">
        <v>44813</v>
      </c>
      <c r="K931" s="237">
        <v>119.72</v>
      </c>
      <c r="L931" s="237">
        <v>384</v>
      </c>
      <c r="M931" s="237">
        <v>234.85599999999999</v>
      </c>
      <c r="N931" s="237">
        <v>466</v>
      </c>
      <c r="O931" s="237">
        <v>24.856999999999999</v>
      </c>
      <c r="P931" s="237">
        <v>100.286</v>
      </c>
      <c r="Q931" s="237">
        <v>201.14699999999999</v>
      </c>
      <c r="R931" s="237">
        <v>119.143</v>
      </c>
    </row>
    <row r="932" spans="9:18" ht="15" customHeight="1">
      <c r="I932" s="125"/>
      <c r="J932" s="125">
        <v>44814</v>
      </c>
      <c r="K932" s="237">
        <v>114.86</v>
      </c>
      <c r="L932" s="237">
        <v>384.85700000000003</v>
      </c>
      <c r="M932" s="237">
        <v>187.143</v>
      </c>
      <c r="N932" s="237">
        <v>447.42899999999997</v>
      </c>
      <c r="O932" s="237">
        <v>22.713999999999999</v>
      </c>
      <c r="P932" s="237">
        <v>94.998999999999995</v>
      </c>
      <c r="Q932" s="237">
        <v>204.14599999999999</v>
      </c>
      <c r="R932" s="237">
        <v>119.857</v>
      </c>
    </row>
    <row r="933" spans="9:18" ht="15" customHeight="1">
      <c r="I933" s="125"/>
      <c r="J933" s="125">
        <v>44815</v>
      </c>
      <c r="K933" s="237">
        <v>94.72</v>
      </c>
      <c r="L933" s="237">
        <v>385.42899999999997</v>
      </c>
      <c r="M933" s="237">
        <v>187.714</v>
      </c>
      <c r="N933" s="237">
        <v>425.57</v>
      </c>
      <c r="O933" s="237">
        <v>22.571000000000002</v>
      </c>
      <c r="P933" s="237">
        <v>89.143000000000001</v>
      </c>
      <c r="Q933" s="237">
        <v>202.28700000000001</v>
      </c>
      <c r="R933" s="237">
        <v>109.857</v>
      </c>
    </row>
    <row r="934" spans="9:18" ht="15" customHeight="1">
      <c r="I934" s="125"/>
      <c r="J934" s="125">
        <v>44816</v>
      </c>
      <c r="K934" s="237">
        <v>91.57</v>
      </c>
      <c r="L934" s="237">
        <v>438.714</v>
      </c>
      <c r="M934" s="237">
        <v>180.858</v>
      </c>
      <c r="N934" s="237">
        <v>407.286</v>
      </c>
      <c r="O934" s="237">
        <v>22.143000000000001</v>
      </c>
      <c r="P934" s="237">
        <v>85.572000000000003</v>
      </c>
      <c r="Q934" s="237">
        <v>159.285</v>
      </c>
      <c r="R934" s="237">
        <v>123.285</v>
      </c>
    </row>
    <row r="935" spans="9:18" ht="15" customHeight="1">
      <c r="I935" s="125"/>
    </row>
    <row r="936" spans="9:18" ht="15" customHeight="1">
      <c r="I936" s="125"/>
    </row>
    <row r="937" spans="9:18" ht="15" customHeight="1">
      <c r="I937" s="125"/>
    </row>
    <row r="938" spans="9:18" ht="15" customHeight="1">
      <c r="I938" s="125"/>
    </row>
    <row r="939" spans="9:18" ht="15" customHeight="1">
      <c r="I939" s="125"/>
    </row>
    <row r="940" spans="9:18" ht="15" customHeight="1">
      <c r="I940" s="125"/>
    </row>
    <row r="941" spans="9:18" ht="15" customHeight="1">
      <c r="I941" s="125"/>
    </row>
    <row r="942" spans="9:18" ht="15" customHeight="1">
      <c r="I942" s="125"/>
    </row>
    <row r="943" spans="9:18" ht="15" customHeight="1">
      <c r="I943" s="125"/>
    </row>
    <row r="944" spans="9:18" ht="15" customHeight="1">
      <c r="I944" s="125"/>
    </row>
    <row r="945" spans="9:9" ht="15" customHeight="1">
      <c r="I945" s="125"/>
    </row>
    <row r="946" spans="9:9" ht="15" customHeight="1">
      <c r="I946" s="125"/>
    </row>
    <row r="947" spans="9:9" ht="15" customHeight="1">
      <c r="I947" s="125"/>
    </row>
    <row r="948" spans="9:9" ht="15" customHeight="1">
      <c r="I948" s="125"/>
    </row>
    <row r="949" spans="9:9" ht="15" customHeight="1">
      <c r="I949" s="125"/>
    </row>
    <row r="950" spans="9:9" ht="15" customHeight="1">
      <c r="I950" s="125"/>
    </row>
    <row r="951" spans="9:9" ht="15" customHeight="1">
      <c r="I951" s="125"/>
    </row>
    <row r="952" spans="9:9" ht="15" customHeight="1">
      <c r="I952" s="125"/>
    </row>
    <row r="953" spans="9:9" ht="15" customHeight="1">
      <c r="I953" s="125"/>
    </row>
    <row r="954" spans="9:9" ht="15" customHeight="1">
      <c r="I954" s="125"/>
    </row>
    <row r="955" spans="9:9" ht="15" customHeight="1">
      <c r="I955" s="125"/>
    </row>
    <row r="956" spans="9:9" ht="15" customHeight="1">
      <c r="I956" s="125"/>
    </row>
    <row r="957" spans="9:9" ht="15" customHeight="1">
      <c r="I957" s="125"/>
    </row>
    <row r="958" spans="9:9" ht="15" customHeight="1">
      <c r="I958" s="125"/>
    </row>
    <row r="959" spans="9:9" ht="15" customHeight="1">
      <c r="I959" s="125"/>
    </row>
    <row r="960" spans="9:9" ht="15" customHeight="1">
      <c r="I960" s="125"/>
    </row>
    <row r="961" spans="9:9" ht="15" customHeight="1">
      <c r="I961" s="125"/>
    </row>
    <row r="962" spans="9:9" ht="15" customHeight="1">
      <c r="I962" s="125"/>
    </row>
    <row r="963" spans="9:9" ht="15" customHeight="1">
      <c r="I963" s="125"/>
    </row>
    <row r="964" spans="9:9" ht="15" customHeight="1">
      <c r="I964" s="125"/>
    </row>
    <row r="965" spans="9:9" ht="15" customHeight="1">
      <c r="I965" s="125"/>
    </row>
    <row r="966" spans="9:9" ht="15" customHeight="1">
      <c r="I966" s="125"/>
    </row>
    <row r="967" spans="9:9" ht="15" customHeight="1">
      <c r="I967" s="125"/>
    </row>
    <row r="968" spans="9:9" ht="15" customHeight="1">
      <c r="I968" s="125"/>
    </row>
    <row r="969" spans="9:9" ht="15" customHeight="1">
      <c r="I969" s="125"/>
    </row>
    <row r="970" spans="9:9" ht="15" customHeight="1">
      <c r="I970" s="125"/>
    </row>
    <row r="971" spans="9:9" ht="15" customHeight="1">
      <c r="I971" s="125"/>
    </row>
    <row r="972" spans="9:9" ht="15" customHeight="1">
      <c r="I972" s="125"/>
    </row>
    <row r="973" spans="9:9" ht="15" customHeight="1">
      <c r="I973" s="125"/>
    </row>
    <row r="974" spans="9:9" ht="15" customHeight="1">
      <c r="I974" s="125"/>
    </row>
    <row r="975" spans="9:9" ht="15" customHeight="1">
      <c r="I975" s="125"/>
    </row>
    <row r="976" spans="9:9" ht="15" customHeight="1">
      <c r="I976" s="125"/>
    </row>
    <row r="977" spans="9:9" ht="15" customHeight="1">
      <c r="I977" s="125"/>
    </row>
    <row r="978" spans="9:9" ht="15" customHeight="1">
      <c r="I978" s="125"/>
    </row>
    <row r="979" spans="9:9" ht="15" customHeight="1">
      <c r="I979" s="125"/>
    </row>
    <row r="980" spans="9:9" ht="15" customHeight="1">
      <c r="I980" s="125"/>
    </row>
    <row r="981" spans="9:9" ht="15" customHeight="1">
      <c r="I981" s="125"/>
    </row>
    <row r="982" spans="9:9" ht="15" customHeight="1">
      <c r="I982" s="125"/>
    </row>
    <row r="983" spans="9:9" ht="15" customHeight="1">
      <c r="I983" s="125"/>
    </row>
    <row r="984" spans="9:9" ht="15" customHeight="1">
      <c r="I984" s="125"/>
    </row>
    <row r="985" spans="9:9" ht="15" customHeight="1">
      <c r="I985" s="125"/>
    </row>
    <row r="986" spans="9:9" ht="15" customHeight="1">
      <c r="I986" s="125"/>
    </row>
    <row r="987" spans="9:9" ht="15" customHeight="1">
      <c r="I987" s="125"/>
    </row>
    <row r="988" spans="9:9" ht="15" customHeight="1">
      <c r="I988" s="125"/>
    </row>
    <row r="989" spans="9:9" ht="15" customHeight="1">
      <c r="I989" s="125"/>
    </row>
    <row r="990" spans="9:9" ht="15" customHeight="1">
      <c r="I990" s="125"/>
    </row>
    <row r="991" spans="9:9" ht="15" customHeight="1">
      <c r="I991" s="125"/>
    </row>
    <row r="992" spans="9:9" ht="15" customHeight="1">
      <c r="I992" s="125"/>
    </row>
    <row r="993" spans="9:9" ht="15" customHeight="1">
      <c r="I993" s="125"/>
    </row>
    <row r="994" spans="9:9" ht="15" customHeight="1">
      <c r="I994" s="125"/>
    </row>
  </sheetData>
  <phoneticPr fontId="34" type="noConversion"/>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FA0CF3-63A9-4897-8BF2-84F40538B18E}">
  <sheetPr published="0">
    <tabColor theme="4" tint="0.59999389629810485"/>
    <pageSetUpPr autoPageBreaks="0"/>
  </sheetPr>
  <dimension ref="A1:V637"/>
  <sheetViews>
    <sheetView showGridLines="0" zoomScaleNormal="100" workbookViewId="0"/>
  </sheetViews>
  <sheetFormatPr defaultColWidth="9.140625" defaultRowHeight="15" customHeight="1"/>
  <cols>
    <col min="1" max="7" width="9.140625" style="40"/>
    <col min="8" max="8" width="2.7109375" style="118" customWidth="1"/>
    <col min="9" max="9" width="9.140625" style="39"/>
    <col min="10" max="10" width="25.7109375" style="58" customWidth="1"/>
    <col min="11" max="11" width="25.7109375" style="54" customWidth="1"/>
    <col min="12" max="12" width="25.7109375" style="58" customWidth="1"/>
    <col min="13" max="14" width="25.7109375" style="39" customWidth="1"/>
    <col min="15" max="17" width="15.7109375" style="39" customWidth="1"/>
    <col min="18" max="18" width="7.85546875" style="39" customWidth="1"/>
    <col min="19" max="21" width="20.7109375" style="39" customWidth="1"/>
    <col min="22" max="16384" width="9.140625" style="39"/>
  </cols>
  <sheetData>
    <row r="1" spans="1:22" ht="15" customHeight="1">
      <c r="A1" s="39"/>
      <c r="B1" s="39"/>
      <c r="C1" s="39"/>
      <c r="D1" s="39"/>
      <c r="E1" s="39"/>
      <c r="F1" s="39"/>
      <c r="G1" s="39"/>
    </row>
    <row r="2" spans="1:22" ht="15" customHeight="1">
      <c r="A2" s="39"/>
      <c r="B2" s="39"/>
      <c r="C2" s="39"/>
      <c r="D2" s="39"/>
      <c r="E2" s="39"/>
      <c r="F2" s="39"/>
      <c r="G2" s="39"/>
      <c r="J2" s="51" t="s">
        <v>1215</v>
      </c>
    </row>
    <row r="3" spans="1:22" ht="15" customHeight="1">
      <c r="A3" s="39"/>
      <c r="B3" s="39"/>
      <c r="C3" s="39"/>
      <c r="D3" s="39"/>
      <c r="E3" s="39"/>
      <c r="F3" s="39"/>
      <c r="G3" s="39"/>
      <c r="J3" s="272" t="s">
        <v>60</v>
      </c>
    </row>
    <row r="4" spans="1:22" ht="15" customHeight="1">
      <c r="A4" s="39"/>
      <c r="B4" s="39"/>
      <c r="C4" s="39"/>
      <c r="D4" s="39"/>
      <c r="E4" s="39"/>
      <c r="F4" s="39"/>
      <c r="G4" s="39"/>
      <c r="J4" s="93" t="s">
        <v>8</v>
      </c>
      <c r="M4" s="132"/>
      <c r="N4" s="132"/>
      <c r="O4" s="132"/>
      <c r="P4" s="132"/>
      <c r="Q4" s="132"/>
      <c r="R4" s="142"/>
      <c r="S4" s="142"/>
      <c r="T4" s="132"/>
      <c r="U4" s="132"/>
      <c r="V4" s="132"/>
    </row>
    <row r="5" spans="1:22" ht="15" customHeight="1">
      <c r="A5" s="39"/>
      <c r="B5" s="39"/>
      <c r="C5" s="39"/>
      <c r="D5" s="39"/>
      <c r="E5" s="39"/>
      <c r="F5" s="39"/>
      <c r="G5" s="39"/>
      <c r="N5" s="143"/>
      <c r="O5" s="143"/>
      <c r="P5" s="73"/>
      <c r="Q5" s="73"/>
      <c r="R5" s="142"/>
      <c r="S5" s="50"/>
      <c r="T5" s="50"/>
      <c r="U5" s="50"/>
      <c r="V5" s="132"/>
    </row>
    <row r="6" spans="1:22" ht="15" customHeight="1">
      <c r="A6" s="39"/>
      <c r="B6" s="39"/>
      <c r="C6" s="39"/>
      <c r="D6" s="39"/>
      <c r="E6" s="39"/>
      <c r="F6" s="39"/>
      <c r="G6" s="39"/>
      <c r="N6" s="112"/>
      <c r="O6" s="112"/>
      <c r="P6" s="50"/>
      <c r="Q6" s="50"/>
      <c r="R6" s="50"/>
      <c r="S6" s="50"/>
      <c r="T6" s="50"/>
      <c r="U6" s="50"/>
      <c r="V6" s="132"/>
    </row>
    <row r="7" spans="1:22" ht="15" customHeight="1">
      <c r="A7" s="39"/>
      <c r="B7" s="39"/>
      <c r="C7" s="39"/>
      <c r="D7" s="39"/>
      <c r="E7" s="39"/>
      <c r="F7" s="39"/>
      <c r="G7" s="39"/>
      <c r="N7" s="112"/>
      <c r="O7" s="112"/>
      <c r="P7" s="132"/>
      <c r="Q7" s="132"/>
      <c r="R7" s="132"/>
      <c r="S7" s="132"/>
      <c r="T7" s="132"/>
      <c r="U7" s="132"/>
      <c r="V7" s="132"/>
    </row>
    <row r="8" spans="1:22" ht="15" customHeight="1">
      <c r="A8" s="39"/>
      <c r="B8" s="39"/>
      <c r="C8" s="39"/>
      <c r="D8" s="39"/>
      <c r="E8" s="39"/>
      <c r="F8" s="39"/>
      <c r="G8" s="39"/>
      <c r="J8" s="26" t="s">
        <v>1216</v>
      </c>
      <c r="K8" s="252" t="s">
        <v>152</v>
      </c>
      <c r="L8" s="26" t="s">
        <v>1217</v>
      </c>
      <c r="M8" s="253" t="s">
        <v>1218</v>
      </c>
      <c r="O8" s="112"/>
      <c r="P8" s="142"/>
      <c r="Q8" s="142"/>
      <c r="R8" s="132"/>
      <c r="S8" s="142"/>
      <c r="T8" s="142"/>
      <c r="U8" s="142"/>
      <c r="V8" s="142"/>
    </row>
    <row r="9" spans="1:22" ht="15" customHeight="1">
      <c r="A9" s="39"/>
      <c r="B9" s="39"/>
      <c r="C9" s="39"/>
      <c r="D9" s="39"/>
      <c r="E9" s="39"/>
      <c r="F9" s="39"/>
      <c r="G9" s="39"/>
      <c r="J9" s="133">
        <v>4.2</v>
      </c>
      <c r="K9" s="219">
        <v>4.9000000000000004</v>
      </c>
      <c r="L9" s="220">
        <v>11.2</v>
      </c>
      <c r="M9" s="220">
        <v>34.299999999999997</v>
      </c>
      <c r="O9" s="49"/>
      <c r="P9" s="49"/>
      <c r="Q9" s="142"/>
      <c r="R9" s="132"/>
      <c r="S9" s="142"/>
      <c r="T9" s="142"/>
      <c r="U9" s="142"/>
      <c r="V9" s="142"/>
    </row>
    <row r="10" spans="1:22" ht="15" customHeight="1">
      <c r="A10" s="39"/>
      <c r="B10" s="39"/>
      <c r="C10" s="39"/>
      <c r="D10" s="39"/>
      <c r="E10" s="39"/>
      <c r="F10" s="39"/>
      <c r="G10" s="39"/>
      <c r="J10" s="144"/>
      <c r="O10" s="49"/>
      <c r="P10" s="49"/>
      <c r="Q10" s="142"/>
      <c r="R10" s="132"/>
      <c r="S10" s="132"/>
      <c r="T10" s="132"/>
      <c r="U10" s="132"/>
      <c r="V10" s="142"/>
    </row>
    <row r="11" spans="1:22" ht="15" customHeight="1">
      <c r="A11" s="39"/>
      <c r="B11" s="39"/>
      <c r="C11" s="39"/>
      <c r="D11" s="39"/>
      <c r="E11" s="39"/>
      <c r="F11" s="39"/>
      <c r="G11" s="39"/>
      <c r="J11" s="144"/>
      <c r="K11" s="116"/>
      <c r="L11" s="48"/>
      <c r="M11" s="49"/>
      <c r="N11" s="112"/>
      <c r="O11" s="49"/>
      <c r="P11" s="49"/>
      <c r="Q11" s="132"/>
      <c r="R11" s="132"/>
      <c r="S11" s="132"/>
      <c r="T11" s="132"/>
      <c r="U11" s="132"/>
      <c r="V11" s="142"/>
    </row>
    <row r="12" spans="1:22" ht="15" customHeight="1">
      <c r="A12" s="39"/>
      <c r="B12" s="39"/>
      <c r="C12" s="39"/>
      <c r="D12" s="39"/>
      <c r="E12" s="39"/>
      <c r="F12" s="39"/>
      <c r="G12" s="39"/>
      <c r="J12" s="144"/>
      <c r="K12" s="116"/>
      <c r="L12" s="48"/>
      <c r="M12" s="49"/>
      <c r="N12" s="112"/>
      <c r="O12" s="49"/>
      <c r="P12" s="49"/>
      <c r="Q12" s="132"/>
      <c r="R12" s="132"/>
      <c r="S12" s="132"/>
      <c r="T12" s="132"/>
      <c r="U12" s="132"/>
      <c r="V12" s="142"/>
    </row>
    <row r="13" spans="1:22" ht="15" customHeight="1">
      <c r="A13" s="39"/>
      <c r="B13" s="39"/>
      <c r="C13" s="39"/>
      <c r="D13" s="39"/>
      <c r="E13" s="39"/>
      <c r="F13" s="39"/>
      <c r="G13" s="39"/>
      <c r="J13" s="144"/>
      <c r="K13" s="116"/>
      <c r="L13" s="48"/>
      <c r="M13" s="49"/>
      <c r="N13" s="112"/>
      <c r="O13" s="49"/>
      <c r="P13" s="49"/>
      <c r="Q13" s="145"/>
      <c r="R13" s="132"/>
      <c r="S13" s="132"/>
      <c r="T13" s="132"/>
      <c r="U13" s="132"/>
      <c r="V13" s="142"/>
    </row>
    <row r="14" spans="1:22" ht="15" customHeight="1">
      <c r="A14" s="39"/>
      <c r="B14" s="39"/>
      <c r="C14" s="39"/>
      <c r="D14" s="39"/>
      <c r="E14" s="39"/>
      <c r="F14" s="39"/>
      <c r="G14" s="39"/>
      <c r="J14" s="144"/>
      <c r="K14" s="116"/>
      <c r="L14" s="48"/>
      <c r="M14" s="49"/>
      <c r="N14" s="112"/>
      <c r="O14" s="49"/>
      <c r="P14" s="49"/>
      <c r="Q14" s="44"/>
      <c r="V14" s="44"/>
    </row>
    <row r="15" spans="1:22" ht="15" customHeight="1">
      <c r="A15" s="39"/>
      <c r="B15" s="39"/>
      <c r="C15" s="39"/>
      <c r="D15" s="39"/>
      <c r="E15" s="39"/>
      <c r="F15" s="39"/>
      <c r="G15" s="39"/>
      <c r="J15" s="144"/>
      <c r="K15" s="116"/>
      <c r="L15" s="120"/>
      <c r="M15" s="120"/>
      <c r="N15" s="112"/>
      <c r="O15" s="49"/>
      <c r="P15" s="49"/>
      <c r="V15" s="44"/>
    </row>
    <row r="16" spans="1:22" ht="15" customHeight="1">
      <c r="A16" s="39"/>
      <c r="B16" s="39"/>
      <c r="C16" s="39"/>
      <c r="D16" s="39"/>
      <c r="E16" s="39"/>
      <c r="F16" s="39"/>
      <c r="G16" s="39"/>
      <c r="J16" s="144"/>
      <c r="K16" s="116"/>
      <c r="L16" s="120"/>
      <c r="M16" s="120"/>
      <c r="N16" s="112"/>
      <c r="O16" s="49"/>
      <c r="P16" s="49"/>
      <c r="V16" s="44"/>
    </row>
    <row r="17" spans="1:22" ht="15" customHeight="1">
      <c r="A17" s="39"/>
      <c r="B17" s="39"/>
      <c r="C17" s="39"/>
      <c r="D17" s="39"/>
      <c r="E17" s="39"/>
      <c r="F17" s="39"/>
      <c r="G17" s="39"/>
      <c r="J17" s="144"/>
      <c r="K17" s="116"/>
      <c r="L17" s="48"/>
      <c r="M17" s="49"/>
      <c r="N17" s="112"/>
      <c r="O17" s="49"/>
      <c r="P17" s="49"/>
      <c r="V17" s="44"/>
    </row>
    <row r="18" spans="1:22" ht="15" customHeight="1">
      <c r="A18" s="39"/>
      <c r="B18" s="39"/>
      <c r="C18" s="39"/>
      <c r="D18" s="39"/>
      <c r="E18" s="39"/>
      <c r="F18" s="39"/>
      <c r="G18" s="39"/>
      <c r="J18" s="144"/>
      <c r="K18" s="116"/>
      <c r="L18" s="48"/>
      <c r="M18" s="49"/>
      <c r="N18" s="112"/>
      <c r="O18" s="49"/>
      <c r="P18" s="49"/>
      <c r="V18" s="44"/>
    </row>
    <row r="19" spans="1:22" ht="15" customHeight="1">
      <c r="A19" s="39"/>
      <c r="B19" s="39"/>
      <c r="C19" s="39"/>
      <c r="D19" s="39"/>
      <c r="E19" s="39"/>
      <c r="F19" s="39"/>
      <c r="G19" s="39"/>
      <c r="J19" s="144"/>
      <c r="K19" s="116"/>
      <c r="L19" s="48"/>
      <c r="M19" s="49"/>
      <c r="N19" s="112"/>
      <c r="O19" s="49"/>
      <c r="P19" s="49"/>
    </row>
    <row r="20" spans="1:22" ht="15" customHeight="1">
      <c r="A20" s="39"/>
      <c r="B20" s="39"/>
      <c r="C20" s="39"/>
      <c r="D20" s="39"/>
      <c r="E20" s="39"/>
      <c r="F20" s="39"/>
      <c r="G20" s="39"/>
      <c r="J20" s="144"/>
      <c r="K20" s="116"/>
      <c r="L20" s="48"/>
      <c r="M20" s="49"/>
      <c r="N20" s="112"/>
      <c r="O20" s="49"/>
      <c r="P20" s="49"/>
    </row>
    <row r="21" spans="1:22" ht="15" customHeight="1">
      <c r="A21" s="39"/>
      <c r="B21" s="39"/>
      <c r="C21" s="39"/>
      <c r="D21" s="39"/>
      <c r="E21" s="39"/>
      <c r="F21" s="39"/>
      <c r="G21" s="39"/>
      <c r="J21" s="144"/>
      <c r="K21" s="116"/>
      <c r="L21" s="48"/>
      <c r="M21" s="49"/>
      <c r="N21" s="112"/>
      <c r="O21" s="49"/>
      <c r="P21" s="49"/>
    </row>
    <row r="22" spans="1:22" ht="15" customHeight="1">
      <c r="A22" s="39"/>
      <c r="B22" s="39"/>
      <c r="C22" s="39"/>
      <c r="D22" s="39"/>
      <c r="E22" s="39"/>
      <c r="F22" s="39"/>
      <c r="G22" s="39"/>
      <c r="J22" s="144"/>
      <c r="K22" s="116"/>
      <c r="L22" s="48"/>
      <c r="M22" s="49"/>
      <c r="N22" s="46"/>
      <c r="O22" s="49"/>
      <c r="P22" s="49"/>
    </row>
    <row r="23" spans="1:22" ht="15" customHeight="1">
      <c r="A23" s="39"/>
      <c r="B23" s="39"/>
      <c r="C23" s="39"/>
      <c r="D23" s="39"/>
      <c r="E23" s="39"/>
      <c r="F23" s="39"/>
      <c r="G23" s="39"/>
      <c r="J23" s="144"/>
      <c r="K23" s="116"/>
      <c r="L23" s="48"/>
      <c r="M23" s="49"/>
      <c r="N23" s="111"/>
      <c r="O23" s="49"/>
      <c r="P23" s="49"/>
    </row>
    <row r="24" spans="1:22" ht="15" customHeight="1">
      <c r="A24" s="39"/>
      <c r="B24" s="39"/>
      <c r="C24" s="39"/>
      <c r="D24" s="39"/>
      <c r="E24" s="39"/>
      <c r="F24" s="39"/>
      <c r="G24" s="39"/>
      <c r="J24" s="144"/>
      <c r="K24" s="117"/>
      <c r="L24" s="48"/>
      <c r="M24" s="49"/>
      <c r="N24" s="111"/>
      <c r="O24" s="49"/>
      <c r="P24" s="49"/>
    </row>
    <row r="25" spans="1:22" ht="15" customHeight="1">
      <c r="A25" s="39"/>
      <c r="B25" s="39"/>
      <c r="C25" s="39"/>
      <c r="D25" s="39"/>
      <c r="E25" s="39"/>
      <c r="F25" s="39"/>
      <c r="G25" s="39"/>
      <c r="J25" s="144"/>
      <c r="K25" s="146"/>
      <c r="L25" s="135"/>
      <c r="M25" s="135"/>
      <c r="O25" s="49"/>
      <c r="P25" s="49"/>
    </row>
    <row r="26" spans="1:22" ht="15" customHeight="1">
      <c r="A26" s="39"/>
      <c r="B26" s="39"/>
      <c r="C26" s="39"/>
      <c r="D26" s="39"/>
      <c r="E26" s="39"/>
      <c r="F26" s="39"/>
      <c r="G26" s="39"/>
      <c r="J26" s="79"/>
      <c r="K26" s="57"/>
      <c r="L26" s="60"/>
    </row>
    <row r="27" spans="1:22" ht="15" customHeight="1">
      <c r="A27" s="39"/>
      <c r="B27" s="39"/>
      <c r="C27" s="39"/>
      <c r="D27" s="39"/>
      <c r="E27" s="39"/>
      <c r="F27" s="39"/>
      <c r="G27" s="39"/>
      <c r="J27" s="79"/>
      <c r="K27" s="57"/>
      <c r="L27" s="60"/>
    </row>
    <row r="28" spans="1:22" ht="15" customHeight="1">
      <c r="A28" s="39"/>
      <c r="B28" s="39"/>
      <c r="C28" s="39"/>
      <c r="D28" s="39"/>
      <c r="E28" s="39"/>
      <c r="F28" s="39"/>
      <c r="G28" s="39"/>
      <c r="J28" s="79"/>
      <c r="K28" s="57"/>
      <c r="L28" s="60"/>
    </row>
    <row r="29" spans="1:22" ht="15" customHeight="1">
      <c r="A29" s="39"/>
      <c r="B29" s="39"/>
      <c r="C29" s="39"/>
      <c r="D29" s="39"/>
      <c r="E29" s="39"/>
      <c r="F29" s="39"/>
      <c r="G29" s="39"/>
      <c r="J29" s="79"/>
      <c r="K29" s="57"/>
      <c r="L29" s="60"/>
    </row>
    <row r="30" spans="1:22" ht="15" customHeight="1">
      <c r="A30" s="39"/>
      <c r="B30" s="39"/>
      <c r="C30" s="39"/>
      <c r="D30" s="39"/>
      <c r="E30" s="39"/>
      <c r="F30" s="39"/>
      <c r="G30" s="39"/>
      <c r="J30" s="79"/>
      <c r="K30" s="57"/>
      <c r="L30" s="60"/>
    </row>
    <row r="31" spans="1:22" ht="15" customHeight="1">
      <c r="A31" s="39"/>
      <c r="B31" s="39"/>
      <c r="C31" s="39"/>
      <c r="D31" s="39"/>
      <c r="E31" s="39"/>
      <c r="F31" s="39"/>
      <c r="G31" s="39"/>
      <c r="J31" s="79"/>
      <c r="K31" s="57"/>
      <c r="L31" s="60"/>
    </row>
    <row r="32" spans="1:22" ht="15" customHeight="1">
      <c r="A32" s="39"/>
      <c r="B32" s="39"/>
      <c r="C32" s="39"/>
      <c r="D32" s="39"/>
      <c r="E32" s="39"/>
      <c r="F32" s="39"/>
      <c r="G32" s="39"/>
      <c r="J32" s="79"/>
      <c r="K32" s="57"/>
      <c r="L32" s="60"/>
    </row>
    <row r="33" spans="1:12" ht="15" customHeight="1">
      <c r="A33" s="39"/>
      <c r="B33" s="39"/>
      <c r="C33" s="39"/>
      <c r="D33" s="39"/>
      <c r="E33" s="39"/>
      <c r="F33" s="39"/>
      <c r="G33" s="39"/>
      <c r="J33" s="79"/>
      <c r="K33" s="57"/>
      <c r="L33" s="60"/>
    </row>
    <row r="34" spans="1:12" ht="15" customHeight="1">
      <c r="A34" s="39"/>
      <c r="B34" s="39"/>
      <c r="C34" s="39"/>
      <c r="D34" s="39"/>
      <c r="E34" s="39"/>
      <c r="F34" s="39"/>
      <c r="G34" s="39"/>
      <c r="J34" s="79"/>
      <c r="K34" s="57"/>
      <c r="L34" s="60"/>
    </row>
    <row r="35" spans="1:12" ht="15" customHeight="1">
      <c r="A35" s="39"/>
      <c r="B35" s="39"/>
      <c r="C35" s="39"/>
      <c r="D35" s="39"/>
      <c r="E35" s="39"/>
      <c r="F35" s="39"/>
      <c r="G35" s="39"/>
      <c r="J35" s="79"/>
      <c r="K35" s="57"/>
      <c r="L35" s="60"/>
    </row>
    <row r="36" spans="1:12" ht="15" customHeight="1">
      <c r="A36" s="39"/>
      <c r="B36" s="39"/>
      <c r="C36" s="39"/>
      <c r="D36" s="39"/>
      <c r="E36" s="39"/>
      <c r="F36" s="39"/>
      <c r="G36" s="39"/>
      <c r="J36" s="79"/>
      <c r="K36" s="57"/>
      <c r="L36" s="60"/>
    </row>
    <row r="37" spans="1:12" ht="15" customHeight="1">
      <c r="A37" s="39"/>
      <c r="B37" s="39"/>
      <c r="C37" s="39"/>
      <c r="D37" s="39"/>
      <c r="E37" s="39"/>
      <c r="F37" s="39"/>
      <c r="G37" s="39"/>
      <c r="J37" s="79"/>
      <c r="K37" s="57"/>
      <c r="L37" s="60"/>
    </row>
    <row r="38" spans="1:12" ht="15" customHeight="1">
      <c r="A38" s="39"/>
      <c r="B38" s="39"/>
      <c r="C38" s="39"/>
      <c r="D38" s="39"/>
      <c r="E38" s="39"/>
      <c r="F38" s="39"/>
      <c r="G38" s="39"/>
      <c r="J38" s="79"/>
      <c r="K38" s="57"/>
      <c r="L38" s="60"/>
    </row>
    <row r="39" spans="1:12" ht="15" customHeight="1">
      <c r="A39" s="39"/>
      <c r="B39" s="39"/>
      <c r="C39" s="39"/>
      <c r="D39" s="39"/>
      <c r="E39" s="39"/>
      <c r="F39" s="39"/>
      <c r="G39" s="39"/>
      <c r="J39" s="79"/>
      <c r="K39" s="57"/>
      <c r="L39" s="60"/>
    </row>
    <row r="40" spans="1:12" ht="15" customHeight="1">
      <c r="A40" s="39"/>
      <c r="B40" s="39"/>
      <c r="C40" s="39"/>
      <c r="D40" s="39"/>
      <c r="E40" s="39"/>
      <c r="F40" s="39"/>
      <c r="G40" s="39"/>
      <c r="J40" s="79"/>
      <c r="K40" s="57"/>
      <c r="L40" s="60"/>
    </row>
    <row r="41" spans="1:12" ht="15" customHeight="1">
      <c r="A41" s="39"/>
      <c r="B41" s="39"/>
      <c r="C41" s="39"/>
      <c r="D41" s="39"/>
      <c r="E41" s="39"/>
      <c r="F41" s="39"/>
      <c r="G41" s="39"/>
      <c r="J41" s="79"/>
      <c r="K41" s="57"/>
      <c r="L41" s="60"/>
    </row>
    <row r="42" spans="1:12" ht="15" customHeight="1">
      <c r="A42" s="39"/>
      <c r="B42" s="39"/>
      <c r="C42" s="39"/>
      <c r="D42" s="39"/>
      <c r="E42" s="39"/>
      <c r="F42" s="39"/>
      <c r="G42" s="39"/>
      <c r="J42" s="79"/>
      <c r="K42" s="57"/>
      <c r="L42" s="60"/>
    </row>
    <row r="43" spans="1:12" ht="15" customHeight="1">
      <c r="A43" s="39"/>
      <c r="B43" s="39"/>
      <c r="C43" s="39"/>
      <c r="D43" s="39"/>
      <c r="E43" s="39"/>
      <c r="F43" s="39"/>
      <c r="G43" s="39"/>
      <c r="J43" s="79"/>
      <c r="K43" s="57"/>
      <c r="L43" s="60"/>
    </row>
    <row r="44" spans="1:12" ht="15" customHeight="1">
      <c r="A44" s="39"/>
      <c r="B44" s="39"/>
      <c r="C44" s="39"/>
      <c r="D44" s="39"/>
      <c r="E44" s="39"/>
      <c r="F44" s="39"/>
      <c r="G44" s="39"/>
      <c r="J44" s="79"/>
      <c r="K44" s="57"/>
      <c r="L44" s="60"/>
    </row>
    <row r="45" spans="1:12" ht="15" customHeight="1">
      <c r="A45" s="39"/>
      <c r="B45" s="39"/>
      <c r="C45" s="39"/>
      <c r="D45" s="39"/>
      <c r="E45" s="39"/>
      <c r="F45" s="39"/>
      <c r="G45" s="39"/>
      <c r="J45" s="79"/>
      <c r="K45" s="57"/>
      <c r="L45" s="60"/>
    </row>
    <row r="46" spans="1:12" ht="15" customHeight="1">
      <c r="J46" s="79"/>
      <c r="K46" s="57"/>
      <c r="L46" s="60"/>
    </row>
    <row r="47" spans="1:12" ht="15" customHeight="1">
      <c r="J47" s="79"/>
      <c r="K47" s="57"/>
      <c r="L47" s="60"/>
    </row>
    <row r="48" spans="1:12" ht="15" customHeight="1">
      <c r="J48" s="79"/>
      <c r="K48" s="57"/>
      <c r="L48" s="60"/>
    </row>
    <row r="49" spans="10:12" ht="15" customHeight="1">
      <c r="J49" s="79"/>
      <c r="K49" s="57"/>
      <c r="L49" s="60"/>
    </row>
    <row r="50" spans="10:12" ht="15" customHeight="1">
      <c r="J50" s="79"/>
      <c r="K50" s="57"/>
      <c r="L50" s="60"/>
    </row>
    <row r="51" spans="10:12" ht="15" customHeight="1">
      <c r="J51" s="79"/>
      <c r="K51" s="57"/>
      <c r="L51" s="60"/>
    </row>
    <row r="52" spans="10:12" ht="15" customHeight="1">
      <c r="J52" s="79"/>
      <c r="K52" s="57"/>
      <c r="L52" s="60"/>
    </row>
    <row r="53" spans="10:12" ht="15" customHeight="1">
      <c r="J53" s="79"/>
      <c r="K53" s="57"/>
      <c r="L53" s="60"/>
    </row>
    <row r="54" spans="10:12" ht="15" customHeight="1">
      <c r="J54" s="79"/>
      <c r="K54" s="57"/>
      <c r="L54" s="60"/>
    </row>
    <row r="55" spans="10:12" ht="15" customHeight="1">
      <c r="J55" s="79"/>
      <c r="K55" s="57"/>
      <c r="L55" s="60"/>
    </row>
    <row r="56" spans="10:12" ht="15" customHeight="1">
      <c r="J56" s="79"/>
      <c r="K56" s="57"/>
      <c r="L56" s="60"/>
    </row>
    <row r="57" spans="10:12" ht="15" customHeight="1">
      <c r="J57" s="79"/>
      <c r="K57" s="57"/>
      <c r="L57" s="60"/>
    </row>
    <row r="58" spans="10:12" ht="15" customHeight="1">
      <c r="J58" s="79"/>
      <c r="K58" s="57"/>
      <c r="L58" s="60"/>
    </row>
    <row r="59" spans="10:12" ht="15" customHeight="1">
      <c r="J59" s="79"/>
      <c r="K59" s="57"/>
      <c r="L59" s="60"/>
    </row>
    <row r="60" spans="10:12" ht="15" customHeight="1">
      <c r="J60" s="79"/>
      <c r="K60" s="57"/>
      <c r="L60" s="60"/>
    </row>
    <row r="61" spans="10:12" ht="15" customHeight="1">
      <c r="J61" s="79"/>
      <c r="K61" s="57"/>
      <c r="L61" s="60"/>
    </row>
    <row r="62" spans="10:12" ht="15" customHeight="1">
      <c r="J62" s="79"/>
      <c r="K62" s="57"/>
      <c r="L62" s="60"/>
    </row>
    <row r="63" spans="10:12" ht="15" customHeight="1">
      <c r="J63" s="79"/>
      <c r="K63" s="57"/>
      <c r="L63" s="60"/>
    </row>
    <row r="64" spans="10:12" ht="15" customHeight="1">
      <c r="J64" s="79"/>
      <c r="K64" s="57"/>
      <c r="L64" s="60"/>
    </row>
    <row r="65" spans="10:12" ht="15" customHeight="1">
      <c r="J65" s="79"/>
      <c r="K65" s="57"/>
      <c r="L65" s="60"/>
    </row>
    <row r="66" spans="10:12" ht="15" customHeight="1">
      <c r="J66" s="79"/>
      <c r="K66" s="57"/>
      <c r="L66" s="60"/>
    </row>
    <row r="67" spans="10:12" ht="15" customHeight="1">
      <c r="J67" s="79"/>
      <c r="K67" s="57"/>
      <c r="L67" s="60"/>
    </row>
    <row r="68" spans="10:12" ht="15" customHeight="1">
      <c r="J68" s="79"/>
      <c r="K68" s="57"/>
      <c r="L68" s="60"/>
    </row>
    <row r="69" spans="10:12" ht="15" customHeight="1">
      <c r="J69" s="79"/>
      <c r="K69" s="57"/>
      <c r="L69" s="60"/>
    </row>
    <row r="70" spans="10:12" ht="15" customHeight="1">
      <c r="J70" s="79"/>
      <c r="K70" s="57"/>
      <c r="L70" s="60"/>
    </row>
    <row r="71" spans="10:12" ht="15" customHeight="1">
      <c r="J71" s="79"/>
      <c r="K71" s="57"/>
      <c r="L71" s="60"/>
    </row>
    <row r="72" spans="10:12" ht="15" customHeight="1">
      <c r="J72" s="79"/>
      <c r="K72" s="57"/>
      <c r="L72" s="60"/>
    </row>
    <row r="73" spans="10:12" ht="15" customHeight="1">
      <c r="J73" s="79"/>
      <c r="K73" s="57"/>
      <c r="L73" s="60"/>
    </row>
    <row r="74" spans="10:12" ht="15" customHeight="1">
      <c r="J74" s="79"/>
      <c r="K74" s="57"/>
      <c r="L74" s="60"/>
    </row>
    <row r="75" spans="10:12" ht="15" customHeight="1">
      <c r="J75" s="79"/>
      <c r="K75" s="57"/>
      <c r="L75" s="60"/>
    </row>
    <row r="76" spans="10:12" ht="15" customHeight="1">
      <c r="J76" s="79"/>
      <c r="K76" s="57"/>
      <c r="L76" s="60"/>
    </row>
    <row r="77" spans="10:12" ht="15" customHeight="1">
      <c r="J77" s="79"/>
      <c r="K77" s="57"/>
      <c r="L77" s="60"/>
    </row>
    <row r="78" spans="10:12" ht="15" customHeight="1">
      <c r="J78" s="79"/>
      <c r="K78" s="57"/>
      <c r="L78" s="60"/>
    </row>
    <row r="79" spans="10:12" ht="15" customHeight="1">
      <c r="J79" s="79"/>
      <c r="K79" s="57"/>
      <c r="L79" s="60"/>
    </row>
    <row r="80" spans="10:12" ht="15" customHeight="1">
      <c r="J80" s="79"/>
      <c r="K80" s="57"/>
      <c r="L80" s="60"/>
    </row>
    <row r="81" spans="10:12" ht="15" customHeight="1">
      <c r="J81" s="79"/>
      <c r="K81" s="57"/>
      <c r="L81" s="60"/>
    </row>
    <row r="82" spans="10:12" ht="15" customHeight="1">
      <c r="J82" s="79"/>
      <c r="K82" s="57"/>
      <c r="L82" s="60"/>
    </row>
    <row r="83" spans="10:12" ht="15" customHeight="1">
      <c r="J83" s="79"/>
      <c r="K83" s="57"/>
      <c r="L83" s="60"/>
    </row>
    <row r="84" spans="10:12" ht="15" customHeight="1">
      <c r="J84" s="79"/>
      <c r="K84" s="57"/>
      <c r="L84" s="60"/>
    </row>
    <row r="85" spans="10:12" ht="15" customHeight="1">
      <c r="J85" s="79"/>
      <c r="K85" s="57"/>
      <c r="L85" s="60"/>
    </row>
    <row r="86" spans="10:12" ht="15" customHeight="1">
      <c r="J86" s="79"/>
      <c r="K86" s="57"/>
      <c r="L86" s="60"/>
    </row>
    <row r="87" spans="10:12" ht="15" customHeight="1">
      <c r="J87" s="79"/>
      <c r="K87" s="57"/>
      <c r="L87" s="60"/>
    </row>
    <row r="88" spans="10:12" ht="15" customHeight="1">
      <c r="J88" s="79"/>
      <c r="K88" s="57"/>
      <c r="L88" s="60"/>
    </row>
    <row r="89" spans="10:12" ht="15" customHeight="1">
      <c r="J89" s="79"/>
      <c r="K89" s="57"/>
      <c r="L89" s="60"/>
    </row>
    <row r="90" spans="10:12" ht="15" customHeight="1">
      <c r="J90" s="79"/>
      <c r="K90" s="57"/>
      <c r="L90" s="60"/>
    </row>
    <row r="91" spans="10:12" ht="15" customHeight="1">
      <c r="J91" s="79"/>
      <c r="K91" s="57"/>
      <c r="L91" s="60"/>
    </row>
    <row r="92" spans="10:12" ht="15" customHeight="1">
      <c r="J92" s="79"/>
      <c r="K92" s="57"/>
      <c r="L92" s="60"/>
    </row>
    <row r="93" spans="10:12" ht="15" customHeight="1">
      <c r="J93" s="79"/>
      <c r="K93" s="57"/>
      <c r="L93" s="60"/>
    </row>
    <row r="94" spans="10:12" ht="15" customHeight="1">
      <c r="J94" s="79"/>
      <c r="K94" s="57"/>
      <c r="L94" s="60"/>
    </row>
    <row r="95" spans="10:12" ht="15" customHeight="1">
      <c r="J95" s="79"/>
      <c r="K95" s="57"/>
      <c r="L95" s="60"/>
    </row>
    <row r="96" spans="10:12" ht="15" customHeight="1">
      <c r="J96" s="79"/>
      <c r="K96" s="57"/>
      <c r="L96" s="60"/>
    </row>
    <row r="97" spans="10:12" ht="15" customHeight="1">
      <c r="J97" s="79"/>
      <c r="K97" s="57"/>
      <c r="L97" s="60"/>
    </row>
    <row r="98" spans="10:12" ht="15" customHeight="1">
      <c r="J98" s="79"/>
      <c r="K98" s="57"/>
      <c r="L98" s="60"/>
    </row>
    <row r="99" spans="10:12" ht="15" customHeight="1">
      <c r="J99" s="79"/>
      <c r="K99" s="57"/>
      <c r="L99" s="60"/>
    </row>
    <row r="100" spans="10:12" ht="15" customHeight="1">
      <c r="J100" s="79"/>
      <c r="K100" s="57"/>
      <c r="L100" s="60"/>
    </row>
    <row r="101" spans="10:12" ht="15" customHeight="1">
      <c r="J101" s="79"/>
      <c r="K101" s="57"/>
      <c r="L101" s="60"/>
    </row>
    <row r="102" spans="10:12" ht="15" customHeight="1">
      <c r="J102" s="79"/>
      <c r="K102" s="57"/>
      <c r="L102" s="60"/>
    </row>
    <row r="103" spans="10:12" ht="15" customHeight="1">
      <c r="J103" s="79"/>
      <c r="K103" s="57"/>
      <c r="L103" s="60"/>
    </row>
    <row r="104" spans="10:12" ht="15" customHeight="1">
      <c r="J104" s="79"/>
      <c r="K104" s="57"/>
      <c r="L104" s="60"/>
    </row>
    <row r="105" spans="10:12" ht="15" customHeight="1">
      <c r="J105" s="79"/>
      <c r="K105" s="57"/>
      <c r="L105" s="60"/>
    </row>
    <row r="106" spans="10:12" ht="15" customHeight="1">
      <c r="J106" s="79"/>
      <c r="K106" s="57"/>
      <c r="L106" s="60"/>
    </row>
    <row r="107" spans="10:12" ht="15" customHeight="1">
      <c r="J107" s="79"/>
      <c r="K107" s="57"/>
      <c r="L107" s="60"/>
    </row>
    <row r="108" spans="10:12" ht="15" customHeight="1">
      <c r="J108" s="79"/>
      <c r="K108" s="57"/>
      <c r="L108" s="60"/>
    </row>
    <row r="109" spans="10:12" ht="15" customHeight="1">
      <c r="J109" s="79"/>
      <c r="K109" s="57"/>
      <c r="L109" s="60"/>
    </row>
    <row r="110" spans="10:12" ht="15" customHeight="1">
      <c r="J110" s="79"/>
      <c r="K110" s="57"/>
      <c r="L110" s="60"/>
    </row>
    <row r="111" spans="10:12" ht="15" customHeight="1">
      <c r="J111" s="79"/>
      <c r="K111" s="57"/>
      <c r="L111" s="60"/>
    </row>
    <row r="112" spans="10:12" ht="15" customHeight="1">
      <c r="J112" s="79"/>
      <c r="K112" s="57"/>
      <c r="L112" s="60"/>
    </row>
    <row r="113" spans="10:12" ht="15" customHeight="1">
      <c r="J113" s="79"/>
      <c r="K113" s="57"/>
      <c r="L113" s="60"/>
    </row>
    <row r="114" spans="10:12" ht="15" customHeight="1">
      <c r="J114" s="79"/>
      <c r="K114" s="57"/>
      <c r="L114" s="60"/>
    </row>
    <row r="115" spans="10:12" ht="15" customHeight="1">
      <c r="J115" s="79"/>
      <c r="K115" s="57"/>
      <c r="L115" s="60"/>
    </row>
    <row r="116" spans="10:12" ht="15" customHeight="1">
      <c r="J116" s="79"/>
      <c r="K116" s="57"/>
      <c r="L116" s="60"/>
    </row>
    <row r="117" spans="10:12" ht="15" customHeight="1">
      <c r="J117" s="79"/>
      <c r="K117" s="57"/>
      <c r="L117" s="60"/>
    </row>
    <row r="118" spans="10:12" ht="15" customHeight="1">
      <c r="J118" s="79"/>
      <c r="K118" s="57"/>
      <c r="L118" s="60"/>
    </row>
    <row r="119" spans="10:12" ht="15" customHeight="1">
      <c r="J119" s="79"/>
      <c r="K119" s="57"/>
      <c r="L119" s="60"/>
    </row>
    <row r="120" spans="10:12" ht="15" customHeight="1">
      <c r="J120" s="79"/>
      <c r="K120" s="57"/>
      <c r="L120" s="60"/>
    </row>
    <row r="121" spans="10:12" ht="15" customHeight="1">
      <c r="J121" s="79"/>
      <c r="K121" s="57"/>
      <c r="L121" s="60"/>
    </row>
    <row r="122" spans="10:12" ht="15" customHeight="1">
      <c r="J122" s="79"/>
      <c r="K122" s="57"/>
      <c r="L122" s="60"/>
    </row>
    <row r="123" spans="10:12" ht="15" customHeight="1">
      <c r="J123" s="79"/>
      <c r="K123" s="57"/>
      <c r="L123" s="60"/>
    </row>
    <row r="124" spans="10:12" ht="15" customHeight="1">
      <c r="J124" s="79"/>
      <c r="K124" s="57"/>
      <c r="L124" s="60"/>
    </row>
    <row r="125" spans="10:12" ht="15" customHeight="1">
      <c r="J125" s="79"/>
      <c r="K125" s="57"/>
      <c r="L125" s="60"/>
    </row>
    <row r="126" spans="10:12" ht="15" customHeight="1">
      <c r="J126" s="79"/>
      <c r="K126" s="57"/>
      <c r="L126" s="60"/>
    </row>
    <row r="127" spans="10:12" ht="15" customHeight="1">
      <c r="J127" s="79"/>
      <c r="K127" s="57"/>
      <c r="L127" s="60"/>
    </row>
    <row r="128" spans="10:12" ht="15" customHeight="1">
      <c r="J128" s="79"/>
      <c r="K128" s="57"/>
      <c r="L128" s="60"/>
    </row>
    <row r="129" spans="10:12" ht="15" customHeight="1">
      <c r="J129" s="79"/>
      <c r="K129" s="57"/>
      <c r="L129" s="60"/>
    </row>
    <row r="130" spans="10:12" ht="15" customHeight="1">
      <c r="J130" s="79"/>
      <c r="K130" s="57"/>
      <c r="L130" s="60"/>
    </row>
    <row r="131" spans="10:12" ht="15" customHeight="1">
      <c r="J131" s="79"/>
      <c r="K131" s="57"/>
      <c r="L131" s="60"/>
    </row>
    <row r="132" spans="10:12" ht="15" customHeight="1">
      <c r="J132" s="79"/>
      <c r="K132" s="57"/>
      <c r="L132" s="60"/>
    </row>
    <row r="133" spans="10:12" ht="15" customHeight="1">
      <c r="J133" s="79"/>
      <c r="K133" s="57"/>
      <c r="L133" s="60"/>
    </row>
    <row r="134" spans="10:12" ht="15" customHeight="1">
      <c r="J134" s="79"/>
      <c r="K134" s="57"/>
      <c r="L134" s="60"/>
    </row>
    <row r="135" spans="10:12" ht="15" customHeight="1">
      <c r="J135" s="79"/>
      <c r="K135" s="57"/>
      <c r="L135" s="60"/>
    </row>
    <row r="136" spans="10:12" ht="15" customHeight="1">
      <c r="J136" s="79"/>
      <c r="K136" s="57"/>
      <c r="L136" s="60"/>
    </row>
    <row r="137" spans="10:12" ht="15" customHeight="1">
      <c r="J137" s="79"/>
      <c r="K137" s="57"/>
      <c r="L137" s="60"/>
    </row>
    <row r="138" spans="10:12" ht="15" customHeight="1">
      <c r="J138" s="79"/>
      <c r="K138" s="57"/>
      <c r="L138" s="60"/>
    </row>
    <row r="139" spans="10:12" ht="15" customHeight="1">
      <c r="J139" s="79"/>
      <c r="K139" s="57"/>
      <c r="L139" s="60"/>
    </row>
    <row r="140" spans="10:12" ht="15" customHeight="1">
      <c r="J140" s="79"/>
      <c r="K140" s="57"/>
      <c r="L140" s="60"/>
    </row>
    <row r="141" spans="10:12" ht="15" customHeight="1">
      <c r="J141" s="79"/>
      <c r="K141" s="57"/>
      <c r="L141" s="60"/>
    </row>
    <row r="142" spans="10:12" ht="15" customHeight="1">
      <c r="J142" s="79"/>
      <c r="K142" s="57"/>
      <c r="L142" s="60"/>
    </row>
    <row r="143" spans="10:12" ht="15" customHeight="1">
      <c r="J143" s="79"/>
      <c r="K143" s="57"/>
      <c r="L143" s="60"/>
    </row>
    <row r="144" spans="10:12" ht="15" customHeight="1">
      <c r="J144" s="79"/>
      <c r="K144" s="57"/>
      <c r="L144" s="60"/>
    </row>
    <row r="145" spans="10:12" ht="15" customHeight="1">
      <c r="J145" s="79"/>
      <c r="K145" s="57"/>
      <c r="L145" s="60"/>
    </row>
    <row r="146" spans="10:12" ht="15" customHeight="1">
      <c r="J146" s="79"/>
      <c r="K146" s="57"/>
      <c r="L146" s="60"/>
    </row>
    <row r="147" spans="10:12" ht="15" customHeight="1">
      <c r="J147" s="79"/>
      <c r="K147" s="57"/>
      <c r="L147" s="60"/>
    </row>
    <row r="148" spans="10:12" ht="15" customHeight="1">
      <c r="J148" s="79"/>
      <c r="K148" s="57"/>
      <c r="L148" s="60"/>
    </row>
    <row r="149" spans="10:12" ht="15" customHeight="1">
      <c r="J149" s="79"/>
      <c r="K149" s="57"/>
      <c r="L149" s="60"/>
    </row>
    <row r="150" spans="10:12" ht="15" customHeight="1">
      <c r="J150" s="79"/>
      <c r="K150" s="57"/>
      <c r="L150" s="60"/>
    </row>
    <row r="151" spans="10:12" ht="15" customHeight="1">
      <c r="J151" s="79"/>
      <c r="K151" s="57"/>
      <c r="L151" s="60"/>
    </row>
    <row r="152" spans="10:12" ht="15" customHeight="1">
      <c r="J152" s="79"/>
      <c r="K152" s="57"/>
      <c r="L152" s="60"/>
    </row>
    <row r="153" spans="10:12" ht="15" customHeight="1">
      <c r="J153" s="79"/>
      <c r="K153" s="57"/>
      <c r="L153" s="60"/>
    </row>
    <row r="154" spans="10:12" ht="15" customHeight="1">
      <c r="J154" s="79"/>
      <c r="K154" s="57"/>
      <c r="L154" s="60"/>
    </row>
    <row r="155" spans="10:12" ht="15" customHeight="1">
      <c r="J155" s="79"/>
      <c r="K155" s="57"/>
      <c r="L155" s="60"/>
    </row>
    <row r="156" spans="10:12" ht="15" customHeight="1">
      <c r="J156" s="79"/>
      <c r="K156" s="57"/>
      <c r="L156" s="60"/>
    </row>
    <row r="157" spans="10:12" ht="15" customHeight="1">
      <c r="J157" s="79"/>
      <c r="K157" s="57"/>
      <c r="L157" s="60"/>
    </row>
    <row r="158" spans="10:12" ht="15" customHeight="1">
      <c r="J158" s="79"/>
      <c r="K158" s="57"/>
      <c r="L158" s="60"/>
    </row>
    <row r="159" spans="10:12" ht="15" customHeight="1">
      <c r="J159" s="79"/>
      <c r="K159" s="57"/>
      <c r="L159" s="60"/>
    </row>
    <row r="160" spans="10:12" ht="15" customHeight="1">
      <c r="J160" s="79"/>
      <c r="K160" s="57"/>
      <c r="L160" s="60"/>
    </row>
    <row r="161" spans="10:12" ht="15" customHeight="1">
      <c r="J161" s="79"/>
      <c r="K161" s="57"/>
      <c r="L161" s="60"/>
    </row>
    <row r="162" spans="10:12" ht="15" customHeight="1">
      <c r="J162" s="79"/>
      <c r="K162" s="57"/>
      <c r="L162" s="60"/>
    </row>
    <row r="163" spans="10:12" ht="15" customHeight="1">
      <c r="J163" s="79"/>
      <c r="K163" s="57"/>
      <c r="L163" s="60"/>
    </row>
    <row r="164" spans="10:12" ht="15" customHeight="1">
      <c r="J164" s="79"/>
      <c r="K164" s="57"/>
      <c r="L164" s="60"/>
    </row>
    <row r="165" spans="10:12" ht="15" customHeight="1">
      <c r="J165" s="79"/>
      <c r="K165" s="57"/>
      <c r="L165" s="60"/>
    </row>
    <row r="166" spans="10:12" ht="15" customHeight="1">
      <c r="J166" s="79"/>
      <c r="K166" s="57"/>
      <c r="L166" s="60"/>
    </row>
    <row r="167" spans="10:12" ht="15" customHeight="1">
      <c r="J167" s="79"/>
      <c r="K167" s="57"/>
      <c r="L167" s="60"/>
    </row>
    <row r="168" spans="10:12" ht="15" customHeight="1">
      <c r="J168" s="79"/>
      <c r="K168" s="57"/>
      <c r="L168" s="60"/>
    </row>
    <row r="169" spans="10:12" ht="15" customHeight="1">
      <c r="J169" s="79"/>
      <c r="K169" s="57"/>
      <c r="L169" s="60"/>
    </row>
    <row r="170" spans="10:12" ht="15" customHeight="1">
      <c r="J170" s="79"/>
      <c r="K170" s="57"/>
      <c r="L170" s="60"/>
    </row>
    <row r="171" spans="10:12" ht="15" customHeight="1">
      <c r="J171" s="79"/>
      <c r="K171" s="57"/>
      <c r="L171" s="60"/>
    </row>
    <row r="172" spans="10:12" ht="15" customHeight="1">
      <c r="J172" s="79"/>
      <c r="K172" s="57"/>
      <c r="L172" s="60"/>
    </row>
    <row r="173" spans="10:12" ht="15" customHeight="1">
      <c r="J173" s="79"/>
      <c r="K173" s="57"/>
      <c r="L173" s="60"/>
    </row>
    <row r="174" spans="10:12" ht="15" customHeight="1">
      <c r="J174" s="79"/>
      <c r="K174" s="57"/>
      <c r="L174" s="60"/>
    </row>
    <row r="175" spans="10:12" ht="15" customHeight="1">
      <c r="J175" s="79"/>
      <c r="K175" s="57"/>
      <c r="L175" s="60"/>
    </row>
    <row r="176" spans="10:12" ht="15" customHeight="1">
      <c r="J176" s="79"/>
      <c r="K176" s="57"/>
      <c r="L176" s="60"/>
    </row>
    <row r="177" spans="10:12" ht="15" customHeight="1">
      <c r="J177" s="79"/>
      <c r="K177" s="57"/>
      <c r="L177" s="60"/>
    </row>
    <row r="178" spans="10:12" ht="15" customHeight="1">
      <c r="J178" s="79"/>
      <c r="K178" s="57"/>
      <c r="L178" s="60"/>
    </row>
    <row r="179" spans="10:12" ht="15" customHeight="1">
      <c r="J179" s="79"/>
      <c r="K179" s="57"/>
      <c r="L179" s="60"/>
    </row>
    <row r="180" spans="10:12" ht="15" customHeight="1">
      <c r="J180" s="79"/>
      <c r="K180" s="57"/>
      <c r="L180" s="60"/>
    </row>
    <row r="181" spans="10:12" ht="15" customHeight="1">
      <c r="J181" s="79"/>
      <c r="K181" s="57"/>
      <c r="L181" s="60"/>
    </row>
    <row r="182" spans="10:12" ht="15" customHeight="1">
      <c r="J182" s="79"/>
      <c r="K182" s="57"/>
      <c r="L182" s="60"/>
    </row>
    <row r="183" spans="10:12" ht="15" customHeight="1">
      <c r="J183" s="79"/>
      <c r="K183" s="57"/>
      <c r="L183" s="60"/>
    </row>
    <row r="184" spans="10:12" ht="15" customHeight="1">
      <c r="J184" s="79"/>
      <c r="K184" s="57"/>
      <c r="L184" s="60"/>
    </row>
    <row r="185" spans="10:12" ht="15" customHeight="1">
      <c r="J185" s="79"/>
      <c r="K185" s="57"/>
      <c r="L185" s="60"/>
    </row>
    <row r="186" spans="10:12" ht="15" customHeight="1">
      <c r="J186" s="79"/>
      <c r="K186" s="57"/>
      <c r="L186" s="60"/>
    </row>
    <row r="187" spans="10:12" ht="15" customHeight="1">
      <c r="J187" s="79"/>
      <c r="K187" s="57"/>
      <c r="L187" s="60"/>
    </row>
    <row r="188" spans="10:12" ht="15" customHeight="1">
      <c r="J188" s="79"/>
      <c r="K188" s="57"/>
      <c r="L188" s="60"/>
    </row>
    <row r="189" spans="10:12" ht="15" customHeight="1">
      <c r="J189" s="79"/>
      <c r="K189" s="57"/>
      <c r="L189" s="60"/>
    </row>
    <row r="190" spans="10:12" ht="15" customHeight="1">
      <c r="J190" s="79"/>
      <c r="K190" s="57"/>
      <c r="L190" s="60"/>
    </row>
    <row r="191" spans="10:12" ht="15" customHeight="1">
      <c r="J191" s="79"/>
      <c r="K191" s="57"/>
      <c r="L191" s="60"/>
    </row>
    <row r="192" spans="10:12" ht="15" customHeight="1">
      <c r="J192" s="79"/>
      <c r="K192" s="57"/>
      <c r="L192" s="60"/>
    </row>
    <row r="193" spans="10:12" ht="15" customHeight="1">
      <c r="J193" s="79"/>
      <c r="K193" s="57"/>
      <c r="L193" s="60"/>
    </row>
    <row r="194" spans="10:12" ht="15" customHeight="1">
      <c r="J194" s="79"/>
      <c r="K194" s="57"/>
      <c r="L194" s="60"/>
    </row>
    <row r="195" spans="10:12" ht="15" customHeight="1">
      <c r="J195" s="79"/>
      <c r="K195" s="57"/>
      <c r="L195" s="60"/>
    </row>
    <row r="196" spans="10:12" ht="15" customHeight="1">
      <c r="J196" s="79"/>
      <c r="K196" s="57"/>
      <c r="L196" s="60"/>
    </row>
    <row r="197" spans="10:12" ht="15" customHeight="1">
      <c r="J197" s="79"/>
      <c r="K197" s="57"/>
      <c r="L197" s="60"/>
    </row>
    <row r="198" spans="10:12" ht="15" customHeight="1">
      <c r="J198" s="79"/>
      <c r="K198" s="57"/>
      <c r="L198" s="60"/>
    </row>
    <row r="199" spans="10:12" ht="15" customHeight="1">
      <c r="J199" s="79"/>
      <c r="K199" s="57"/>
      <c r="L199" s="60"/>
    </row>
    <row r="200" spans="10:12" ht="15" customHeight="1">
      <c r="J200" s="79"/>
      <c r="K200" s="57"/>
      <c r="L200" s="60"/>
    </row>
    <row r="201" spans="10:12" ht="15" customHeight="1">
      <c r="J201" s="79"/>
      <c r="K201" s="57"/>
      <c r="L201" s="60"/>
    </row>
    <row r="202" spans="10:12" ht="15" customHeight="1">
      <c r="J202" s="79"/>
      <c r="K202" s="57"/>
      <c r="L202" s="60"/>
    </row>
    <row r="203" spans="10:12" ht="15" customHeight="1">
      <c r="J203" s="79"/>
      <c r="K203" s="57"/>
      <c r="L203" s="60"/>
    </row>
    <row r="204" spans="10:12" ht="15" customHeight="1">
      <c r="J204" s="79"/>
      <c r="K204" s="57"/>
      <c r="L204" s="60"/>
    </row>
    <row r="205" spans="10:12" ht="15" customHeight="1">
      <c r="J205" s="79"/>
      <c r="K205" s="57"/>
      <c r="L205" s="60"/>
    </row>
    <row r="206" spans="10:12" ht="15" customHeight="1">
      <c r="J206" s="79"/>
      <c r="K206" s="57"/>
      <c r="L206" s="60"/>
    </row>
    <row r="207" spans="10:12" ht="15" customHeight="1">
      <c r="J207" s="79"/>
      <c r="K207" s="57"/>
      <c r="L207" s="60"/>
    </row>
    <row r="208" spans="10:12" ht="15" customHeight="1">
      <c r="J208" s="79"/>
      <c r="K208" s="57"/>
      <c r="L208" s="60"/>
    </row>
    <row r="209" spans="10:12" ht="15" customHeight="1">
      <c r="J209" s="79"/>
      <c r="K209" s="57"/>
      <c r="L209" s="60"/>
    </row>
    <row r="210" spans="10:12" ht="15" customHeight="1">
      <c r="J210" s="79"/>
      <c r="K210" s="57"/>
      <c r="L210" s="60"/>
    </row>
    <row r="211" spans="10:12" ht="15" customHeight="1">
      <c r="J211" s="79"/>
      <c r="K211" s="57"/>
      <c r="L211" s="60"/>
    </row>
    <row r="212" spans="10:12" ht="15" customHeight="1">
      <c r="J212" s="79"/>
      <c r="K212" s="57"/>
      <c r="L212" s="60"/>
    </row>
    <row r="213" spans="10:12" ht="15" customHeight="1">
      <c r="J213" s="79"/>
      <c r="K213" s="57"/>
      <c r="L213" s="60"/>
    </row>
    <row r="214" spans="10:12" ht="15" customHeight="1">
      <c r="J214" s="79"/>
      <c r="K214" s="57"/>
      <c r="L214" s="60"/>
    </row>
    <row r="215" spans="10:12" ht="15" customHeight="1">
      <c r="J215" s="79"/>
      <c r="K215" s="57"/>
      <c r="L215" s="60"/>
    </row>
    <row r="216" spans="10:12" ht="15" customHeight="1">
      <c r="J216" s="79"/>
      <c r="K216" s="57"/>
      <c r="L216" s="60"/>
    </row>
    <row r="217" spans="10:12" ht="15" customHeight="1">
      <c r="J217" s="79"/>
      <c r="K217" s="57"/>
      <c r="L217" s="60"/>
    </row>
    <row r="218" spans="10:12" ht="15" customHeight="1">
      <c r="J218" s="79"/>
      <c r="K218" s="57"/>
      <c r="L218" s="60"/>
    </row>
    <row r="219" spans="10:12" ht="15" customHeight="1">
      <c r="J219" s="79"/>
      <c r="K219" s="57"/>
      <c r="L219" s="60"/>
    </row>
    <row r="220" spans="10:12" ht="15" customHeight="1">
      <c r="J220" s="79"/>
      <c r="K220" s="57"/>
      <c r="L220" s="60"/>
    </row>
    <row r="221" spans="10:12" ht="15" customHeight="1">
      <c r="J221" s="79"/>
      <c r="K221" s="57"/>
      <c r="L221" s="60"/>
    </row>
    <row r="222" spans="10:12" ht="15" customHeight="1">
      <c r="J222" s="79"/>
      <c r="K222" s="57"/>
      <c r="L222" s="60"/>
    </row>
    <row r="223" spans="10:12" ht="15" customHeight="1">
      <c r="J223" s="79"/>
      <c r="K223" s="57"/>
      <c r="L223" s="60"/>
    </row>
    <row r="224" spans="10:12" ht="15" customHeight="1">
      <c r="J224" s="79"/>
      <c r="K224" s="57"/>
      <c r="L224" s="60"/>
    </row>
    <row r="225" spans="10:12" ht="15" customHeight="1">
      <c r="J225" s="79"/>
      <c r="K225" s="57"/>
      <c r="L225" s="60"/>
    </row>
    <row r="226" spans="10:12" ht="15" customHeight="1">
      <c r="J226" s="79"/>
      <c r="K226" s="57"/>
      <c r="L226" s="60"/>
    </row>
    <row r="227" spans="10:12" ht="15" customHeight="1">
      <c r="J227" s="79"/>
      <c r="K227" s="57"/>
      <c r="L227" s="60"/>
    </row>
    <row r="228" spans="10:12" ht="15" customHeight="1">
      <c r="J228" s="79"/>
      <c r="K228" s="57"/>
      <c r="L228" s="60"/>
    </row>
    <row r="229" spans="10:12" ht="15" customHeight="1">
      <c r="J229" s="79"/>
      <c r="K229" s="57"/>
      <c r="L229" s="60"/>
    </row>
    <row r="230" spans="10:12" ht="15" customHeight="1">
      <c r="J230" s="79"/>
      <c r="K230" s="57"/>
      <c r="L230" s="60"/>
    </row>
    <row r="231" spans="10:12" ht="15" customHeight="1">
      <c r="J231" s="79"/>
      <c r="K231" s="57"/>
      <c r="L231" s="60"/>
    </row>
    <row r="232" spans="10:12" ht="15" customHeight="1">
      <c r="J232" s="79"/>
      <c r="K232" s="57"/>
      <c r="L232" s="60"/>
    </row>
    <row r="233" spans="10:12" ht="15" customHeight="1">
      <c r="J233" s="79"/>
      <c r="K233" s="57"/>
      <c r="L233" s="60"/>
    </row>
    <row r="234" spans="10:12" ht="15" customHeight="1">
      <c r="J234" s="79"/>
      <c r="K234" s="57"/>
      <c r="L234" s="60"/>
    </row>
    <row r="235" spans="10:12" ht="15" customHeight="1">
      <c r="J235" s="79"/>
      <c r="K235" s="57"/>
      <c r="L235" s="60"/>
    </row>
    <row r="236" spans="10:12" ht="15" customHeight="1">
      <c r="J236" s="79"/>
      <c r="K236" s="57"/>
      <c r="L236" s="60"/>
    </row>
    <row r="237" spans="10:12" ht="15" customHeight="1">
      <c r="J237" s="79"/>
      <c r="K237" s="57"/>
      <c r="L237" s="60"/>
    </row>
    <row r="238" spans="10:12" ht="15" customHeight="1">
      <c r="J238" s="79"/>
      <c r="K238" s="57"/>
      <c r="L238" s="60"/>
    </row>
    <row r="239" spans="10:12" ht="15" customHeight="1">
      <c r="J239" s="79"/>
      <c r="K239" s="57"/>
      <c r="L239" s="60"/>
    </row>
    <row r="240" spans="10:12" ht="15" customHeight="1">
      <c r="J240" s="79"/>
      <c r="K240" s="57"/>
      <c r="L240" s="60"/>
    </row>
    <row r="241" spans="10:12" ht="15" customHeight="1">
      <c r="J241" s="79"/>
      <c r="K241" s="57"/>
      <c r="L241" s="60"/>
    </row>
    <row r="242" spans="10:12" ht="15" customHeight="1">
      <c r="J242" s="79"/>
      <c r="K242" s="57"/>
      <c r="L242" s="60"/>
    </row>
    <row r="243" spans="10:12" ht="15" customHeight="1">
      <c r="J243" s="79"/>
      <c r="K243" s="57"/>
      <c r="L243" s="60"/>
    </row>
    <row r="244" spans="10:12" ht="15" customHeight="1">
      <c r="J244" s="79"/>
      <c r="K244" s="57"/>
      <c r="L244" s="60"/>
    </row>
    <row r="245" spans="10:12" ht="15" customHeight="1">
      <c r="J245" s="79"/>
      <c r="K245" s="57"/>
      <c r="L245" s="60"/>
    </row>
    <row r="246" spans="10:12" ht="15" customHeight="1">
      <c r="J246" s="79"/>
      <c r="K246" s="57"/>
      <c r="L246" s="60"/>
    </row>
    <row r="247" spans="10:12" ht="15" customHeight="1">
      <c r="J247" s="79"/>
      <c r="K247" s="57"/>
      <c r="L247" s="60"/>
    </row>
    <row r="248" spans="10:12" ht="15" customHeight="1">
      <c r="J248" s="79"/>
      <c r="K248" s="57"/>
      <c r="L248" s="60"/>
    </row>
    <row r="249" spans="10:12" ht="15" customHeight="1">
      <c r="J249" s="79"/>
      <c r="K249" s="57"/>
      <c r="L249" s="60"/>
    </row>
    <row r="250" spans="10:12" ht="15" customHeight="1">
      <c r="J250" s="79"/>
      <c r="K250" s="57"/>
      <c r="L250" s="60"/>
    </row>
    <row r="251" spans="10:12" ht="15" customHeight="1">
      <c r="J251" s="79"/>
      <c r="K251" s="57"/>
      <c r="L251" s="60"/>
    </row>
    <row r="252" spans="10:12" ht="15" customHeight="1">
      <c r="J252" s="79"/>
      <c r="K252" s="57"/>
      <c r="L252" s="60"/>
    </row>
    <row r="253" spans="10:12" ht="15" customHeight="1">
      <c r="J253" s="79"/>
      <c r="K253" s="57"/>
      <c r="L253" s="60"/>
    </row>
    <row r="254" spans="10:12" ht="15" customHeight="1">
      <c r="J254" s="79"/>
      <c r="K254" s="57"/>
      <c r="L254" s="60"/>
    </row>
    <row r="255" spans="10:12" ht="15" customHeight="1">
      <c r="J255" s="79"/>
      <c r="K255" s="57"/>
      <c r="L255" s="60"/>
    </row>
    <row r="256" spans="10:12" ht="15" customHeight="1">
      <c r="J256" s="79"/>
      <c r="K256" s="57"/>
      <c r="L256" s="60"/>
    </row>
    <row r="257" spans="10:12" ht="15" customHeight="1">
      <c r="J257" s="79"/>
      <c r="K257" s="57"/>
      <c r="L257" s="60"/>
    </row>
    <row r="258" spans="10:12" ht="15" customHeight="1">
      <c r="J258" s="79"/>
      <c r="K258" s="57"/>
      <c r="L258" s="60"/>
    </row>
    <row r="259" spans="10:12" ht="15" customHeight="1">
      <c r="J259" s="79"/>
      <c r="K259" s="57"/>
      <c r="L259" s="60"/>
    </row>
    <row r="260" spans="10:12" ht="15" customHeight="1">
      <c r="J260" s="79"/>
      <c r="K260" s="57"/>
      <c r="L260" s="60"/>
    </row>
    <row r="261" spans="10:12" ht="15" customHeight="1">
      <c r="J261" s="79"/>
      <c r="K261" s="57"/>
      <c r="L261" s="60"/>
    </row>
    <row r="262" spans="10:12" ht="15" customHeight="1">
      <c r="J262" s="79"/>
      <c r="K262" s="57"/>
      <c r="L262" s="60"/>
    </row>
    <row r="263" spans="10:12" ht="15" customHeight="1">
      <c r="J263" s="79"/>
      <c r="K263" s="57"/>
      <c r="L263" s="60"/>
    </row>
    <row r="264" spans="10:12" ht="15" customHeight="1">
      <c r="J264" s="79"/>
      <c r="K264" s="57"/>
      <c r="L264" s="60"/>
    </row>
    <row r="265" spans="10:12" ht="15" customHeight="1">
      <c r="J265" s="79"/>
      <c r="K265" s="57"/>
      <c r="L265" s="60"/>
    </row>
    <row r="266" spans="10:12" ht="15" customHeight="1">
      <c r="J266" s="79"/>
      <c r="K266" s="57"/>
      <c r="L266" s="60"/>
    </row>
    <row r="267" spans="10:12" ht="15" customHeight="1">
      <c r="J267" s="79"/>
      <c r="K267" s="57"/>
      <c r="L267" s="60"/>
    </row>
    <row r="268" spans="10:12" ht="15" customHeight="1">
      <c r="J268" s="79"/>
      <c r="K268" s="57"/>
      <c r="L268" s="60"/>
    </row>
    <row r="269" spans="10:12" ht="15" customHeight="1">
      <c r="J269" s="79"/>
      <c r="K269" s="57"/>
      <c r="L269" s="60"/>
    </row>
    <row r="270" spans="10:12" ht="15" customHeight="1">
      <c r="J270" s="79"/>
      <c r="K270" s="57"/>
      <c r="L270" s="60"/>
    </row>
    <row r="271" spans="10:12" ht="15" customHeight="1">
      <c r="J271" s="79"/>
      <c r="K271" s="57"/>
      <c r="L271" s="60"/>
    </row>
    <row r="272" spans="10:12" ht="15" customHeight="1">
      <c r="J272" s="79"/>
      <c r="K272" s="57"/>
      <c r="L272" s="60"/>
    </row>
    <row r="273" spans="10:12" ht="15" customHeight="1">
      <c r="J273" s="79"/>
      <c r="K273" s="57"/>
      <c r="L273" s="60"/>
    </row>
    <row r="274" spans="10:12" ht="15" customHeight="1">
      <c r="J274" s="79"/>
      <c r="K274" s="57"/>
      <c r="L274" s="60"/>
    </row>
    <row r="275" spans="10:12" ht="15" customHeight="1">
      <c r="J275" s="79"/>
      <c r="K275" s="57"/>
      <c r="L275" s="60"/>
    </row>
    <row r="276" spans="10:12" ht="15" customHeight="1">
      <c r="J276" s="79"/>
      <c r="K276" s="57"/>
      <c r="L276" s="60"/>
    </row>
    <row r="277" spans="10:12" ht="15" customHeight="1">
      <c r="J277" s="79"/>
      <c r="K277" s="57"/>
      <c r="L277" s="60"/>
    </row>
    <row r="278" spans="10:12" ht="15" customHeight="1">
      <c r="J278" s="79"/>
      <c r="K278" s="57"/>
      <c r="L278" s="60"/>
    </row>
    <row r="279" spans="10:12" ht="15" customHeight="1">
      <c r="J279" s="79"/>
      <c r="K279" s="57"/>
      <c r="L279" s="60"/>
    </row>
    <row r="280" spans="10:12" ht="15" customHeight="1">
      <c r="J280" s="79"/>
      <c r="K280" s="57"/>
      <c r="L280" s="60"/>
    </row>
    <row r="281" spans="10:12" ht="15" customHeight="1">
      <c r="J281" s="79"/>
      <c r="K281" s="57"/>
      <c r="L281" s="60"/>
    </row>
    <row r="282" spans="10:12" ht="15" customHeight="1">
      <c r="J282" s="79"/>
      <c r="K282" s="57"/>
      <c r="L282" s="60"/>
    </row>
    <row r="283" spans="10:12" ht="15" customHeight="1">
      <c r="J283" s="79"/>
      <c r="K283" s="57"/>
      <c r="L283" s="60"/>
    </row>
    <row r="284" spans="10:12" ht="15" customHeight="1">
      <c r="J284" s="79"/>
      <c r="K284" s="57"/>
      <c r="L284" s="60"/>
    </row>
    <row r="285" spans="10:12" ht="15" customHeight="1">
      <c r="J285" s="79"/>
      <c r="K285" s="57"/>
      <c r="L285" s="60"/>
    </row>
    <row r="286" spans="10:12" ht="15" customHeight="1">
      <c r="J286" s="79"/>
      <c r="K286" s="57"/>
      <c r="L286" s="60"/>
    </row>
    <row r="287" spans="10:12" ht="15" customHeight="1">
      <c r="J287" s="79"/>
      <c r="K287" s="57"/>
      <c r="L287" s="60"/>
    </row>
    <row r="288" spans="10:12" ht="15" customHeight="1">
      <c r="J288" s="79"/>
      <c r="K288" s="57"/>
      <c r="L288" s="60"/>
    </row>
    <row r="289" spans="10:12" ht="15" customHeight="1">
      <c r="J289" s="79"/>
      <c r="K289" s="57"/>
      <c r="L289" s="60"/>
    </row>
    <row r="290" spans="10:12" ht="15" customHeight="1">
      <c r="J290" s="79"/>
      <c r="K290" s="57"/>
      <c r="L290" s="60"/>
    </row>
    <row r="291" spans="10:12" ht="15" customHeight="1">
      <c r="J291" s="79"/>
      <c r="K291" s="57"/>
      <c r="L291" s="60"/>
    </row>
    <row r="292" spans="10:12" ht="15" customHeight="1">
      <c r="J292" s="79"/>
      <c r="K292" s="57"/>
      <c r="L292" s="60"/>
    </row>
    <row r="293" spans="10:12" ht="15" customHeight="1">
      <c r="J293" s="79"/>
      <c r="K293" s="57"/>
      <c r="L293" s="60"/>
    </row>
    <row r="294" spans="10:12" ht="15" customHeight="1">
      <c r="J294" s="79"/>
      <c r="K294" s="57"/>
      <c r="L294" s="60"/>
    </row>
    <row r="295" spans="10:12" ht="15" customHeight="1">
      <c r="J295" s="79"/>
      <c r="K295" s="57"/>
      <c r="L295" s="60"/>
    </row>
    <row r="296" spans="10:12" ht="15" customHeight="1">
      <c r="J296" s="79"/>
      <c r="K296" s="57"/>
      <c r="L296" s="60"/>
    </row>
    <row r="297" spans="10:12" ht="15" customHeight="1">
      <c r="J297" s="79"/>
      <c r="K297" s="57"/>
      <c r="L297" s="60"/>
    </row>
    <row r="298" spans="10:12" ht="15" customHeight="1">
      <c r="J298" s="79"/>
      <c r="K298" s="57"/>
      <c r="L298" s="60"/>
    </row>
    <row r="299" spans="10:12" ht="15" customHeight="1">
      <c r="J299" s="79"/>
      <c r="K299" s="57"/>
      <c r="L299" s="60"/>
    </row>
    <row r="300" spans="10:12" ht="15" customHeight="1">
      <c r="J300" s="79"/>
      <c r="K300" s="57"/>
      <c r="L300" s="60"/>
    </row>
    <row r="301" spans="10:12" ht="15" customHeight="1">
      <c r="J301" s="79"/>
      <c r="K301" s="57"/>
      <c r="L301" s="60"/>
    </row>
    <row r="302" spans="10:12" ht="15" customHeight="1">
      <c r="J302" s="79"/>
      <c r="K302" s="57"/>
      <c r="L302" s="60"/>
    </row>
    <row r="303" spans="10:12" ht="15" customHeight="1">
      <c r="J303" s="79"/>
      <c r="K303" s="57"/>
      <c r="L303" s="60"/>
    </row>
    <row r="304" spans="10:12" ht="15" customHeight="1">
      <c r="J304" s="79"/>
      <c r="K304" s="57"/>
      <c r="L304" s="60"/>
    </row>
    <row r="305" spans="10:12" ht="15" customHeight="1">
      <c r="J305" s="79"/>
      <c r="K305" s="57"/>
      <c r="L305" s="60"/>
    </row>
    <row r="306" spans="10:12" ht="15" customHeight="1">
      <c r="J306" s="79"/>
      <c r="K306" s="57"/>
      <c r="L306" s="60"/>
    </row>
    <row r="307" spans="10:12" ht="15" customHeight="1">
      <c r="J307" s="79"/>
      <c r="K307" s="57"/>
      <c r="L307" s="60"/>
    </row>
    <row r="308" spans="10:12" ht="15" customHeight="1">
      <c r="J308" s="79"/>
      <c r="K308" s="57"/>
      <c r="L308" s="60"/>
    </row>
    <row r="309" spans="10:12" ht="15" customHeight="1">
      <c r="J309" s="79"/>
      <c r="K309" s="57"/>
      <c r="L309" s="60"/>
    </row>
    <row r="310" spans="10:12" ht="15" customHeight="1">
      <c r="J310" s="79"/>
      <c r="K310" s="57"/>
      <c r="L310" s="60"/>
    </row>
    <row r="311" spans="10:12" ht="15" customHeight="1">
      <c r="J311" s="79"/>
      <c r="K311" s="57"/>
      <c r="L311" s="60"/>
    </row>
    <row r="312" spans="10:12" ht="15" customHeight="1">
      <c r="J312" s="79"/>
      <c r="K312" s="57"/>
      <c r="L312" s="60"/>
    </row>
    <row r="313" spans="10:12" ht="15" customHeight="1">
      <c r="J313" s="79"/>
      <c r="K313" s="57"/>
      <c r="L313" s="60"/>
    </row>
    <row r="314" spans="10:12" ht="15" customHeight="1">
      <c r="J314" s="79"/>
      <c r="K314" s="57"/>
      <c r="L314" s="60"/>
    </row>
    <row r="315" spans="10:12" ht="15" customHeight="1">
      <c r="J315" s="79"/>
      <c r="K315" s="57"/>
      <c r="L315" s="60"/>
    </row>
    <row r="316" spans="10:12" ht="15" customHeight="1">
      <c r="J316" s="79"/>
      <c r="K316" s="57"/>
      <c r="L316" s="60"/>
    </row>
    <row r="317" spans="10:12" ht="15" customHeight="1">
      <c r="J317" s="79"/>
      <c r="K317" s="57"/>
      <c r="L317" s="60"/>
    </row>
    <row r="318" spans="10:12" ht="15" customHeight="1">
      <c r="J318" s="79"/>
      <c r="K318" s="57"/>
      <c r="L318" s="60"/>
    </row>
    <row r="319" spans="10:12" ht="15" customHeight="1">
      <c r="J319" s="79"/>
      <c r="K319" s="57"/>
      <c r="L319" s="60"/>
    </row>
    <row r="320" spans="10:12" ht="15" customHeight="1">
      <c r="J320" s="79"/>
      <c r="K320" s="57"/>
      <c r="L320" s="60"/>
    </row>
    <row r="321" spans="10:12" ht="15" customHeight="1">
      <c r="J321" s="79"/>
      <c r="K321" s="57"/>
      <c r="L321" s="60"/>
    </row>
    <row r="322" spans="10:12" ht="15" customHeight="1">
      <c r="J322" s="79"/>
      <c r="K322" s="57"/>
      <c r="L322" s="60"/>
    </row>
    <row r="323" spans="10:12" ht="15" customHeight="1">
      <c r="J323" s="79"/>
      <c r="K323" s="57"/>
      <c r="L323" s="60"/>
    </row>
    <row r="324" spans="10:12" ht="15" customHeight="1">
      <c r="J324" s="79"/>
      <c r="K324" s="57"/>
      <c r="L324" s="60"/>
    </row>
    <row r="325" spans="10:12" ht="15" customHeight="1">
      <c r="J325" s="79"/>
      <c r="K325" s="57"/>
      <c r="L325" s="60"/>
    </row>
    <row r="326" spans="10:12" ht="15" customHeight="1">
      <c r="J326" s="79"/>
      <c r="K326" s="57"/>
      <c r="L326" s="60"/>
    </row>
    <row r="327" spans="10:12" ht="15" customHeight="1">
      <c r="J327" s="79"/>
      <c r="K327" s="57"/>
      <c r="L327" s="60"/>
    </row>
    <row r="328" spans="10:12" ht="15" customHeight="1">
      <c r="J328" s="79"/>
      <c r="K328" s="57"/>
      <c r="L328" s="60"/>
    </row>
    <row r="329" spans="10:12" ht="15" customHeight="1">
      <c r="J329" s="79"/>
      <c r="K329" s="57"/>
      <c r="L329" s="60"/>
    </row>
    <row r="330" spans="10:12" ht="15" customHeight="1">
      <c r="J330" s="79"/>
      <c r="K330" s="57"/>
      <c r="L330" s="60"/>
    </row>
    <row r="331" spans="10:12" ht="15" customHeight="1">
      <c r="J331" s="79"/>
      <c r="K331" s="57"/>
      <c r="L331" s="60"/>
    </row>
    <row r="332" spans="10:12" ht="15" customHeight="1">
      <c r="J332" s="79"/>
      <c r="K332" s="57"/>
      <c r="L332" s="60"/>
    </row>
    <row r="333" spans="10:12" ht="15" customHeight="1">
      <c r="J333" s="79"/>
      <c r="K333" s="57"/>
      <c r="L333" s="60"/>
    </row>
    <row r="334" spans="10:12" ht="15" customHeight="1">
      <c r="J334" s="79"/>
      <c r="K334" s="57"/>
      <c r="L334" s="60"/>
    </row>
    <row r="335" spans="10:12" ht="15" customHeight="1">
      <c r="J335" s="79"/>
      <c r="K335" s="57"/>
      <c r="L335" s="60"/>
    </row>
    <row r="336" spans="10:12" ht="15" customHeight="1">
      <c r="J336" s="79"/>
      <c r="K336" s="57"/>
      <c r="L336" s="60"/>
    </row>
    <row r="337" spans="10:12" ht="15" customHeight="1">
      <c r="J337" s="79"/>
      <c r="K337" s="57"/>
      <c r="L337" s="60"/>
    </row>
    <row r="338" spans="10:12" ht="15" customHeight="1">
      <c r="J338" s="79"/>
      <c r="K338" s="57"/>
      <c r="L338" s="60"/>
    </row>
    <row r="339" spans="10:12" ht="15" customHeight="1">
      <c r="J339" s="79"/>
      <c r="K339" s="57"/>
      <c r="L339" s="60"/>
    </row>
    <row r="340" spans="10:12" ht="15" customHeight="1">
      <c r="J340" s="79"/>
      <c r="K340" s="57"/>
      <c r="L340" s="60"/>
    </row>
    <row r="341" spans="10:12" ht="15" customHeight="1">
      <c r="J341" s="79"/>
      <c r="K341" s="57"/>
      <c r="L341" s="60"/>
    </row>
    <row r="342" spans="10:12" ht="15" customHeight="1">
      <c r="J342" s="79"/>
      <c r="K342" s="57"/>
      <c r="L342" s="60"/>
    </row>
    <row r="343" spans="10:12" ht="15" customHeight="1">
      <c r="J343" s="79"/>
      <c r="K343" s="57"/>
      <c r="L343" s="60"/>
    </row>
    <row r="344" spans="10:12" ht="15" customHeight="1">
      <c r="J344" s="79"/>
      <c r="K344" s="57"/>
      <c r="L344" s="60"/>
    </row>
    <row r="345" spans="10:12" ht="15" customHeight="1">
      <c r="J345" s="79"/>
      <c r="K345" s="57"/>
      <c r="L345" s="60"/>
    </row>
    <row r="346" spans="10:12" ht="15" customHeight="1">
      <c r="J346" s="79"/>
      <c r="K346" s="57"/>
      <c r="L346" s="60"/>
    </row>
    <row r="347" spans="10:12" ht="15" customHeight="1">
      <c r="J347" s="79"/>
      <c r="K347" s="57"/>
      <c r="L347" s="60"/>
    </row>
    <row r="348" spans="10:12" ht="15" customHeight="1">
      <c r="J348" s="79"/>
      <c r="K348" s="57"/>
      <c r="L348" s="60"/>
    </row>
    <row r="349" spans="10:12" ht="15" customHeight="1">
      <c r="J349" s="79"/>
      <c r="K349" s="57"/>
      <c r="L349" s="60"/>
    </row>
    <row r="350" spans="10:12" ht="15" customHeight="1">
      <c r="J350" s="79"/>
      <c r="K350" s="57"/>
      <c r="L350" s="60"/>
    </row>
    <row r="351" spans="10:12" ht="15" customHeight="1">
      <c r="J351" s="79"/>
      <c r="K351" s="57"/>
      <c r="L351" s="60"/>
    </row>
    <row r="352" spans="10:12" ht="15" customHeight="1">
      <c r="J352" s="79"/>
      <c r="K352" s="57"/>
      <c r="L352" s="60"/>
    </row>
    <row r="353" spans="10:12" ht="15" customHeight="1">
      <c r="J353" s="79"/>
      <c r="K353" s="57"/>
      <c r="L353" s="60"/>
    </row>
    <row r="354" spans="10:12" ht="15" customHeight="1">
      <c r="J354" s="79"/>
      <c r="K354" s="57"/>
      <c r="L354" s="60"/>
    </row>
    <row r="355" spans="10:12" ht="15" customHeight="1">
      <c r="J355" s="79"/>
      <c r="K355" s="57"/>
      <c r="L355" s="60"/>
    </row>
    <row r="356" spans="10:12" ht="15" customHeight="1">
      <c r="J356" s="79"/>
      <c r="K356" s="57"/>
      <c r="L356" s="60"/>
    </row>
    <row r="357" spans="10:12" ht="15" customHeight="1">
      <c r="J357" s="79"/>
      <c r="K357" s="57"/>
      <c r="L357" s="60"/>
    </row>
    <row r="358" spans="10:12" ht="15" customHeight="1">
      <c r="J358" s="79"/>
      <c r="K358" s="57"/>
      <c r="L358" s="60"/>
    </row>
    <row r="359" spans="10:12" ht="15" customHeight="1">
      <c r="J359" s="79"/>
      <c r="K359" s="57"/>
      <c r="L359" s="60"/>
    </row>
    <row r="360" spans="10:12" ht="15" customHeight="1">
      <c r="J360" s="79"/>
      <c r="K360" s="57"/>
      <c r="L360" s="60"/>
    </row>
    <row r="361" spans="10:12" ht="15" customHeight="1">
      <c r="J361" s="79"/>
      <c r="K361" s="57"/>
      <c r="L361" s="60"/>
    </row>
    <row r="362" spans="10:12" ht="15" customHeight="1">
      <c r="J362" s="79"/>
      <c r="K362" s="57"/>
      <c r="L362" s="60"/>
    </row>
    <row r="363" spans="10:12" ht="15" customHeight="1">
      <c r="J363" s="79"/>
      <c r="K363" s="57"/>
      <c r="L363" s="60"/>
    </row>
    <row r="364" spans="10:12" ht="15" customHeight="1">
      <c r="J364" s="79"/>
      <c r="K364" s="57"/>
      <c r="L364" s="60"/>
    </row>
    <row r="365" spans="10:12" ht="15" customHeight="1">
      <c r="J365" s="79"/>
      <c r="K365" s="57"/>
      <c r="L365" s="60"/>
    </row>
    <row r="366" spans="10:12" ht="15" customHeight="1">
      <c r="J366" s="79"/>
      <c r="K366" s="57"/>
      <c r="L366" s="60"/>
    </row>
    <row r="367" spans="10:12" ht="15" customHeight="1">
      <c r="J367" s="79"/>
      <c r="K367" s="57"/>
      <c r="L367" s="60"/>
    </row>
    <row r="368" spans="10:12" ht="15" customHeight="1">
      <c r="J368" s="79"/>
      <c r="K368" s="57"/>
      <c r="L368" s="60"/>
    </row>
    <row r="369" spans="10:12" ht="15" customHeight="1">
      <c r="J369" s="79"/>
      <c r="K369" s="57"/>
      <c r="L369" s="60"/>
    </row>
    <row r="370" spans="10:12" ht="15" customHeight="1">
      <c r="J370" s="79"/>
      <c r="K370" s="57"/>
      <c r="L370" s="60"/>
    </row>
    <row r="371" spans="10:12" ht="15" customHeight="1">
      <c r="J371" s="79"/>
      <c r="K371" s="57"/>
      <c r="L371" s="60"/>
    </row>
    <row r="372" spans="10:12" ht="15" customHeight="1">
      <c r="J372" s="79"/>
      <c r="K372" s="57"/>
      <c r="L372" s="60"/>
    </row>
    <row r="373" spans="10:12" ht="15" customHeight="1">
      <c r="J373" s="79"/>
      <c r="K373" s="57"/>
      <c r="L373" s="60"/>
    </row>
    <row r="374" spans="10:12" ht="15" customHeight="1">
      <c r="J374" s="79"/>
      <c r="K374" s="57"/>
      <c r="L374" s="60"/>
    </row>
    <row r="375" spans="10:12" ht="15" customHeight="1">
      <c r="J375" s="79"/>
      <c r="K375" s="57"/>
      <c r="L375" s="60"/>
    </row>
    <row r="376" spans="10:12" ht="15" customHeight="1">
      <c r="J376" s="79"/>
      <c r="K376" s="57"/>
      <c r="L376" s="60"/>
    </row>
    <row r="377" spans="10:12" ht="15" customHeight="1">
      <c r="J377" s="79"/>
      <c r="K377" s="57"/>
      <c r="L377" s="60"/>
    </row>
    <row r="378" spans="10:12" ht="15" customHeight="1">
      <c r="J378" s="79"/>
      <c r="K378" s="57"/>
      <c r="L378" s="60"/>
    </row>
    <row r="379" spans="10:12" ht="15" customHeight="1">
      <c r="J379" s="79"/>
      <c r="K379" s="57"/>
      <c r="L379" s="60"/>
    </row>
    <row r="380" spans="10:12" ht="15" customHeight="1">
      <c r="J380" s="79"/>
      <c r="K380" s="57"/>
      <c r="L380" s="60"/>
    </row>
    <row r="381" spans="10:12" ht="15" customHeight="1">
      <c r="J381" s="79"/>
      <c r="K381" s="57"/>
      <c r="L381" s="60"/>
    </row>
    <row r="382" spans="10:12" ht="15" customHeight="1">
      <c r="J382" s="79"/>
      <c r="K382" s="57"/>
      <c r="L382" s="60"/>
    </row>
    <row r="383" spans="10:12" ht="15" customHeight="1">
      <c r="J383" s="79"/>
      <c r="K383" s="57"/>
      <c r="L383" s="60"/>
    </row>
    <row r="384" spans="10:12" ht="15" customHeight="1">
      <c r="J384" s="79"/>
      <c r="K384" s="57"/>
      <c r="L384" s="60"/>
    </row>
    <row r="385" spans="10:12" ht="15" customHeight="1">
      <c r="J385" s="79"/>
      <c r="K385" s="57"/>
      <c r="L385" s="60"/>
    </row>
    <row r="386" spans="10:12" ht="15" customHeight="1">
      <c r="J386" s="79"/>
      <c r="K386" s="57"/>
      <c r="L386" s="60"/>
    </row>
    <row r="387" spans="10:12" ht="15" customHeight="1">
      <c r="J387" s="79"/>
      <c r="K387" s="57"/>
      <c r="L387" s="60"/>
    </row>
    <row r="388" spans="10:12" ht="15" customHeight="1">
      <c r="J388" s="79"/>
      <c r="K388" s="57"/>
      <c r="L388" s="60"/>
    </row>
    <row r="389" spans="10:12" ht="15" customHeight="1">
      <c r="J389" s="79"/>
      <c r="K389" s="57"/>
      <c r="L389" s="60"/>
    </row>
    <row r="390" spans="10:12" ht="15" customHeight="1">
      <c r="J390" s="79"/>
      <c r="K390" s="57"/>
      <c r="L390" s="60"/>
    </row>
    <row r="391" spans="10:12" ht="15" customHeight="1">
      <c r="J391" s="79"/>
      <c r="K391" s="57"/>
      <c r="L391" s="60"/>
    </row>
    <row r="392" spans="10:12" ht="15" customHeight="1">
      <c r="J392" s="79"/>
      <c r="K392" s="57"/>
      <c r="L392" s="60"/>
    </row>
    <row r="393" spans="10:12" ht="15" customHeight="1">
      <c r="J393" s="79"/>
      <c r="K393" s="57"/>
      <c r="L393" s="60"/>
    </row>
    <row r="394" spans="10:12" ht="15" customHeight="1">
      <c r="J394" s="79"/>
      <c r="K394" s="57"/>
      <c r="L394" s="60"/>
    </row>
    <row r="395" spans="10:12" ht="15" customHeight="1">
      <c r="J395" s="79"/>
      <c r="K395" s="57"/>
      <c r="L395" s="60"/>
    </row>
    <row r="396" spans="10:12" ht="15" customHeight="1">
      <c r="J396" s="79"/>
      <c r="K396" s="57"/>
      <c r="L396" s="60"/>
    </row>
    <row r="397" spans="10:12" ht="15" customHeight="1">
      <c r="J397" s="79"/>
      <c r="K397" s="57"/>
      <c r="L397" s="60"/>
    </row>
    <row r="398" spans="10:12" ht="15" customHeight="1">
      <c r="J398" s="79"/>
      <c r="K398" s="57"/>
      <c r="L398" s="60"/>
    </row>
    <row r="399" spans="10:12" ht="15" customHeight="1">
      <c r="J399" s="79"/>
      <c r="K399" s="57"/>
      <c r="L399" s="60"/>
    </row>
    <row r="400" spans="10:12" ht="15" customHeight="1">
      <c r="J400" s="79"/>
      <c r="K400" s="57"/>
      <c r="L400" s="60"/>
    </row>
    <row r="401" spans="10:12" ht="15" customHeight="1">
      <c r="J401" s="79"/>
      <c r="K401" s="57"/>
      <c r="L401" s="60"/>
    </row>
    <row r="402" spans="10:12" ht="15" customHeight="1">
      <c r="J402" s="79"/>
      <c r="K402" s="57"/>
      <c r="L402" s="60"/>
    </row>
    <row r="403" spans="10:12" ht="15" customHeight="1">
      <c r="J403" s="79"/>
      <c r="K403" s="57"/>
      <c r="L403" s="60"/>
    </row>
    <row r="404" spans="10:12" ht="15" customHeight="1">
      <c r="J404" s="79"/>
      <c r="K404" s="57"/>
      <c r="L404" s="60"/>
    </row>
    <row r="405" spans="10:12" ht="15" customHeight="1">
      <c r="J405" s="79"/>
      <c r="K405" s="57"/>
      <c r="L405" s="60"/>
    </row>
    <row r="406" spans="10:12" ht="15" customHeight="1">
      <c r="J406" s="79"/>
      <c r="K406" s="57"/>
      <c r="L406" s="60"/>
    </row>
    <row r="407" spans="10:12" ht="15" customHeight="1">
      <c r="J407" s="79"/>
      <c r="K407" s="57"/>
      <c r="L407" s="60"/>
    </row>
    <row r="408" spans="10:12" ht="15" customHeight="1">
      <c r="J408" s="79"/>
      <c r="K408" s="57"/>
      <c r="L408" s="60"/>
    </row>
    <row r="409" spans="10:12" ht="15" customHeight="1">
      <c r="J409" s="79"/>
      <c r="K409" s="57"/>
      <c r="L409" s="60"/>
    </row>
    <row r="410" spans="10:12" ht="15" customHeight="1">
      <c r="J410" s="79"/>
      <c r="K410" s="57"/>
      <c r="L410" s="60"/>
    </row>
    <row r="411" spans="10:12" ht="15" customHeight="1">
      <c r="J411" s="79"/>
      <c r="K411" s="57"/>
      <c r="L411" s="60"/>
    </row>
    <row r="412" spans="10:12" ht="15" customHeight="1">
      <c r="J412" s="79"/>
      <c r="K412" s="57"/>
      <c r="L412" s="60"/>
    </row>
    <row r="413" spans="10:12" ht="15" customHeight="1">
      <c r="J413" s="79"/>
      <c r="K413" s="57"/>
      <c r="L413" s="60"/>
    </row>
    <row r="414" spans="10:12" ht="15" customHeight="1">
      <c r="J414" s="79"/>
      <c r="K414" s="57"/>
      <c r="L414" s="60"/>
    </row>
    <row r="415" spans="10:12" ht="15" customHeight="1">
      <c r="J415" s="79"/>
      <c r="K415" s="57"/>
      <c r="L415" s="60"/>
    </row>
    <row r="416" spans="10:12" ht="15" customHeight="1">
      <c r="J416" s="79"/>
      <c r="K416" s="57"/>
      <c r="L416" s="60"/>
    </row>
    <row r="417" spans="10:12" ht="15" customHeight="1">
      <c r="J417" s="79"/>
      <c r="K417" s="57"/>
      <c r="L417" s="60"/>
    </row>
    <row r="418" spans="10:12" ht="15" customHeight="1">
      <c r="J418" s="79"/>
      <c r="K418" s="57"/>
      <c r="L418" s="60"/>
    </row>
    <row r="419" spans="10:12" ht="15" customHeight="1">
      <c r="J419" s="79"/>
      <c r="K419" s="57"/>
      <c r="L419" s="60"/>
    </row>
    <row r="420" spans="10:12" ht="15" customHeight="1">
      <c r="J420" s="79"/>
      <c r="K420" s="57"/>
      <c r="L420" s="60"/>
    </row>
    <row r="421" spans="10:12" ht="15" customHeight="1">
      <c r="J421" s="79"/>
      <c r="K421" s="57"/>
      <c r="L421" s="60"/>
    </row>
    <row r="422" spans="10:12" ht="15" customHeight="1">
      <c r="J422" s="79"/>
      <c r="K422" s="57"/>
      <c r="L422" s="60"/>
    </row>
    <row r="423" spans="10:12" ht="15" customHeight="1">
      <c r="J423" s="79"/>
      <c r="K423" s="57"/>
      <c r="L423" s="60"/>
    </row>
    <row r="424" spans="10:12" ht="15" customHeight="1">
      <c r="J424" s="79"/>
      <c r="K424" s="57"/>
      <c r="L424" s="60"/>
    </row>
    <row r="425" spans="10:12" ht="15" customHeight="1">
      <c r="J425" s="79"/>
      <c r="K425" s="57"/>
      <c r="L425" s="60"/>
    </row>
    <row r="426" spans="10:12" ht="15" customHeight="1">
      <c r="J426" s="79"/>
      <c r="K426" s="57"/>
      <c r="L426" s="60"/>
    </row>
    <row r="427" spans="10:12" ht="15" customHeight="1">
      <c r="J427" s="79"/>
      <c r="K427" s="57"/>
      <c r="L427" s="60"/>
    </row>
    <row r="428" spans="10:12" ht="15" customHeight="1">
      <c r="J428" s="79"/>
      <c r="K428" s="57"/>
      <c r="L428" s="60"/>
    </row>
    <row r="429" spans="10:12" ht="15" customHeight="1">
      <c r="J429" s="79"/>
      <c r="K429" s="57"/>
      <c r="L429" s="60"/>
    </row>
    <row r="430" spans="10:12" ht="15" customHeight="1">
      <c r="J430" s="79"/>
      <c r="K430" s="57"/>
      <c r="L430" s="60"/>
    </row>
    <row r="431" spans="10:12" ht="15" customHeight="1">
      <c r="J431" s="79"/>
      <c r="K431" s="57"/>
      <c r="L431" s="60"/>
    </row>
    <row r="432" spans="10:12" ht="15" customHeight="1">
      <c r="J432" s="79"/>
      <c r="K432" s="57"/>
      <c r="L432" s="60"/>
    </row>
    <row r="433" spans="10:12" ht="15" customHeight="1">
      <c r="J433" s="79"/>
      <c r="K433" s="57"/>
      <c r="L433" s="60"/>
    </row>
    <row r="434" spans="10:12" ht="15" customHeight="1">
      <c r="J434" s="79"/>
      <c r="K434" s="57"/>
      <c r="L434" s="60"/>
    </row>
    <row r="435" spans="10:12" ht="15" customHeight="1">
      <c r="J435" s="79"/>
      <c r="K435" s="57"/>
      <c r="L435" s="60"/>
    </row>
    <row r="436" spans="10:12" ht="15" customHeight="1">
      <c r="J436" s="79"/>
      <c r="K436" s="57"/>
      <c r="L436" s="60"/>
    </row>
    <row r="437" spans="10:12" ht="15" customHeight="1">
      <c r="J437" s="79"/>
      <c r="K437" s="57"/>
      <c r="L437" s="60"/>
    </row>
    <row r="438" spans="10:12" ht="15" customHeight="1">
      <c r="J438" s="79"/>
      <c r="K438" s="57"/>
      <c r="L438" s="60"/>
    </row>
    <row r="439" spans="10:12" ht="15" customHeight="1">
      <c r="J439" s="79"/>
      <c r="K439" s="57"/>
      <c r="L439" s="60"/>
    </row>
    <row r="440" spans="10:12" ht="15" customHeight="1">
      <c r="J440" s="79"/>
      <c r="K440" s="57"/>
      <c r="L440" s="60"/>
    </row>
    <row r="441" spans="10:12" ht="15" customHeight="1">
      <c r="J441" s="79"/>
      <c r="K441" s="57"/>
      <c r="L441" s="60"/>
    </row>
    <row r="442" spans="10:12" ht="15" customHeight="1">
      <c r="J442" s="79"/>
      <c r="K442" s="57"/>
      <c r="L442" s="60"/>
    </row>
    <row r="443" spans="10:12" ht="15" customHeight="1">
      <c r="J443" s="79"/>
      <c r="K443" s="57"/>
      <c r="L443" s="60"/>
    </row>
    <row r="444" spans="10:12" ht="15" customHeight="1">
      <c r="J444" s="79"/>
      <c r="K444" s="57"/>
      <c r="L444" s="60"/>
    </row>
    <row r="445" spans="10:12" ht="15" customHeight="1">
      <c r="J445" s="79"/>
      <c r="K445" s="57"/>
      <c r="L445" s="60"/>
    </row>
    <row r="446" spans="10:12" ht="15" customHeight="1">
      <c r="J446" s="79"/>
      <c r="K446" s="57"/>
      <c r="L446" s="60"/>
    </row>
    <row r="447" spans="10:12" ht="15" customHeight="1">
      <c r="J447" s="79"/>
      <c r="K447" s="57"/>
      <c r="L447" s="60"/>
    </row>
    <row r="448" spans="10:12" ht="15" customHeight="1">
      <c r="J448" s="79"/>
      <c r="K448" s="57"/>
      <c r="L448" s="60"/>
    </row>
    <row r="449" spans="10:12" ht="15" customHeight="1">
      <c r="J449" s="79"/>
      <c r="K449" s="57"/>
      <c r="L449" s="60"/>
    </row>
    <row r="450" spans="10:12" ht="15" customHeight="1">
      <c r="J450" s="79"/>
      <c r="K450" s="57"/>
      <c r="L450" s="60"/>
    </row>
    <row r="451" spans="10:12" ht="15" customHeight="1">
      <c r="J451" s="79"/>
      <c r="K451" s="57"/>
      <c r="L451" s="60"/>
    </row>
    <row r="452" spans="10:12" ht="15" customHeight="1">
      <c r="J452" s="79"/>
      <c r="K452" s="57"/>
      <c r="L452" s="60"/>
    </row>
    <row r="453" spans="10:12" ht="15" customHeight="1">
      <c r="J453" s="79"/>
      <c r="K453" s="57"/>
      <c r="L453" s="60"/>
    </row>
    <row r="454" spans="10:12" ht="15" customHeight="1">
      <c r="J454" s="79"/>
      <c r="K454" s="57"/>
      <c r="L454" s="60"/>
    </row>
    <row r="455" spans="10:12" ht="15" customHeight="1">
      <c r="J455" s="79"/>
      <c r="K455" s="57"/>
      <c r="L455" s="60"/>
    </row>
    <row r="456" spans="10:12" ht="15" customHeight="1">
      <c r="J456" s="79"/>
      <c r="K456" s="57"/>
      <c r="L456" s="60"/>
    </row>
    <row r="457" spans="10:12" ht="15" customHeight="1">
      <c r="J457" s="79"/>
      <c r="K457" s="57"/>
      <c r="L457" s="60"/>
    </row>
    <row r="458" spans="10:12" ht="15" customHeight="1">
      <c r="J458" s="79"/>
      <c r="K458" s="57"/>
      <c r="L458" s="60"/>
    </row>
    <row r="459" spans="10:12" ht="15" customHeight="1">
      <c r="J459" s="79"/>
      <c r="K459" s="57"/>
      <c r="L459" s="60"/>
    </row>
    <row r="460" spans="10:12" ht="15" customHeight="1">
      <c r="J460" s="79"/>
      <c r="K460" s="57"/>
      <c r="L460" s="60"/>
    </row>
    <row r="461" spans="10:12" ht="15" customHeight="1">
      <c r="J461" s="79"/>
      <c r="K461" s="57"/>
      <c r="L461" s="60"/>
    </row>
    <row r="462" spans="10:12" ht="15" customHeight="1">
      <c r="J462" s="79"/>
      <c r="K462" s="57"/>
      <c r="L462" s="60"/>
    </row>
    <row r="463" spans="10:12" ht="15" customHeight="1">
      <c r="J463" s="79"/>
      <c r="K463" s="57"/>
      <c r="L463" s="60"/>
    </row>
    <row r="464" spans="10:12" ht="15" customHeight="1">
      <c r="J464" s="79"/>
      <c r="K464" s="57"/>
      <c r="L464" s="60"/>
    </row>
    <row r="465" spans="10:12" ht="15" customHeight="1">
      <c r="J465" s="79"/>
      <c r="K465" s="57"/>
      <c r="L465" s="60"/>
    </row>
    <row r="466" spans="10:12" ht="15" customHeight="1">
      <c r="J466" s="79"/>
      <c r="K466" s="57"/>
      <c r="L466" s="60"/>
    </row>
    <row r="467" spans="10:12" ht="15" customHeight="1">
      <c r="J467" s="79"/>
      <c r="K467" s="57"/>
      <c r="L467" s="60"/>
    </row>
    <row r="468" spans="10:12" ht="15" customHeight="1">
      <c r="J468" s="79"/>
      <c r="K468" s="57"/>
      <c r="L468" s="60"/>
    </row>
    <row r="469" spans="10:12" ht="15" customHeight="1">
      <c r="J469" s="79"/>
      <c r="K469" s="57"/>
      <c r="L469" s="60"/>
    </row>
    <row r="470" spans="10:12" ht="15" customHeight="1">
      <c r="J470" s="79"/>
      <c r="K470" s="57"/>
      <c r="L470" s="60"/>
    </row>
    <row r="471" spans="10:12" ht="15" customHeight="1">
      <c r="J471" s="79"/>
      <c r="K471" s="57"/>
      <c r="L471" s="60"/>
    </row>
    <row r="472" spans="10:12" ht="15" customHeight="1">
      <c r="J472" s="79"/>
      <c r="K472" s="57"/>
      <c r="L472" s="60"/>
    </row>
    <row r="473" spans="10:12" ht="15" customHeight="1">
      <c r="J473" s="79"/>
      <c r="K473" s="57"/>
      <c r="L473" s="60"/>
    </row>
    <row r="474" spans="10:12" ht="15" customHeight="1">
      <c r="J474" s="79"/>
      <c r="K474" s="57"/>
      <c r="L474" s="60"/>
    </row>
    <row r="475" spans="10:12" ht="15" customHeight="1">
      <c r="J475" s="79"/>
      <c r="K475" s="57"/>
      <c r="L475" s="60"/>
    </row>
    <row r="476" spans="10:12" ht="15" customHeight="1">
      <c r="J476" s="79"/>
      <c r="K476" s="57"/>
      <c r="L476" s="60"/>
    </row>
    <row r="477" spans="10:12" ht="15" customHeight="1">
      <c r="J477" s="79"/>
      <c r="K477" s="57"/>
      <c r="L477" s="60"/>
    </row>
    <row r="478" spans="10:12" ht="15" customHeight="1">
      <c r="J478" s="79"/>
      <c r="K478" s="57"/>
      <c r="L478" s="60"/>
    </row>
    <row r="479" spans="10:12" ht="15" customHeight="1">
      <c r="J479" s="79"/>
      <c r="K479" s="57"/>
      <c r="L479" s="60"/>
    </row>
    <row r="480" spans="10:12" ht="15" customHeight="1">
      <c r="J480" s="79"/>
      <c r="K480" s="57"/>
      <c r="L480" s="60"/>
    </row>
    <row r="481" spans="10:12" ht="15" customHeight="1">
      <c r="J481" s="79"/>
      <c r="K481" s="57"/>
      <c r="L481" s="60"/>
    </row>
    <row r="482" spans="10:12" ht="15" customHeight="1">
      <c r="J482" s="79"/>
      <c r="K482" s="57"/>
      <c r="L482" s="60"/>
    </row>
    <row r="483" spans="10:12" ht="15" customHeight="1">
      <c r="J483" s="79"/>
      <c r="K483" s="57"/>
      <c r="L483" s="60"/>
    </row>
    <row r="484" spans="10:12" ht="15" customHeight="1">
      <c r="J484" s="79"/>
      <c r="K484" s="57"/>
      <c r="L484" s="60"/>
    </row>
    <row r="485" spans="10:12" ht="15" customHeight="1">
      <c r="J485" s="79"/>
      <c r="K485" s="57"/>
      <c r="L485" s="60"/>
    </row>
    <row r="486" spans="10:12" ht="15" customHeight="1">
      <c r="J486" s="79"/>
      <c r="K486" s="57"/>
      <c r="L486" s="60"/>
    </row>
    <row r="487" spans="10:12" ht="15" customHeight="1">
      <c r="J487" s="79"/>
      <c r="K487" s="57"/>
      <c r="L487" s="60"/>
    </row>
    <row r="488" spans="10:12" ht="15" customHeight="1">
      <c r="J488" s="79"/>
      <c r="K488" s="57"/>
      <c r="L488" s="60"/>
    </row>
    <row r="489" spans="10:12" ht="15" customHeight="1">
      <c r="J489" s="79"/>
      <c r="K489" s="57"/>
      <c r="L489" s="60"/>
    </row>
    <row r="490" spans="10:12" ht="15" customHeight="1">
      <c r="J490" s="79"/>
      <c r="K490" s="57"/>
      <c r="L490" s="60"/>
    </row>
    <row r="491" spans="10:12" ht="15" customHeight="1">
      <c r="J491" s="79"/>
      <c r="K491" s="57"/>
      <c r="L491" s="60"/>
    </row>
    <row r="492" spans="10:12" ht="15" customHeight="1">
      <c r="J492" s="79"/>
      <c r="K492" s="57"/>
      <c r="L492" s="60"/>
    </row>
    <row r="493" spans="10:12" ht="15" customHeight="1">
      <c r="J493" s="79"/>
      <c r="K493" s="57"/>
      <c r="L493" s="60"/>
    </row>
    <row r="494" spans="10:12" ht="15" customHeight="1">
      <c r="J494" s="79"/>
      <c r="K494" s="57"/>
      <c r="L494" s="60"/>
    </row>
    <row r="495" spans="10:12" ht="15" customHeight="1">
      <c r="J495" s="79"/>
      <c r="K495" s="57"/>
      <c r="L495" s="60"/>
    </row>
    <row r="496" spans="10:12" ht="15" customHeight="1">
      <c r="J496" s="79"/>
      <c r="K496" s="57"/>
      <c r="L496" s="60"/>
    </row>
    <row r="497" spans="10:12" ht="15" customHeight="1">
      <c r="J497" s="79"/>
      <c r="K497" s="57"/>
      <c r="L497" s="60"/>
    </row>
    <row r="498" spans="10:12" ht="15" customHeight="1">
      <c r="J498" s="79"/>
      <c r="K498" s="57"/>
      <c r="L498" s="60"/>
    </row>
    <row r="499" spans="10:12" ht="15" customHeight="1">
      <c r="J499" s="79"/>
      <c r="K499" s="57"/>
      <c r="L499" s="60"/>
    </row>
    <row r="500" spans="10:12" ht="15" customHeight="1">
      <c r="J500" s="79"/>
      <c r="K500" s="57"/>
      <c r="L500" s="60"/>
    </row>
    <row r="501" spans="10:12" ht="15" customHeight="1">
      <c r="J501" s="79"/>
      <c r="K501" s="57"/>
      <c r="L501" s="60"/>
    </row>
    <row r="502" spans="10:12" ht="15" customHeight="1">
      <c r="J502" s="79"/>
      <c r="K502" s="57"/>
      <c r="L502" s="60"/>
    </row>
    <row r="503" spans="10:12" ht="15" customHeight="1">
      <c r="J503" s="79"/>
      <c r="K503" s="57"/>
      <c r="L503" s="60"/>
    </row>
    <row r="504" spans="10:12" ht="15" customHeight="1">
      <c r="J504" s="79"/>
      <c r="K504" s="57"/>
      <c r="L504" s="60"/>
    </row>
    <row r="505" spans="10:12" ht="15" customHeight="1">
      <c r="J505" s="79"/>
      <c r="K505" s="57"/>
      <c r="L505" s="60"/>
    </row>
    <row r="506" spans="10:12" ht="15" customHeight="1">
      <c r="J506" s="79"/>
      <c r="K506" s="57"/>
      <c r="L506" s="60"/>
    </row>
    <row r="507" spans="10:12" ht="15" customHeight="1">
      <c r="J507" s="79"/>
      <c r="K507" s="57"/>
      <c r="L507" s="60"/>
    </row>
    <row r="508" spans="10:12" ht="15" customHeight="1">
      <c r="J508" s="79"/>
      <c r="K508" s="57"/>
      <c r="L508" s="60"/>
    </row>
    <row r="509" spans="10:12" ht="15" customHeight="1">
      <c r="J509" s="79"/>
      <c r="K509" s="57"/>
      <c r="L509" s="60"/>
    </row>
    <row r="510" spans="10:12" ht="15" customHeight="1">
      <c r="J510" s="79"/>
      <c r="K510" s="57"/>
      <c r="L510" s="60"/>
    </row>
    <row r="511" spans="10:12" ht="15" customHeight="1">
      <c r="J511" s="79"/>
      <c r="K511" s="57"/>
      <c r="L511" s="60"/>
    </row>
    <row r="512" spans="10:12" ht="15" customHeight="1">
      <c r="J512" s="79"/>
      <c r="K512" s="57"/>
      <c r="L512" s="60"/>
    </row>
    <row r="513" spans="10:12" ht="15" customHeight="1">
      <c r="J513" s="79"/>
      <c r="K513" s="57"/>
      <c r="L513" s="60"/>
    </row>
    <row r="514" spans="10:12" ht="15" customHeight="1">
      <c r="J514" s="79"/>
      <c r="K514" s="57"/>
      <c r="L514" s="60"/>
    </row>
    <row r="515" spans="10:12" ht="15" customHeight="1">
      <c r="J515" s="79"/>
      <c r="K515" s="57"/>
      <c r="L515" s="60"/>
    </row>
    <row r="516" spans="10:12" ht="15" customHeight="1">
      <c r="J516" s="79"/>
      <c r="K516" s="57"/>
      <c r="L516" s="60"/>
    </row>
    <row r="517" spans="10:12" ht="15" customHeight="1">
      <c r="J517" s="79"/>
      <c r="K517" s="57"/>
      <c r="L517" s="60"/>
    </row>
    <row r="518" spans="10:12" ht="15" customHeight="1">
      <c r="J518" s="79"/>
      <c r="K518" s="57"/>
      <c r="L518" s="60"/>
    </row>
    <row r="519" spans="10:12" ht="15" customHeight="1">
      <c r="J519" s="79"/>
      <c r="K519" s="57"/>
      <c r="L519" s="60"/>
    </row>
    <row r="520" spans="10:12" ht="15" customHeight="1">
      <c r="J520" s="79"/>
      <c r="K520" s="57"/>
      <c r="L520" s="60"/>
    </row>
    <row r="521" spans="10:12" ht="15" customHeight="1">
      <c r="J521" s="79"/>
      <c r="K521" s="57"/>
      <c r="L521" s="60"/>
    </row>
    <row r="522" spans="10:12" ht="15" customHeight="1">
      <c r="J522" s="79"/>
      <c r="K522" s="57"/>
      <c r="L522" s="60"/>
    </row>
    <row r="523" spans="10:12" ht="15" customHeight="1">
      <c r="J523" s="79"/>
      <c r="K523" s="57"/>
      <c r="L523" s="60"/>
    </row>
    <row r="524" spans="10:12" ht="15" customHeight="1">
      <c r="J524" s="79"/>
      <c r="K524" s="57"/>
      <c r="L524" s="60"/>
    </row>
    <row r="525" spans="10:12" ht="15" customHeight="1">
      <c r="J525" s="79"/>
      <c r="K525" s="57"/>
      <c r="L525" s="60"/>
    </row>
    <row r="526" spans="10:12" ht="15" customHeight="1">
      <c r="J526" s="79"/>
      <c r="K526" s="57"/>
      <c r="L526" s="60"/>
    </row>
    <row r="527" spans="10:12" ht="15" customHeight="1">
      <c r="J527" s="79"/>
      <c r="K527" s="57"/>
      <c r="L527" s="60"/>
    </row>
    <row r="528" spans="10:12" ht="15" customHeight="1">
      <c r="J528" s="79"/>
      <c r="K528" s="57"/>
      <c r="L528" s="60"/>
    </row>
    <row r="529" spans="10:12" ht="15" customHeight="1">
      <c r="J529" s="79"/>
      <c r="K529" s="57"/>
      <c r="L529" s="60"/>
    </row>
    <row r="530" spans="10:12" ht="15" customHeight="1">
      <c r="J530" s="79"/>
      <c r="K530" s="57"/>
      <c r="L530" s="60"/>
    </row>
    <row r="531" spans="10:12" ht="15" customHeight="1">
      <c r="J531" s="79"/>
      <c r="K531" s="57"/>
      <c r="L531" s="60"/>
    </row>
    <row r="532" spans="10:12" ht="15" customHeight="1">
      <c r="J532" s="79"/>
      <c r="K532" s="57"/>
      <c r="L532" s="60"/>
    </row>
    <row r="533" spans="10:12" ht="15" customHeight="1">
      <c r="J533" s="79"/>
      <c r="K533" s="57"/>
      <c r="L533" s="60"/>
    </row>
    <row r="534" spans="10:12" ht="15" customHeight="1">
      <c r="J534" s="79"/>
      <c r="K534" s="57"/>
      <c r="L534" s="60"/>
    </row>
    <row r="535" spans="10:12" ht="15" customHeight="1">
      <c r="J535" s="79"/>
      <c r="K535" s="57"/>
      <c r="L535" s="60"/>
    </row>
    <row r="536" spans="10:12" ht="15" customHeight="1">
      <c r="J536" s="79"/>
      <c r="K536" s="57"/>
      <c r="L536" s="60"/>
    </row>
    <row r="537" spans="10:12" ht="15" customHeight="1">
      <c r="J537" s="79"/>
      <c r="K537" s="57"/>
      <c r="L537" s="60"/>
    </row>
    <row r="538" spans="10:12" ht="15" customHeight="1">
      <c r="J538" s="79"/>
      <c r="K538" s="57"/>
      <c r="L538" s="60"/>
    </row>
    <row r="539" spans="10:12" ht="15" customHeight="1">
      <c r="J539" s="79"/>
      <c r="K539" s="57"/>
      <c r="L539" s="60"/>
    </row>
    <row r="540" spans="10:12" ht="15" customHeight="1">
      <c r="J540" s="79"/>
      <c r="K540" s="57"/>
      <c r="L540" s="60"/>
    </row>
    <row r="541" spans="10:12" ht="15" customHeight="1">
      <c r="J541" s="79"/>
      <c r="K541" s="57"/>
      <c r="L541" s="60"/>
    </row>
    <row r="542" spans="10:12" ht="15" customHeight="1">
      <c r="J542" s="79"/>
      <c r="K542" s="57"/>
      <c r="L542" s="60"/>
    </row>
    <row r="543" spans="10:12" ht="15" customHeight="1">
      <c r="J543" s="79"/>
      <c r="K543" s="57"/>
      <c r="L543" s="60"/>
    </row>
    <row r="544" spans="10:12" ht="15" customHeight="1">
      <c r="J544" s="79"/>
      <c r="K544" s="57"/>
      <c r="L544" s="60"/>
    </row>
    <row r="545" spans="10:12" ht="15" customHeight="1">
      <c r="J545" s="79"/>
      <c r="K545" s="57"/>
      <c r="L545" s="60"/>
    </row>
    <row r="546" spans="10:12" ht="15" customHeight="1">
      <c r="J546" s="79"/>
      <c r="K546" s="57"/>
      <c r="L546" s="60"/>
    </row>
    <row r="547" spans="10:12" ht="15" customHeight="1">
      <c r="J547" s="79"/>
      <c r="K547" s="57"/>
      <c r="L547" s="60"/>
    </row>
    <row r="548" spans="10:12" ht="15" customHeight="1">
      <c r="J548" s="79"/>
      <c r="K548" s="57"/>
      <c r="L548" s="60"/>
    </row>
    <row r="549" spans="10:12" ht="15" customHeight="1">
      <c r="J549" s="79"/>
      <c r="K549" s="57"/>
      <c r="L549" s="60"/>
    </row>
    <row r="550" spans="10:12" ht="15" customHeight="1">
      <c r="J550" s="79"/>
      <c r="K550" s="57"/>
      <c r="L550" s="60"/>
    </row>
    <row r="551" spans="10:12" ht="15" customHeight="1">
      <c r="J551" s="79"/>
      <c r="K551" s="57"/>
      <c r="L551" s="60"/>
    </row>
    <row r="552" spans="10:12" ht="15" customHeight="1">
      <c r="J552" s="79"/>
      <c r="K552" s="57"/>
      <c r="L552" s="60"/>
    </row>
    <row r="553" spans="10:12" ht="15" customHeight="1">
      <c r="J553" s="79"/>
      <c r="K553" s="57"/>
      <c r="L553" s="60"/>
    </row>
    <row r="554" spans="10:12" ht="15" customHeight="1">
      <c r="J554" s="79"/>
      <c r="K554" s="57"/>
      <c r="L554" s="60"/>
    </row>
    <row r="555" spans="10:12" ht="15" customHeight="1">
      <c r="J555" s="79"/>
      <c r="K555" s="57"/>
      <c r="L555" s="60"/>
    </row>
    <row r="556" spans="10:12" ht="15" customHeight="1">
      <c r="J556" s="79"/>
      <c r="K556" s="57"/>
      <c r="L556" s="60"/>
    </row>
    <row r="557" spans="10:12" ht="15" customHeight="1">
      <c r="J557" s="79"/>
      <c r="K557" s="57"/>
      <c r="L557" s="60"/>
    </row>
    <row r="558" spans="10:12" ht="15" customHeight="1">
      <c r="J558" s="79"/>
      <c r="K558" s="57"/>
      <c r="L558" s="60"/>
    </row>
    <row r="559" spans="10:12" ht="15" customHeight="1">
      <c r="J559" s="79"/>
      <c r="K559" s="57"/>
      <c r="L559" s="60"/>
    </row>
    <row r="560" spans="10:12" ht="15" customHeight="1">
      <c r="J560" s="79"/>
      <c r="K560" s="57"/>
      <c r="L560" s="60"/>
    </row>
    <row r="561" spans="10:12" ht="15" customHeight="1">
      <c r="J561" s="79"/>
      <c r="K561" s="57"/>
      <c r="L561" s="60"/>
    </row>
    <row r="562" spans="10:12" ht="15" customHeight="1">
      <c r="J562" s="79"/>
      <c r="K562" s="57"/>
      <c r="L562" s="60"/>
    </row>
    <row r="563" spans="10:12" ht="15" customHeight="1">
      <c r="J563" s="79"/>
      <c r="K563" s="57"/>
      <c r="L563" s="60"/>
    </row>
    <row r="564" spans="10:12" ht="15" customHeight="1">
      <c r="J564" s="79"/>
      <c r="K564" s="57"/>
      <c r="L564" s="60"/>
    </row>
    <row r="565" spans="10:12" ht="15" customHeight="1">
      <c r="J565" s="79"/>
      <c r="K565" s="57"/>
      <c r="L565" s="60"/>
    </row>
    <row r="566" spans="10:12" ht="15" customHeight="1">
      <c r="J566" s="79"/>
      <c r="K566" s="57"/>
      <c r="L566" s="60"/>
    </row>
    <row r="567" spans="10:12" ht="15" customHeight="1">
      <c r="J567" s="79"/>
      <c r="K567" s="57"/>
      <c r="L567" s="60"/>
    </row>
    <row r="568" spans="10:12" ht="15" customHeight="1">
      <c r="J568" s="79"/>
      <c r="K568" s="57"/>
      <c r="L568" s="60"/>
    </row>
    <row r="569" spans="10:12" ht="15" customHeight="1">
      <c r="J569" s="79"/>
      <c r="K569" s="57"/>
      <c r="L569" s="60"/>
    </row>
    <row r="570" spans="10:12" ht="15" customHeight="1">
      <c r="J570" s="79"/>
      <c r="K570" s="57"/>
      <c r="L570" s="60"/>
    </row>
    <row r="571" spans="10:12" ht="15" customHeight="1">
      <c r="J571" s="79"/>
      <c r="K571" s="57"/>
      <c r="L571" s="60"/>
    </row>
    <row r="572" spans="10:12" ht="15" customHeight="1">
      <c r="J572" s="79"/>
      <c r="K572" s="57"/>
      <c r="L572" s="60"/>
    </row>
    <row r="573" spans="10:12" ht="15" customHeight="1">
      <c r="J573" s="79"/>
      <c r="K573" s="57"/>
      <c r="L573" s="60"/>
    </row>
    <row r="574" spans="10:12" ht="15" customHeight="1">
      <c r="J574" s="79"/>
      <c r="K574" s="57"/>
      <c r="L574" s="60"/>
    </row>
    <row r="575" spans="10:12" ht="15" customHeight="1">
      <c r="J575" s="79"/>
      <c r="K575" s="57"/>
      <c r="L575" s="60"/>
    </row>
    <row r="576" spans="10:12" ht="15" customHeight="1">
      <c r="J576" s="79"/>
      <c r="K576" s="57"/>
      <c r="L576" s="60"/>
    </row>
    <row r="577" spans="10:12" ht="15" customHeight="1">
      <c r="J577" s="79"/>
      <c r="K577" s="57"/>
      <c r="L577" s="60"/>
    </row>
    <row r="578" spans="10:12" ht="15" customHeight="1">
      <c r="J578" s="79"/>
      <c r="K578" s="57"/>
      <c r="L578" s="60"/>
    </row>
    <row r="579" spans="10:12" ht="15" customHeight="1">
      <c r="J579" s="79"/>
      <c r="K579" s="57"/>
      <c r="L579" s="60"/>
    </row>
    <row r="580" spans="10:12" ht="15" customHeight="1">
      <c r="J580" s="79"/>
      <c r="K580" s="57"/>
      <c r="L580" s="60"/>
    </row>
    <row r="581" spans="10:12" ht="15" customHeight="1">
      <c r="J581" s="79"/>
      <c r="K581" s="57"/>
      <c r="L581" s="60"/>
    </row>
    <row r="582" spans="10:12" ht="15" customHeight="1">
      <c r="J582" s="79"/>
      <c r="K582" s="57"/>
      <c r="L582" s="60"/>
    </row>
    <row r="583" spans="10:12" ht="15" customHeight="1">
      <c r="J583" s="79"/>
      <c r="K583" s="57"/>
      <c r="L583" s="60"/>
    </row>
    <row r="584" spans="10:12" ht="15" customHeight="1">
      <c r="J584" s="79"/>
      <c r="K584" s="57"/>
      <c r="L584" s="60"/>
    </row>
    <row r="585" spans="10:12" ht="15" customHeight="1">
      <c r="J585" s="79"/>
      <c r="K585" s="57"/>
      <c r="L585" s="60"/>
    </row>
    <row r="586" spans="10:12" ht="15" customHeight="1">
      <c r="J586" s="79"/>
      <c r="K586" s="57"/>
      <c r="L586" s="60"/>
    </row>
    <row r="587" spans="10:12" ht="15" customHeight="1">
      <c r="J587" s="79"/>
      <c r="K587" s="57"/>
      <c r="L587" s="60"/>
    </row>
    <row r="588" spans="10:12" ht="15" customHeight="1">
      <c r="J588" s="79"/>
      <c r="K588" s="57"/>
      <c r="L588" s="60"/>
    </row>
    <row r="589" spans="10:12" ht="15" customHeight="1">
      <c r="J589" s="79"/>
      <c r="K589" s="57"/>
      <c r="L589" s="60"/>
    </row>
    <row r="590" spans="10:12" ht="15" customHeight="1">
      <c r="J590" s="79"/>
      <c r="K590" s="57"/>
      <c r="L590" s="60"/>
    </row>
    <row r="591" spans="10:12" ht="15" customHeight="1">
      <c r="J591" s="79"/>
      <c r="K591" s="57"/>
      <c r="L591" s="60"/>
    </row>
    <row r="592" spans="10:12" ht="15" customHeight="1">
      <c r="J592" s="79"/>
      <c r="K592" s="57"/>
      <c r="L592" s="60"/>
    </row>
    <row r="593" spans="10:12" ht="15" customHeight="1">
      <c r="J593" s="79"/>
      <c r="K593" s="57"/>
      <c r="L593" s="60"/>
    </row>
    <row r="594" spans="10:12" ht="15" customHeight="1">
      <c r="J594" s="79"/>
      <c r="K594" s="57"/>
      <c r="L594" s="60"/>
    </row>
    <row r="595" spans="10:12" ht="15" customHeight="1">
      <c r="J595" s="79"/>
      <c r="K595" s="57"/>
      <c r="L595" s="60"/>
    </row>
    <row r="596" spans="10:12" ht="15" customHeight="1">
      <c r="J596" s="79"/>
      <c r="K596" s="57"/>
      <c r="L596" s="60"/>
    </row>
    <row r="597" spans="10:12" ht="15" customHeight="1">
      <c r="J597" s="79"/>
      <c r="K597" s="57"/>
      <c r="L597" s="60"/>
    </row>
    <row r="598" spans="10:12" ht="15" customHeight="1">
      <c r="J598" s="79"/>
      <c r="K598" s="57"/>
      <c r="L598" s="60"/>
    </row>
    <row r="599" spans="10:12" ht="15" customHeight="1">
      <c r="J599" s="79"/>
      <c r="K599" s="57"/>
      <c r="L599" s="60"/>
    </row>
    <row r="600" spans="10:12" ht="15" customHeight="1">
      <c r="J600" s="79"/>
      <c r="K600" s="57"/>
      <c r="L600" s="60"/>
    </row>
    <row r="601" spans="10:12" ht="15" customHeight="1">
      <c r="J601" s="79"/>
      <c r="K601" s="57"/>
      <c r="L601" s="60"/>
    </row>
    <row r="602" spans="10:12" ht="15" customHeight="1">
      <c r="J602" s="79"/>
      <c r="K602" s="57"/>
      <c r="L602" s="60"/>
    </row>
    <row r="603" spans="10:12" ht="15" customHeight="1">
      <c r="J603" s="79"/>
      <c r="K603" s="57"/>
      <c r="L603" s="60"/>
    </row>
    <row r="604" spans="10:12" ht="15" customHeight="1">
      <c r="J604" s="79"/>
      <c r="K604" s="57"/>
      <c r="L604" s="60"/>
    </row>
    <row r="605" spans="10:12" ht="15" customHeight="1">
      <c r="J605" s="79"/>
      <c r="K605" s="57"/>
      <c r="L605" s="60"/>
    </row>
    <row r="606" spans="10:12" ht="15" customHeight="1">
      <c r="J606" s="79"/>
      <c r="K606" s="57"/>
      <c r="L606" s="60"/>
    </row>
    <row r="607" spans="10:12" ht="15" customHeight="1">
      <c r="J607" s="79"/>
      <c r="K607" s="57"/>
      <c r="L607" s="60"/>
    </row>
    <row r="608" spans="10:12" ht="15" customHeight="1">
      <c r="J608" s="79"/>
      <c r="K608" s="57"/>
      <c r="L608" s="60"/>
    </row>
    <row r="609" spans="10:12" ht="15" customHeight="1">
      <c r="J609" s="79"/>
      <c r="K609" s="57"/>
      <c r="L609" s="60"/>
    </row>
    <row r="610" spans="10:12" ht="15" customHeight="1">
      <c r="J610" s="79"/>
      <c r="K610" s="57"/>
      <c r="L610" s="60"/>
    </row>
    <row r="611" spans="10:12" ht="15" customHeight="1">
      <c r="J611" s="79"/>
      <c r="K611" s="57"/>
      <c r="L611" s="60"/>
    </row>
    <row r="612" spans="10:12" ht="15" customHeight="1">
      <c r="J612" s="79"/>
      <c r="K612" s="57"/>
      <c r="L612" s="60"/>
    </row>
    <row r="613" spans="10:12" ht="15" customHeight="1">
      <c r="J613" s="79"/>
      <c r="K613" s="57"/>
      <c r="L613" s="60"/>
    </row>
    <row r="614" spans="10:12" ht="15" customHeight="1">
      <c r="J614" s="79"/>
      <c r="K614" s="57"/>
      <c r="L614" s="60"/>
    </row>
    <row r="615" spans="10:12" ht="15" customHeight="1">
      <c r="J615" s="79"/>
      <c r="K615" s="57"/>
      <c r="L615" s="60"/>
    </row>
    <row r="616" spans="10:12" ht="15" customHeight="1">
      <c r="J616" s="79"/>
      <c r="K616" s="57"/>
      <c r="L616" s="60"/>
    </row>
    <row r="617" spans="10:12" ht="15" customHeight="1">
      <c r="J617" s="79"/>
      <c r="K617" s="57"/>
      <c r="L617" s="60"/>
    </row>
    <row r="618" spans="10:12" ht="15" customHeight="1">
      <c r="J618" s="79"/>
      <c r="K618" s="57"/>
      <c r="L618" s="60"/>
    </row>
    <row r="619" spans="10:12" ht="15" customHeight="1">
      <c r="J619" s="79"/>
      <c r="K619" s="57"/>
      <c r="L619" s="60"/>
    </row>
    <row r="620" spans="10:12" ht="15" customHeight="1">
      <c r="J620" s="79"/>
      <c r="K620" s="57"/>
      <c r="L620" s="60"/>
    </row>
    <row r="621" spans="10:12" ht="15" customHeight="1">
      <c r="J621" s="79"/>
      <c r="K621" s="57"/>
      <c r="L621" s="60"/>
    </row>
    <row r="622" spans="10:12" ht="15" customHeight="1">
      <c r="J622" s="79"/>
      <c r="K622" s="57"/>
      <c r="L622" s="60"/>
    </row>
    <row r="623" spans="10:12" ht="15" customHeight="1">
      <c r="J623" s="79"/>
      <c r="K623" s="57"/>
      <c r="L623" s="60"/>
    </row>
    <row r="624" spans="10:12" ht="15" customHeight="1">
      <c r="J624" s="79"/>
      <c r="K624" s="57"/>
      <c r="L624" s="60"/>
    </row>
    <row r="625" spans="10:12" ht="15" customHeight="1">
      <c r="J625" s="79"/>
      <c r="K625" s="57"/>
      <c r="L625" s="60"/>
    </row>
    <row r="626" spans="10:12" ht="15" customHeight="1">
      <c r="J626" s="79"/>
      <c r="K626" s="57"/>
      <c r="L626" s="60"/>
    </row>
    <row r="627" spans="10:12" ht="15" customHeight="1">
      <c r="J627" s="79"/>
      <c r="K627" s="57"/>
      <c r="L627" s="60"/>
    </row>
    <row r="628" spans="10:12" ht="15" customHeight="1">
      <c r="J628" s="79"/>
      <c r="K628" s="57"/>
      <c r="L628" s="60"/>
    </row>
    <row r="629" spans="10:12" ht="15" customHeight="1">
      <c r="J629" s="79"/>
      <c r="K629" s="57"/>
      <c r="L629" s="60"/>
    </row>
    <row r="630" spans="10:12" ht="15" customHeight="1">
      <c r="J630" s="79"/>
      <c r="K630" s="57"/>
      <c r="L630" s="60"/>
    </row>
    <row r="631" spans="10:12" ht="15" customHeight="1">
      <c r="J631" s="79"/>
      <c r="K631" s="57"/>
      <c r="L631" s="60"/>
    </row>
    <row r="632" spans="10:12" ht="15" customHeight="1">
      <c r="J632" s="79"/>
      <c r="K632" s="57"/>
      <c r="L632" s="60"/>
    </row>
    <row r="633" spans="10:12" ht="15" customHeight="1">
      <c r="J633" s="79"/>
      <c r="K633" s="57"/>
      <c r="L633" s="60"/>
    </row>
    <row r="634" spans="10:12" ht="15" customHeight="1">
      <c r="J634" s="79"/>
      <c r="K634" s="57"/>
      <c r="L634" s="60"/>
    </row>
    <row r="635" spans="10:12" ht="15" customHeight="1">
      <c r="J635" s="79"/>
      <c r="K635" s="57"/>
      <c r="L635" s="60"/>
    </row>
    <row r="636" spans="10:12" ht="15" customHeight="1">
      <c r="J636" s="79"/>
      <c r="K636" s="57"/>
      <c r="L636" s="60"/>
    </row>
    <row r="637" spans="10:12" ht="15" customHeight="1">
      <c r="K637" s="57"/>
      <c r="L637" s="60"/>
    </row>
  </sheetData>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1">
    <tabColor theme="4" tint="0.59999389629810485"/>
    <pageSetUpPr autoPageBreaks="0"/>
  </sheetPr>
  <dimension ref="G1:AD93"/>
  <sheetViews>
    <sheetView showGridLines="0" zoomScaleNormal="100" workbookViewId="0"/>
  </sheetViews>
  <sheetFormatPr defaultColWidth="9.140625" defaultRowHeight="15" customHeight="1"/>
  <cols>
    <col min="1" max="6" width="9.140625" style="39"/>
    <col min="7" max="7" width="9.140625" style="40"/>
    <col min="8" max="8" width="2.7109375" style="118" customWidth="1"/>
    <col min="9" max="9" width="9.140625" style="39"/>
    <col min="10" max="10" width="7.5703125" style="39" customWidth="1"/>
    <col min="11" max="11" width="6.28515625" style="58" customWidth="1"/>
    <col min="12" max="12" width="21.85546875" style="58" customWidth="1"/>
    <col min="13" max="13" width="42.85546875" style="58" customWidth="1"/>
    <col min="14" max="14" width="4.28515625" style="58" customWidth="1"/>
    <col min="15" max="15" width="7" style="39" customWidth="1"/>
    <col min="16" max="16" width="21.140625" style="39" customWidth="1"/>
    <col min="17" max="17" width="42.42578125" style="39" bestFit="1" customWidth="1"/>
    <col min="18" max="18" width="14.28515625" style="39" bestFit="1" customWidth="1"/>
    <col min="19" max="19" width="8.28515625" style="58" customWidth="1"/>
    <col min="20" max="20" width="6.42578125" style="39" bestFit="1" customWidth="1"/>
    <col min="21" max="21" width="20.140625" style="39" bestFit="1" customWidth="1"/>
    <col min="22" max="22" width="41.28515625" style="39" bestFit="1" customWidth="1"/>
    <col min="23" max="23" width="7" style="63" customWidth="1"/>
    <col min="24" max="24" width="6.42578125" style="39" bestFit="1" customWidth="1"/>
    <col min="25" max="25" width="20" style="39" bestFit="1" customWidth="1"/>
    <col min="26" max="26" width="41.28515625" style="39" bestFit="1" customWidth="1"/>
    <col min="27" max="27" width="16.28515625" style="63" customWidth="1"/>
    <col min="28" max="28" width="29.28515625" style="39" bestFit="1" customWidth="1"/>
    <col min="29" max="29" width="29.42578125" style="39" bestFit="1" customWidth="1"/>
    <col min="30" max="31" width="16.28515625" style="39" customWidth="1"/>
    <col min="32" max="16384" width="9.140625" style="39"/>
  </cols>
  <sheetData>
    <row r="1" spans="7:30" ht="15" customHeight="1">
      <c r="G1" s="39"/>
    </row>
    <row r="2" spans="7:30" ht="15" customHeight="1">
      <c r="G2" s="39"/>
      <c r="J2" s="29" t="s">
        <v>1219</v>
      </c>
    </row>
    <row r="3" spans="7:30" ht="15" customHeight="1">
      <c r="G3" s="39"/>
      <c r="J3" s="273" t="s">
        <v>60</v>
      </c>
    </row>
    <row r="4" spans="7:30" ht="15" customHeight="1">
      <c r="G4" s="39"/>
      <c r="J4" s="30"/>
    </row>
    <row r="5" spans="7:30" ht="15" customHeight="1">
      <c r="G5" s="39"/>
      <c r="J5" s="37" t="s">
        <v>1220</v>
      </c>
      <c r="K5" s="39"/>
      <c r="L5" s="39"/>
      <c r="M5" s="39"/>
      <c r="N5" s="39"/>
      <c r="S5" s="37" t="s">
        <v>1221</v>
      </c>
      <c r="T5" s="37"/>
      <c r="U5" s="37"/>
      <c r="V5" s="37"/>
      <c r="W5" s="55"/>
      <c r="X5" s="37"/>
      <c r="AA5" s="55"/>
    </row>
    <row r="6" spans="7:30" ht="15" customHeight="1">
      <c r="G6" s="39"/>
      <c r="J6" s="37"/>
      <c r="K6" s="39"/>
      <c r="L6" s="39"/>
      <c r="M6" s="39"/>
      <c r="N6" s="39"/>
      <c r="S6" s="37"/>
      <c r="T6" s="37"/>
      <c r="U6" s="37"/>
      <c r="V6" s="37"/>
      <c r="W6" s="55"/>
      <c r="X6" s="37"/>
      <c r="AA6" s="55"/>
    </row>
    <row r="7" spans="7:30" ht="15" customHeight="1">
      <c r="G7" s="39"/>
      <c r="S7" s="39"/>
      <c r="T7" s="37"/>
      <c r="U7" s="37"/>
      <c r="W7" s="55"/>
      <c r="X7" s="37"/>
    </row>
    <row r="8" spans="7:30" ht="15" customHeight="1">
      <c r="G8" s="39"/>
      <c r="K8" s="374" t="s">
        <v>1223</v>
      </c>
      <c r="L8" s="374"/>
      <c r="M8" s="374"/>
      <c r="N8" s="39"/>
      <c r="O8" s="374" t="s">
        <v>1224</v>
      </c>
      <c r="P8" s="374"/>
      <c r="Q8" s="374"/>
      <c r="S8" s="39"/>
      <c r="T8" s="374" t="s">
        <v>1223</v>
      </c>
      <c r="U8" s="374"/>
      <c r="V8" s="374"/>
      <c r="W8" s="39"/>
      <c r="X8" s="374" t="s">
        <v>1224</v>
      </c>
      <c r="Y8" s="374"/>
      <c r="Z8" s="374"/>
      <c r="AA8" s="70"/>
      <c r="AB8" s="58"/>
      <c r="AC8" s="58"/>
      <c r="AD8" s="63"/>
    </row>
    <row r="9" spans="7:30" ht="15" customHeight="1">
      <c r="G9" s="39"/>
      <c r="K9" s="113" t="s">
        <v>6</v>
      </c>
      <c r="L9" s="218" t="s">
        <v>474</v>
      </c>
      <c r="M9" s="218" t="s">
        <v>1222</v>
      </c>
      <c r="N9" s="218"/>
      <c r="O9" s="218" t="s">
        <v>6</v>
      </c>
      <c r="P9" s="218" t="s">
        <v>153</v>
      </c>
      <c r="Q9" s="218" t="s">
        <v>154</v>
      </c>
      <c r="S9" s="39"/>
      <c r="T9" s="113" t="s">
        <v>6</v>
      </c>
      <c r="U9" s="218" t="s">
        <v>474</v>
      </c>
      <c r="V9" s="218" t="s">
        <v>1222</v>
      </c>
      <c r="W9" s="218"/>
      <c r="X9" s="218" t="s">
        <v>6</v>
      </c>
      <c r="Y9" s="218" t="s">
        <v>153</v>
      </c>
      <c r="Z9" s="218" t="s">
        <v>154</v>
      </c>
      <c r="AA9" s="58"/>
      <c r="AB9" s="72"/>
      <c r="AC9" s="72"/>
      <c r="AD9" s="63"/>
    </row>
    <row r="10" spans="7:30" ht="15" customHeight="1">
      <c r="G10" s="39"/>
      <c r="J10" s="144">
        <v>2021</v>
      </c>
      <c r="K10" s="316">
        <v>6.0209999999999999</v>
      </c>
      <c r="L10" s="316">
        <v>5.1970000000000001</v>
      </c>
      <c r="M10" s="316">
        <v>6.617</v>
      </c>
      <c r="N10" s="316"/>
      <c r="O10" s="316">
        <v>6.1079999999999997</v>
      </c>
      <c r="P10" s="316">
        <v>5.1859999999999999</v>
      </c>
      <c r="Q10" s="316">
        <v>6.7770000000000001</v>
      </c>
      <c r="S10" s="144">
        <v>2021</v>
      </c>
      <c r="T10" s="316">
        <v>4.7039999999999997</v>
      </c>
      <c r="U10" s="316">
        <v>3.105</v>
      </c>
      <c r="V10" s="316">
        <v>5.8869999999999996</v>
      </c>
      <c r="W10" s="316"/>
      <c r="X10" s="316">
        <v>4.7080000000000002</v>
      </c>
      <c r="Y10" s="316">
        <v>3.0990000000000002</v>
      </c>
      <c r="Z10" s="316">
        <v>5.9029999999999996</v>
      </c>
      <c r="AA10" s="58"/>
      <c r="AB10" s="72"/>
      <c r="AC10" s="72"/>
      <c r="AD10" s="63"/>
    </row>
    <row r="11" spans="7:30" ht="15" customHeight="1">
      <c r="G11" s="39"/>
      <c r="J11" s="119">
        <v>2022</v>
      </c>
      <c r="K11" s="316">
        <v>3.1920000000000002</v>
      </c>
      <c r="L11" s="316">
        <v>2.427</v>
      </c>
      <c r="M11" s="316">
        <v>3.738</v>
      </c>
      <c r="N11" s="316"/>
      <c r="O11" s="316">
        <v>3.585</v>
      </c>
      <c r="P11" s="316">
        <v>3.2589999999999999</v>
      </c>
      <c r="Q11" s="316">
        <v>3.8210000000000002</v>
      </c>
      <c r="S11" s="119">
        <v>2022</v>
      </c>
      <c r="T11" s="316">
        <v>8.7509999999999994</v>
      </c>
      <c r="U11" s="316">
        <v>7.2229999999999999</v>
      </c>
      <c r="V11" s="316">
        <v>9.8810000000000002</v>
      </c>
      <c r="W11" s="316"/>
      <c r="X11" s="316">
        <v>7.399</v>
      </c>
      <c r="Y11" s="316">
        <v>5.6849999999999996</v>
      </c>
      <c r="Z11" s="316">
        <v>8.6829999999999998</v>
      </c>
      <c r="AA11" s="58"/>
      <c r="AB11" s="72"/>
      <c r="AC11" s="72"/>
      <c r="AD11" s="63"/>
    </row>
    <row r="12" spans="7:30" ht="15" customHeight="1">
      <c r="G12" s="39"/>
      <c r="J12" s="46">
        <v>2023</v>
      </c>
      <c r="K12" s="316">
        <v>2.6549999999999998</v>
      </c>
      <c r="L12" s="316">
        <v>1.107</v>
      </c>
      <c r="M12" s="316">
        <v>3.734</v>
      </c>
      <c r="N12" s="316"/>
      <c r="O12" s="316">
        <v>3.5510000000000002</v>
      </c>
      <c r="P12" s="316">
        <v>2.3580000000000001</v>
      </c>
      <c r="Q12" s="316">
        <v>4.3970000000000002</v>
      </c>
      <c r="S12" s="46">
        <v>2023</v>
      </c>
      <c r="T12" s="316">
        <v>6.52</v>
      </c>
      <c r="U12" s="316">
        <v>4.3769999999999998</v>
      </c>
      <c r="V12" s="316">
        <v>8.0559999999999992</v>
      </c>
      <c r="W12" s="316"/>
      <c r="X12" s="316">
        <v>4.8470000000000004</v>
      </c>
      <c r="Y12" s="316">
        <v>2.536</v>
      </c>
      <c r="Z12" s="316">
        <v>6.5330000000000004</v>
      </c>
      <c r="AA12" s="58"/>
      <c r="AB12" s="72"/>
      <c r="AC12" s="72"/>
      <c r="AD12" s="63"/>
    </row>
    <row r="13" spans="7:30" ht="15" customHeight="1">
      <c r="G13" s="39"/>
      <c r="J13" s="63">
        <v>2024</v>
      </c>
      <c r="K13" s="316">
        <v>3.1829999999999998</v>
      </c>
      <c r="L13" s="316">
        <v>1.595</v>
      </c>
      <c r="M13" s="316">
        <v>4.2619999999999996</v>
      </c>
      <c r="N13" s="316"/>
      <c r="O13" s="316">
        <v>3.4039999999999999</v>
      </c>
      <c r="P13" s="316">
        <v>1.698</v>
      </c>
      <c r="Q13" s="316">
        <v>4.5810000000000004</v>
      </c>
      <c r="S13" s="63">
        <v>2024</v>
      </c>
      <c r="T13" s="316">
        <v>4.1319999999999997</v>
      </c>
      <c r="U13" s="316">
        <v>2.3820000000000001</v>
      </c>
      <c r="V13" s="316">
        <v>5.3419999999999996</v>
      </c>
      <c r="W13" s="316"/>
      <c r="X13" s="316">
        <v>3.7610000000000001</v>
      </c>
      <c r="Y13" s="316">
        <v>1.966</v>
      </c>
      <c r="Z13" s="316">
        <v>5.0270000000000001</v>
      </c>
      <c r="AA13" s="70"/>
      <c r="AB13" s="70"/>
      <c r="AC13" s="70"/>
      <c r="AD13" s="63"/>
    </row>
    <row r="14" spans="7:30" ht="15" customHeight="1">
      <c r="G14" s="39"/>
      <c r="J14" s="144"/>
      <c r="K14" s="39"/>
      <c r="L14" s="39"/>
      <c r="M14" s="39"/>
      <c r="N14" s="39"/>
      <c r="S14" s="57"/>
      <c r="T14" s="57"/>
      <c r="U14" s="57"/>
      <c r="V14" s="70"/>
      <c r="W14" s="58"/>
      <c r="X14" s="57"/>
      <c r="Y14" s="57"/>
      <c r="Z14" s="70"/>
      <c r="AA14" s="70"/>
      <c r="AB14" s="70"/>
      <c r="AC14" s="70"/>
    </row>
    <row r="15" spans="7:30" ht="15" customHeight="1">
      <c r="G15" s="39"/>
      <c r="J15" s="144"/>
      <c r="K15" s="121"/>
      <c r="L15" s="121"/>
      <c r="M15" s="121"/>
      <c r="N15" s="121"/>
      <c r="O15" s="121"/>
      <c r="P15" s="121"/>
      <c r="Q15" s="121"/>
      <c r="R15" s="121"/>
      <c r="S15" s="121"/>
      <c r="T15" s="121"/>
      <c r="U15" s="121"/>
      <c r="V15" s="121"/>
      <c r="W15" s="121"/>
      <c r="X15" s="121"/>
      <c r="Y15" s="121"/>
      <c r="Z15" s="121"/>
      <c r="AA15" s="70"/>
      <c r="AB15" s="70"/>
      <c r="AC15" s="70"/>
    </row>
    <row r="16" spans="7:30" ht="15" customHeight="1">
      <c r="G16" s="39"/>
      <c r="J16" s="119"/>
      <c r="K16" s="121"/>
      <c r="L16" s="121"/>
      <c r="M16" s="121"/>
      <c r="N16" s="121"/>
      <c r="O16" s="121"/>
      <c r="P16" s="121"/>
      <c r="Q16" s="121"/>
      <c r="R16" s="121"/>
      <c r="S16" s="121"/>
      <c r="T16" s="121"/>
      <c r="U16" s="121"/>
      <c r="V16" s="121"/>
      <c r="W16" s="121"/>
      <c r="X16" s="121"/>
      <c r="Y16" s="121"/>
      <c r="Z16" s="121"/>
      <c r="AA16" s="70"/>
      <c r="AB16" s="70"/>
      <c r="AC16" s="70"/>
    </row>
    <row r="17" spans="7:29" ht="15" customHeight="1">
      <c r="G17" s="39"/>
      <c r="J17" s="46"/>
      <c r="K17" s="121"/>
      <c r="L17" s="121"/>
      <c r="M17" s="121"/>
      <c r="N17" s="121"/>
      <c r="O17" s="121"/>
      <c r="P17" s="121"/>
      <c r="Q17" s="121"/>
      <c r="R17" s="121"/>
      <c r="S17" s="121"/>
      <c r="T17" s="121"/>
      <c r="U17" s="121"/>
      <c r="V17" s="121"/>
      <c r="W17" s="121"/>
      <c r="X17" s="121"/>
      <c r="Y17" s="121"/>
      <c r="Z17" s="121"/>
      <c r="AA17" s="70"/>
      <c r="AB17" s="70"/>
      <c r="AC17" s="70"/>
    </row>
    <row r="18" spans="7:29" ht="15" customHeight="1">
      <c r="G18" s="39"/>
      <c r="K18" s="121"/>
      <c r="L18" s="121"/>
      <c r="M18" s="121"/>
      <c r="N18" s="121"/>
      <c r="O18" s="121"/>
      <c r="P18" s="121"/>
      <c r="Q18" s="121"/>
      <c r="R18" s="121"/>
      <c r="S18" s="121"/>
      <c r="T18" s="121"/>
      <c r="U18" s="121"/>
      <c r="V18" s="121"/>
      <c r="W18" s="121"/>
      <c r="X18" s="121"/>
      <c r="Y18" s="121"/>
      <c r="Z18" s="121"/>
      <c r="AA18" s="70"/>
      <c r="AB18" s="70"/>
      <c r="AC18" s="70"/>
    </row>
    <row r="19" spans="7:29" ht="15" customHeight="1">
      <c r="G19" s="39"/>
      <c r="J19" s="112"/>
      <c r="K19" s="39"/>
      <c r="L19" s="39"/>
      <c r="M19" s="39"/>
      <c r="N19" s="39"/>
      <c r="R19" s="63"/>
      <c r="S19" s="57"/>
      <c r="T19" s="57"/>
      <c r="U19" s="57"/>
      <c r="V19" s="70"/>
      <c r="W19" s="70"/>
      <c r="X19" s="70"/>
      <c r="Y19" s="70"/>
      <c r="Z19" s="70"/>
      <c r="AA19" s="70"/>
      <c r="AB19" s="70"/>
      <c r="AC19" s="70"/>
    </row>
    <row r="20" spans="7:29" ht="15" customHeight="1">
      <c r="G20" s="39"/>
      <c r="J20" s="46"/>
      <c r="K20" s="39"/>
      <c r="L20" s="39"/>
      <c r="M20" s="39"/>
      <c r="N20" s="39"/>
      <c r="S20" s="57"/>
      <c r="T20" s="57"/>
      <c r="U20" s="57"/>
      <c r="V20" s="70"/>
      <c r="W20" s="70"/>
      <c r="X20" s="70"/>
      <c r="Y20" s="70"/>
      <c r="Z20" s="70"/>
      <c r="AA20" s="70"/>
      <c r="AB20" s="70"/>
      <c r="AC20" s="70"/>
    </row>
    <row r="21" spans="7:29" ht="15" customHeight="1">
      <c r="G21" s="39"/>
      <c r="K21" s="39"/>
      <c r="L21" s="39"/>
      <c r="M21" s="39"/>
      <c r="N21" s="39"/>
      <c r="T21" s="72"/>
      <c r="U21" s="72"/>
      <c r="V21" s="70"/>
      <c r="W21" s="70"/>
      <c r="X21" s="70"/>
      <c r="Y21" s="70"/>
      <c r="Z21" s="70"/>
      <c r="AA21" s="70"/>
      <c r="AB21" s="70"/>
      <c r="AC21" s="70"/>
    </row>
    <row r="22" spans="7:29" ht="15" customHeight="1">
      <c r="G22" s="39"/>
      <c r="K22" s="57"/>
      <c r="L22" s="57"/>
      <c r="M22" s="57"/>
      <c r="N22" s="57"/>
      <c r="T22" s="72"/>
      <c r="U22" s="72"/>
      <c r="V22" s="70"/>
      <c r="W22" s="70"/>
      <c r="X22" s="70"/>
      <c r="Y22" s="70"/>
      <c r="Z22" s="70"/>
      <c r="AA22" s="70"/>
      <c r="AB22" s="70"/>
      <c r="AC22" s="70"/>
    </row>
    <row r="23" spans="7:29" ht="15" customHeight="1">
      <c r="G23" s="39"/>
      <c r="K23" s="57"/>
      <c r="L23" s="57"/>
      <c r="M23" s="57"/>
      <c r="N23" s="57"/>
      <c r="T23" s="72"/>
      <c r="U23" s="72"/>
      <c r="V23" s="70"/>
      <c r="W23" s="70"/>
      <c r="X23" s="70"/>
      <c r="Y23" s="70"/>
      <c r="Z23" s="70"/>
      <c r="AA23" s="70"/>
      <c r="AB23" s="70"/>
      <c r="AC23" s="70"/>
    </row>
    <row r="24" spans="7:29" ht="15" customHeight="1">
      <c r="G24" s="39"/>
      <c r="K24" s="57"/>
      <c r="L24" s="57"/>
      <c r="M24" s="57"/>
      <c r="N24" s="57"/>
      <c r="T24" s="72"/>
      <c r="U24" s="72"/>
      <c r="V24" s="70"/>
      <c r="W24" s="70"/>
      <c r="X24" s="70"/>
      <c r="Y24" s="70"/>
      <c r="Z24" s="70"/>
      <c r="AA24" s="70"/>
      <c r="AB24" s="70"/>
      <c r="AC24" s="70"/>
    </row>
    <row r="25" spans="7:29" ht="15" customHeight="1">
      <c r="G25" s="39"/>
      <c r="K25" s="57"/>
      <c r="L25" s="57"/>
      <c r="M25" s="57"/>
      <c r="N25" s="57"/>
      <c r="T25" s="72"/>
      <c r="U25" s="72"/>
      <c r="V25" s="70"/>
      <c r="W25" s="70"/>
      <c r="X25" s="70"/>
      <c r="Y25" s="70"/>
      <c r="Z25" s="70"/>
      <c r="AA25" s="70"/>
      <c r="AB25" s="70"/>
      <c r="AC25" s="70"/>
    </row>
    <row r="26" spans="7:29" ht="15" customHeight="1">
      <c r="G26" s="39"/>
      <c r="K26" s="57"/>
      <c r="L26" s="57"/>
      <c r="M26" s="57"/>
      <c r="N26" s="57"/>
      <c r="T26" s="72"/>
      <c r="U26" s="72"/>
      <c r="V26" s="70"/>
      <c r="W26" s="70"/>
      <c r="X26" s="70"/>
      <c r="Y26" s="70"/>
      <c r="Z26" s="70"/>
      <c r="AA26" s="70"/>
      <c r="AB26" s="70"/>
      <c r="AC26" s="70"/>
    </row>
    <row r="27" spans="7:29" ht="15" customHeight="1">
      <c r="G27" s="39"/>
      <c r="K27" s="57"/>
      <c r="L27" s="57"/>
      <c r="M27" s="57"/>
      <c r="N27" s="57"/>
      <c r="V27" s="70"/>
      <c r="W27" s="70"/>
      <c r="X27" s="70"/>
      <c r="Y27" s="70"/>
      <c r="Z27" s="70"/>
      <c r="AA27" s="70"/>
      <c r="AB27" s="70"/>
      <c r="AC27" s="70"/>
    </row>
    <row r="28" spans="7:29" ht="15" customHeight="1">
      <c r="G28" s="39"/>
      <c r="K28" s="57"/>
      <c r="L28" s="57"/>
      <c r="M28" s="57"/>
      <c r="N28" s="57"/>
    </row>
    <row r="29" spans="7:29" ht="15" customHeight="1">
      <c r="G29" s="39"/>
      <c r="K29" s="57"/>
      <c r="L29" s="57"/>
      <c r="M29" s="57"/>
      <c r="N29" s="57"/>
    </row>
    <row r="30" spans="7:29" ht="15" customHeight="1">
      <c r="G30" s="39"/>
      <c r="K30" s="57"/>
      <c r="L30" s="57"/>
      <c r="M30" s="57"/>
      <c r="N30" s="57"/>
    </row>
    <row r="31" spans="7:29" ht="15" customHeight="1">
      <c r="G31" s="39"/>
      <c r="K31" s="57"/>
      <c r="L31" s="57"/>
      <c r="M31" s="57"/>
      <c r="N31" s="57"/>
    </row>
    <row r="32" spans="7:29" ht="15" customHeight="1">
      <c r="G32" s="39"/>
      <c r="K32" s="57"/>
      <c r="L32" s="57"/>
      <c r="M32" s="57"/>
      <c r="N32" s="57"/>
    </row>
    <row r="33" spans="7:14" ht="15" customHeight="1">
      <c r="G33" s="39"/>
      <c r="K33" s="57"/>
      <c r="L33" s="57"/>
      <c r="M33" s="57"/>
      <c r="N33" s="57"/>
    </row>
    <row r="34" spans="7:14" ht="15" customHeight="1">
      <c r="G34" s="39"/>
      <c r="K34" s="57"/>
      <c r="L34" s="57"/>
      <c r="M34" s="57"/>
      <c r="N34" s="57"/>
    </row>
    <row r="35" spans="7:14" ht="15" customHeight="1">
      <c r="G35" s="39"/>
      <c r="K35" s="57"/>
      <c r="L35" s="57"/>
      <c r="M35" s="57"/>
      <c r="N35" s="57"/>
    </row>
    <row r="36" spans="7:14" ht="15" customHeight="1">
      <c r="G36" s="39"/>
      <c r="K36" s="57"/>
      <c r="L36" s="57"/>
      <c r="M36" s="57"/>
      <c r="N36" s="57"/>
    </row>
    <row r="37" spans="7:14" ht="15" customHeight="1">
      <c r="G37" s="39"/>
      <c r="K37" s="57"/>
      <c r="L37" s="57"/>
      <c r="M37" s="57"/>
      <c r="N37" s="57"/>
    </row>
    <row r="38" spans="7:14" ht="15" customHeight="1">
      <c r="G38" s="39"/>
      <c r="K38" s="57"/>
      <c r="L38" s="57"/>
      <c r="M38" s="57"/>
      <c r="N38" s="57"/>
    </row>
    <row r="39" spans="7:14" ht="15" customHeight="1">
      <c r="G39" s="39"/>
      <c r="K39" s="57"/>
      <c r="L39" s="57"/>
      <c r="M39" s="57"/>
      <c r="N39" s="57"/>
    </row>
    <row r="40" spans="7:14" ht="15" customHeight="1">
      <c r="G40" s="39"/>
      <c r="K40" s="57"/>
      <c r="L40" s="57"/>
      <c r="M40" s="57"/>
      <c r="N40" s="57"/>
    </row>
    <row r="41" spans="7:14" ht="15" customHeight="1">
      <c r="G41" s="39"/>
      <c r="K41" s="57"/>
      <c r="L41" s="57"/>
      <c r="M41" s="57"/>
      <c r="N41" s="57"/>
    </row>
    <row r="42" spans="7:14" ht="15" customHeight="1">
      <c r="G42" s="39"/>
      <c r="K42" s="57"/>
      <c r="L42" s="57"/>
      <c r="M42" s="57"/>
      <c r="N42" s="57"/>
    </row>
    <row r="43" spans="7:14" ht="15" customHeight="1">
      <c r="G43" s="39"/>
      <c r="K43" s="57"/>
      <c r="L43" s="57"/>
      <c r="M43" s="57"/>
      <c r="N43" s="57"/>
    </row>
    <row r="44" spans="7:14" ht="15" customHeight="1">
      <c r="G44" s="39"/>
      <c r="K44" s="57"/>
      <c r="L44" s="57"/>
      <c r="M44" s="57"/>
      <c r="N44" s="57"/>
    </row>
    <row r="45" spans="7:14" ht="15" customHeight="1">
      <c r="G45" s="39"/>
      <c r="K45" s="57"/>
      <c r="L45" s="57"/>
      <c r="M45" s="57"/>
      <c r="N45" s="57"/>
    </row>
    <row r="46" spans="7:14" ht="15" customHeight="1">
      <c r="G46" s="39"/>
      <c r="K46" s="57"/>
      <c r="L46" s="57"/>
      <c r="M46" s="57"/>
      <c r="N46" s="57"/>
    </row>
    <row r="47" spans="7:14" ht="15" customHeight="1">
      <c r="G47" s="39"/>
      <c r="K47" s="57"/>
      <c r="L47" s="57"/>
      <c r="M47" s="57"/>
      <c r="N47" s="57"/>
    </row>
    <row r="48" spans="7:14" ht="15" customHeight="1">
      <c r="G48" s="39"/>
      <c r="K48" s="57"/>
      <c r="L48" s="57"/>
      <c r="M48" s="57"/>
      <c r="N48" s="57"/>
    </row>
    <row r="49" spans="7:14" ht="15" customHeight="1">
      <c r="G49" s="39"/>
      <c r="K49" s="57"/>
      <c r="L49" s="57"/>
      <c r="M49" s="57"/>
      <c r="N49" s="57"/>
    </row>
    <row r="50" spans="7:14" ht="15" customHeight="1">
      <c r="K50" s="57"/>
      <c r="L50" s="57"/>
      <c r="M50" s="57"/>
      <c r="N50" s="57"/>
    </row>
    <row r="51" spans="7:14" ht="15" customHeight="1">
      <c r="K51" s="57"/>
      <c r="L51" s="57"/>
      <c r="M51" s="57"/>
      <c r="N51" s="57"/>
    </row>
    <row r="52" spans="7:14" ht="15" customHeight="1">
      <c r="K52" s="57"/>
      <c r="L52" s="57"/>
      <c r="M52" s="57"/>
      <c r="N52" s="57"/>
    </row>
    <row r="53" spans="7:14" ht="15" customHeight="1">
      <c r="K53" s="57"/>
      <c r="L53" s="57"/>
      <c r="M53" s="57"/>
      <c r="N53" s="57"/>
    </row>
    <row r="54" spans="7:14" ht="15" customHeight="1">
      <c r="K54" s="57"/>
      <c r="L54" s="57"/>
      <c r="M54" s="57"/>
      <c r="N54" s="57"/>
    </row>
    <row r="55" spans="7:14" ht="15" customHeight="1">
      <c r="K55" s="57"/>
      <c r="L55" s="57"/>
      <c r="M55" s="57"/>
      <c r="N55" s="57"/>
    </row>
    <row r="56" spans="7:14" ht="15" customHeight="1">
      <c r="K56" s="57"/>
      <c r="L56" s="57"/>
      <c r="M56" s="57"/>
      <c r="N56" s="57"/>
    </row>
    <row r="57" spans="7:14" ht="15" customHeight="1">
      <c r="K57" s="57"/>
      <c r="L57" s="57"/>
      <c r="M57" s="57"/>
      <c r="N57" s="57"/>
    </row>
    <row r="58" spans="7:14" ht="15" customHeight="1">
      <c r="K58" s="57"/>
      <c r="L58" s="57"/>
      <c r="M58" s="57"/>
      <c r="N58" s="57"/>
    </row>
    <row r="59" spans="7:14" ht="15" customHeight="1">
      <c r="K59" s="57"/>
      <c r="L59" s="57"/>
      <c r="M59" s="57"/>
      <c r="N59" s="57"/>
    </row>
    <row r="60" spans="7:14" ht="15" customHeight="1">
      <c r="K60" s="57"/>
      <c r="L60" s="57"/>
      <c r="M60" s="57"/>
      <c r="N60" s="57"/>
    </row>
    <row r="61" spans="7:14" ht="15" customHeight="1">
      <c r="K61" s="57"/>
      <c r="L61" s="57"/>
      <c r="M61" s="57"/>
      <c r="N61" s="57"/>
    </row>
    <row r="62" spans="7:14" ht="15" customHeight="1">
      <c r="K62" s="57"/>
      <c r="L62" s="57"/>
      <c r="M62" s="57"/>
      <c r="N62" s="57"/>
    </row>
    <row r="63" spans="7:14" ht="15" customHeight="1">
      <c r="K63" s="57"/>
      <c r="L63" s="57"/>
      <c r="M63" s="57"/>
      <c r="N63" s="57"/>
    </row>
    <row r="64" spans="7:14" ht="15" customHeight="1">
      <c r="K64" s="57"/>
      <c r="L64" s="57"/>
      <c r="M64" s="57"/>
      <c r="N64" s="57"/>
    </row>
    <row r="65" spans="11:14" ht="15" customHeight="1">
      <c r="K65" s="57"/>
      <c r="L65" s="57"/>
      <c r="M65" s="57"/>
      <c r="N65" s="57"/>
    </row>
    <row r="66" spans="11:14" ht="15" customHeight="1">
      <c r="K66" s="57"/>
      <c r="L66" s="57"/>
      <c r="M66" s="57"/>
      <c r="N66" s="57"/>
    </row>
    <row r="67" spans="11:14" ht="15" customHeight="1">
      <c r="K67" s="57"/>
      <c r="L67" s="57"/>
      <c r="M67" s="57"/>
      <c r="N67" s="57"/>
    </row>
    <row r="68" spans="11:14" ht="15" customHeight="1">
      <c r="K68" s="57"/>
      <c r="L68" s="57"/>
      <c r="M68" s="57"/>
      <c r="N68" s="57"/>
    </row>
    <row r="69" spans="11:14" ht="15" customHeight="1">
      <c r="K69" s="57"/>
      <c r="L69" s="57"/>
      <c r="M69" s="57"/>
      <c r="N69" s="57"/>
    </row>
    <row r="70" spans="11:14" ht="15" customHeight="1">
      <c r="K70" s="57"/>
      <c r="L70" s="57"/>
      <c r="M70" s="57"/>
      <c r="N70" s="57"/>
    </row>
    <row r="71" spans="11:14" ht="15" customHeight="1">
      <c r="K71" s="57"/>
      <c r="L71" s="57"/>
      <c r="M71" s="57"/>
      <c r="N71" s="57"/>
    </row>
    <row r="72" spans="11:14" ht="15" customHeight="1">
      <c r="K72" s="57"/>
      <c r="L72" s="57"/>
      <c r="M72" s="57"/>
      <c r="N72" s="57"/>
    </row>
    <row r="73" spans="11:14" ht="15" customHeight="1">
      <c r="K73" s="57"/>
      <c r="L73" s="57"/>
      <c r="M73" s="57"/>
      <c r="N73" s="57"/>
    </row>
    <row r="74" spans="11:14" ht="15" customHeight="1">
      <c r="K74" s="57"/>
      <c r="L74" s="57"/>
      <c r="M74" s="57"/>
      <c r="N74" s="57"/>
    </row>
    <row r="75" spans="11:14" ht="15" customHeight="1">
      <c r="K75" s="57"/>
      <c r="L75" s="57"/>
      <c r="M75" s="57"/>
      <c r="N75" s="57"/>
    </row>
    <row r="76" spans="11:14" ht="15" customHeight="1">
      <c r="K76" s="57"/>
      <c r="L76" s="57"/>
      <c r="M76" s="57"/>
      <c r="N76" s="57"/>
    </row>
    <row r="77" spans="11:14" ht="15" customHeight="1">
      <c r="K77" s="57"/>
      <c r="L77" s="57"/>
      <c r="M77" s="57"/>
      <c r="N77" s="57"/>
    </row>
    <row r="78" spans="11:14" ht="15" customHeight="1">
      <c r="K78" s="57"/>
      <c r="L78" s="57"/>
      <c r="M78" s="57"/>
      <c r="N78" s="57"/>
    </row>
    <row r="79" spans="11:14" ht="15" customHeight="1">
      <c r="K79" s="57"/>
      <c r="L79" s="57"/>
      <c r="M79" s="57"/>
      <c r="N79" s="57"/>
    </row>
    <row r="80" spans="11:14" ht="15" customHeight="1">
      <c r="K80" s="57"/>
      <c r="L80" s="57"/>
      <c r="M80" s="57"/>
      <c r="N80" s="57"/>
    </row>
    <row r="81" spans="11:14" ht="15" customHeight="1">
      <c r="K81" s="57"/>
      <c r="L81" s="57"/>
      <c r="M81" s="57"/>
      <c r="N81" s="57"/>
    </row>
    <row r="82" spans="11:14" ht="15" customHeight="1">
      <c r="K82" s="57"/>
      <c r="L82" s="57"/>
      <c r="M82" s="57"/>
      <c r="N82" s="57"/>
    </row>
    <row r="83" spans="11:14" ht="15" customHeight="1">
      <c r="K83" s="57"/>
      <c r="L83" s="57"/>
      <c r="M83" s="57"/>
      <c r="N83" s="57"/>
    </row>
    <row r="84" spans="11:14" ht="15" customHeight="1">
      <c r="K84" s="57"/>
      <c r="L84" s="57"/>
      <c r="M84" s="57"/>
      <c r="N84" s="57"/>
    </row>
    <row r="85" spans="11:14" ht="15" customHeight="1">
      <c r="K85" s="57"/>
      <c r="L85" s="57"/>
      <c r="M85" s="57"/>
      <c r="N85" s="57"/>
    </row>
    <row r="86" spans="11:14" ht="15" customHeight="1">
      <c r="K86" s="57"/>
      <c r="L86" s="57"/>
      <c r="M86" s="57"/>
      <c r="N86" s="57"/>
    </row>
    <row r="87" spans="11:14" ht="15" customHeight="1">
      <c r="K87" s="57"/>
      <c r="L87" s="57"/>
      <c r="M87" s="57"/>
      <c r="N87" s="57"/>
    </row>
    <row r="88" spans="11:14" ht="15" customHeight="1">
      <c r="K88" s="57"/>
      <c r="L88" s="57"/>
      <c r="M88" s="57"/>
      <c r="N88" s="57"/>
    </row>
    <row r="89" spans="11:14" ht="15" customHeight="1">
      <c r="K89" s="57"/>
      <c r="L89" s="57"/>
      <c r="M89" s="57"/>
      <c r="N89" s="57"/>
    </row>
    <row r="90" spans="11:14" ht="15" customHeight="1">
      <c r="K90" s="57"/>
      <c r="L90" s="57"/>
      <c r="M90" s="57"/>
      <c r="N90" s="57"/>
    </row>
    <row r="91" spans="11:14" ht="15" customHeight="1">
      <c r="K91" s="57"/>
      <c r="L91" s="57"/>
      <c r="M91" s="57"/>
      <c r="N91" s="57"/>
    </row>
    <row r="92" spans="11:14" ht="15" customHeight="1">
      <c r="K92" s="57"/>
      <c r="L92" s="57"/>
      <c r="M92" s="57"/>
      <c r="N92" s="57"/>
    </row>
    <row r="93" spans="11:14" ht="15" customHeight="1">
      <c r="K93" s="57"/>
      <c r="L93" s="57"/>
      <c r="M93" s="57"/>
      <c r="N93" s="57"/>
    </row>
  </sheetData>
  <mergeCells count="4">
    <mergeCell ref="K8:M8"/>
    <mergeCell ref="O8:Q8"/>
    <mergeCell ref="T8:V8"/>
    <mergeCell ref="X8:Z8"/>
  </mergeCells>
  <phoneticPr fontId="34" type="noConversion"/>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ublished="0" codeName="Sheet25">
    <tabColor theme="4" tint="0.59999389629810485"/>
    <pageSetUpPr autoPageBreaks="0"/>
  </sheetPr>
  <dimension ref="A1:AU45"/>
  <sheetViews>
    <sheetView showGridLines="0" zoomScaleNormal="100" workbookViewId="0"/>
  </sheetViews>
  <sheetFormatPr defaultColWidth="9.140625" defaultRowHeight="15" customHeight="1"/>
  <cols>
    <col min="1" max="7" width="9.140625" style="40"/>
    <col min="8" max="8" width="2.7109375" style="118" customWidth="1"/>
    <col min="9" max="9" width="9.140625" style="39"/>
    <col min="10" max="10" width="14.28515625" style="39" customWidth="1"/>
    <col min="11" max="11" width="9.140625" style="39" customWidth="1"/>
    <col min="12" max="12" width="12.28515625" style="40" customWidth="1"/>
    <col min="13" max="14" width="14.42578125" style="39" customWidth="1"/>
    <col min="15" max="16" width="14.42578125" style="40" customWidth="1"/>
    <col min="17" max="19" width="9.140625" style="40"/>
    <col min="20" max="20" width="11.7109375" style="40" customWidth="1"/>
    <col min="21" max="21" width="14" style="40" bestFit="1" customWidth="1"/>
    <col min="22" max="22" width="11.7109375" style="40" customWidth="1"/>
    <col min="23" max="23" width="14" style="40" bestFit="1" customWidth="1"/>
    <col min="24" max="24" width="15.140625" style="40" bestFit="1" customWidth="1"/>
    <col min="25" max="27" width="9.140625" style="40"/>
    <col min="28" max="28" width="13.28515625" style="54" customWidth="1"/>
    <col min="29" max="29" width="14" style="54" bestFit="1" customWidth="1"/>
    <col min="30" max="30" width="12" style="54" customWidth="1"/>
    <col min="31" max="31" width="14" style="54" bestFit="1" customWidth="1"/>
    <col min="32" max="32" width="15.140625" style="54" bestFit="1" customWidth="1"/>
    <col min="33" max="35" width="9.140625" style="40"/>
    <col min="36" max="36" width="12.42578125" style="40" customWidth="1"/>
    <col min="37" max="37" width="14" style="40" bestFit="1" customWidth="1"/>
    <col min="38" max="38" width="12.42578125" style="40" customWidth="1"/>
    <col min="39" max="39" width="14" style="40" bestFit="1" customWidth="1"/>
    <col min="40" max="40" width="15.140625" style="40" bestFit="1" customWidth="1"/>
    <col min="41" max="47" width="9.140625" style="40"/>
    <col min="48" max="16384" width="9.140625" style="39"/>
  </cols>
  <sheetData>
    <row r="1" spans="1:40" ht="15" customHeight="1">
      <c r="A1" s="39"/>
      <c r="B1" s="39"/>
      <c r="C1" s="39"/>
      <c r="D1" s="39"/>
      <c r="E1" s="39"/>
      <c r="F1" s="39"/>
      <c r="G1" s="39"/>
    </row>
    <row r="2" spans="1:40" ht="15" customHeight="1">
      <c r="A2" s="39"/>
      <c r="B2" s="39"/>
      <c r="C2" s="39"/>
      <c r="D2" s="39"/>
      <c r="E2" s="39"/>
      <c r="F2" s="39"/>
      <c r="G2" s="39"/>
      <c r="J2" s="29" t="s">
        <v>1225</v>
      </c>
    </row>
    <row r="3" spans="1:40" ht="15" customHeight="1">
      <c r="A3" s="39"/>
      <c r="B3" s="39"/>
      <c r="C3" s="39"/>
      <c r="D3" s="39"/>
      <c r="E3" s="39"/>
      <c r="F3" s="39"/>
      <c r="G3" s="39"/>
      <c r="J3" s="273" t="s">
        <v>1226</v>
      </c>
    </row>
    <row r="4" spans="1:40" ht="15" customHeight="1">
      <c r="A4" s="39"/>
      <c r="B4" s="39"/>
      <c r="C4" s="39"/>
      <c r="D4" s="39"/>
      <c r="E4" s="39"/>
      <c r="F4" s="39"/>
      <c r="G4" s="39"/>
      <c r="J4" s="40"/>
      <c r="K4" s="40"/>
      <c r="M4" s="40"/>
      <c r="N4" s="37"/>
    </row>
    <row r="5" spans="1:40" ht="15" customHeight="1">
      <c r="A5" s="39"/>
      <c r="B5" s="39"/>
      <c r="C5" s="39"/>
      <c r="D5" s="39"/>
      <c r="E5" s="39"/>
      <c r="F5" s="39"/>
      <c r="G5" s="39"/>
      <c r="J5" s="147"/>
      <c r="K5" s="115"/>
      <c r="L5" s="148"/>
      <c r="M5" s="148"/>
      <c r="N5" s="148"/>
      <c r="O5" s="148"/>
      <c r="P5" s="148"/>
      <c r="Q5" s="35"/>
      <c r="R5" s="147"/>
      <c r="S5" s="115"/>
      <c r="T5" s="148"/>
      <c r="U5" s="148"/>
      <c r="V5" s="148"/>
      <c r="W5" s="148"/>
      <c r="X5" s="148"/>
      <c r="Y5" s="35"/>
      <c r="Z5" s="147"/>
      <c r="AA5" s="115"/>
      <c r="AB5" s="148"/>
      <c r="AC5" s="113"/>
      <c r="AD5" s="113"/>
      <c r="AE5" s="113"/>
      <c r="AF5" s="113"/>
      <c r="AH5" s="147"/>
      <c r="AI5" s="46"/>
      <c r="AJ5" s="113"/>
      <c r="AK5" s="113"/>
      <c r="AL5" s="113"/>
      <c r="AM5" s="113"/>
      <c r="AN5" s="113"/>
    </row>
    <row r="6" spans="1:40" ht="15" customHeight="1">
      <c r="A6" s="39"/>
      <c r="B6" s="39"/>
      <c r="C6" s="39"/>
      <c r="D6" s="39"/>
      <c r="E6" s="39"/>
      <c r="F6" s="39"/>
      <c r="G6" s="39"/>
    </row>
    <row r="7" spans="1:40" ht="15" customHeight="1">
      <c r="A7" s="39"/>
      <c r="B7" s="39"/>
      <c r="C7" s="39"/>
      <c r="D7" s="39"/>
      <c r="E7" s="39"/>
      <c r="F7" s="39"/>
      <c r="G7" s="39"/>
    </row>
    <row r="8" spans="1:40" ht="15" customHeight="1">
      <c r="A8" s="39"/>
      <c r="B8" s="39"/>
      <c r="C8" s="39"/>
      <c r="D8" s="39"/>
      <c r="E8" s="39"/>
      <c r="F8" s="39"/>
      <c r="G8" s="39"/>
      <c r="J8" s="254"/>
      <c r="K8" s="113">
        <v>2022</v>
      </c>
      <c r="L8" s="113">
        <v>2026</v>
      </c>
      <c r="M8" s="113"/>
      <c r="N8" s="113"/>
      <c r="O8" s="113"/>
      <c r="P8" s="113"/>
      <c r="R8" s="144"/>
      <c r="S8" s="46"/>
      <c r="T8" s="113"/>
      <c r="U8" s="113"/>
      <c r="V8" s="113"/>
      <c r="W8" s="113"/>
      <c r="X8" s="113"/>
      <c r="Z8" s="144"/>
      <c r="AA8" s="46"/>
      <c r="AB8" s="113"/>
      <c r="AC8" s="113"/>
      <c r="AD8" s="113"/>
      <c r="AE8" s="113"/>
      <c r="AF8" s="113"/>
      <c r="AH8" s="144"/>
      <c r="AI8" s="46"/>
      <c r="AJ8" s="113"/>
      <c r="AK8" s="113"/>
      <c r="AL8" s="113"/>
      <c r="AM8" s="113"/>
      <c r="AN8" s="113"/>
    </row>
    <row r="9" spans="1:40" ht="15" customHeight="1">
      <c r="A9" s="39"/>
      <c r="B9" s="39"/>
      <c r="C9" s="39"/>
      <c r="D9" s="39"/>
      <c r="E9" s="39"/>
      <c r="F9" s="39"/>
      <c r="G9" s="39"/>
      <c r="J9" s="255" t="s">
        <v>105</v>
      </c>
      <c r="K9" s="316">
        <v>-1.2569999999999999</v>
      </c>
      <c r="L9" s="316">
        <v>-3.032</v>
      </c>
      <c r="M9" s="219"/>
      <c r="N9" s="219"/>
      <c r="O9" s="219"/>
      <c r="P9" s="219"/>
      <c r="R9" s="141"/>
      <c r="S9" s="113"/>
      <c r="T9" s="219"/>
      <c r="U9" s="219"/>
      <c r="V9" s="219"/>
      <c r="W9" s="219"/>
      <c r="X9" s="219"/>
      <c r="Z9" s="141"/>
      <c r="AA9" s="113"/>
      <c r="AB9" s="219"/>
      <c r="AC9" s="219"/>
      <c r="AD9" s="219"/>
      <c r="AE9" s="219"/>
      <c r="AF9" s="219"/>
      <c r="AH9" s="141"/>
      <c r="AI9" s="113"/>
      <c r="AJ9" s="221"/>
      <c r="AK9" s="221"/>
      <c r="AL9" s="221"/>
      <c r="AM9" s="221"/>
      <c r="AN9" s="221"/>
    </row>
    <row r="10" spans="1:40" ht="15" customHeight="1">
      <c r="A10" s="39"/>
      <c r="B10" s="39"/>
      <c r="C10" s="39"/>
      <c r="D10" s="39"/>
      <c r="E10" s="39"/>
      <c r="F10" s="39"/>
      <c r="G10" s="39"/>
      <c r="J10" s="70" t="s">
        <v>2</v>
      </c>
      <c r="K10" s="316">
        <v>-0.372</v>
      </c>
      <c r="L10" s="316">
        <v>-0.67900000000000005</v>
      </c>
      <c r="M10" s="219"/>
      <c r="N10" s="219"/>
      <c r="O10" s="219"/>
      <c r="P10" s="219"/>
      <c r="R10" s="39"/>
      <c r="S10" s="113"/>
      <c r="T10" s="219"/>
      <c r="U10" s="219"/>
      <c r="V10" s="219"/>
      <c r="W10" s="219"/>
      <c r="X10" s="219"/>
      <c r="Z10" s="39"/>
      <c r="AA10" s="113"/>
      <c r="AB10" s="219"/>
      <c r="AC10" s="219"/>
      <c r="AD10" s="219"/>
      <c r="AE10" s="219"/>
      <c r="AF10" s="219"/>
      <c r="AH10" s="39"/>
      <c r="AI10" s="113"/>
      <c r="AJ10" s="221"/>
      <c r="AK10" s="221"/>
      <c r="AL10" s="221"/>
      <c r="AM10" s="221"/>
      <c r="AN10" s="221"/>
    </row>
    <row r="11" spans="1:40" ht="15" customHeight="1">
      <c r="A11" s="39"/>
      <c r="B11" s="39"/>
      <c r="C11" s="39"/>
      <c r="D11" s="39"/>
      <c r="E11" s="39"/>
      <c r="F11" s="39"/>
      <c r="G11" s="39"/>
      <c r="J11" s="254" t="s">
        <v>138</v>
      </c>
      <c r="K11" s="316">
        <v>-0.105</v>
      </c>
      <c r="L11" s="316">
        <v>-0.27300000000000002</v>
      </c>
      <c r="M11" s="219"/>
      <c r="N11" s="219"/>
      <c r="O11" s="219"/>
      <c r="P11" s="219"/>
      <c r="R11" s="112"/>
      <c r="S11" s="113"/>
      <c r="T11" s="219"/>
      <c r="U11" s="219"/>
      <c r="V11" s="219"/>
      <c r="W11" s="219"/>
      <c r="X11" s="219"/>
      <c r="Z11" s="112"/>
      <c r="AA11" s="113"/>
      <c r="AB11" s="219"/>
      <c r="AC11" s="219"/>
      <c r="AD11" s="219"/>
      <c r="AE11" s="219"/>
      <c r="AF11" s="219"/>
      <c r="AH11" s="112"/>
      <c r="AI11" s="113"/>
      <c r="AJ11" s="221"/>
      <c r="AK11" s="221"/>
      <c r="AL11" s="221"/>
      <c r="AM11" s="221"/>
      <c r="AN11" s="221"/>
    </row>
    <row r="12" spans="1:40" ht="15" customHeight="1">
      <c r="A12" s="39"/>
      <c r="B12" s="39"/>
      <c r="C12" s="39"/>
      <c r="D12" s="39"/>
      <c r="E12" s="39"/>
      <c r="F12" s="39"/>
      <c r="G12" s="39"/>
      <c r="J12" s="254" t="s">
        <v>156</v>
      </c>
      <c r="K12" s="316">
        <v>-0.14499999999999999</v>
      </c>
      <c r="L12" s="316">
        <v>-0.19700000000000001</v>
      </c>
      <c r="M12" s="212"/>
      <c r="N12" s="212"/>
      <c r="O12" s="212"/>
      <c r="P12" s="212"/>
      <c r="R12" s="112"/>
      <c r="S12" s="46"/>
      <c r="T12" s="212"/>
      <c r="U12" s="212"/>
      <c r="V12" s="212"/>
      <c r="W12" s="212"/>
      <c r="X12" s="212"/>
      <c r="Z12" s="112"/>
      <c r="AA12" s="46"/>
      <c r="AB12" s="219"/>
      <c r="AC12" s="219"/>
      <c r="AD12" s="219"/>
      <c r="AE12" s="219"/>
      <c r="AF12" s="219"/>
      <c r="AH12" s="112"/>
      <c r="AI12" s="46"/>
      <c r="AJ12" s="222"/>
      <c r="AK12" s="222"/>
      <c r="AL12" s="222"/>
      <c r="AM12" s="222"/>
      <c r="AN12" s="222"/>
    </row>
    <row r="13" spans="1:40" ht="15" customHeight="1">
      <c r="A13" s="39"/>
      <c r="B13" s="39"/>
      <c r="C13" s="39"/>
      <c r="D13" s="39"/>
      <c r="E13" s="39"/>
      <c r="F13" s="39"/>
      <c r="G13" s="39"/>
      <c r="J13" s="255" t="s">
        <v>3</v>
      </c>
      <c r="K13" s="316">
        <v>-0.29399999999999998</v>
      </c>
      <c r="L13" s="316">
        <v>-0.82399999999999995</v>
      </c>
      <c r="M13" s="219"/>
      <c r="N13" s="219"/>
      <c r="O13" s="219"/>
      <c r="P13" s="219"/>
      <c r="R13" s="141"/>
      <c r="S13" s="113"/>
      <c r="T13" s="219"/>
      <c r="U13" s="219"/>
      <c r="V13" s="219"/>
      <c r="W13" s="219"/>
      <c r="X13" s="219"/>
      <c r="Z13" s="141"/>
      <c r="AA13" s="113"/>
      <c r="AB13" s="219"/>
      <c r="AC13" s="219"/>
      <c r="AD13" s="219"/>
      <c r="AE13" s="219"/>
      <c r="AF13" s="219"/>
      <c r="AH13" s="141"/>
      <c r="AI13" s="113"/>
      <c r="AJ13" s="221"/>
      <c r="AK13" s="221"/>
      <c r="AL13" s="221"/>
      <c r="AM13" s="221"/>
      <c r="AN13" s="221"/>
    </row>
    <row r="14" spans="1:40" ht="15" customHeight="1">
      <c r="A14" s="39"/>
      <c r="B14" s="39"/>
      <c r="C14" s="39"/>
      <c r="D14" s="39"/>
      <c r="E14" s="39"/>
      <c r="F14" s="39"/>
      <c r="G14" s="39"/>
      <c r="J14" s="70" t="s">
        <v>111</v>
      </c>
      <c r="K14" s="316">
        <v>-0.16</v>
      </c>
      <c r="L14" s="316">
        <v>-0.37</v>
      </c>
      <c r="M14" s="219"/>
      <c r="N14" s="219"/>
      <c r="O14" s="219"/>
      <c r="P14" s="219"/>
      <c r="R14" s="39"/>
      <c r="S14" s="113"/>
      <c r="T14" s="219"/>
      <c r="U14" s="219"/>
      <c r="V14" s="219"/>
      <c r="W14" s="219"/>
      <c r="X14" s="219"/>
      <c r="Z14" s="39"/>
      <c r="AA14" s="113"/>
      <c r="AB14" s="219"/>
      <c r="AC14" s="219"/>
      <c r="AD14" s="219"/>
      <c r="AE14" s="219"/>
      <c r="AF14" s="219"/>
      <c r="AH14" s="39"/>
      <c r="AI14" s="113"/>
      <c r="AJ14" s="221"/>
      <c r="AK14" s="221"/>
      <c r="AL14" s="221"/>
      <c r="AM14" s="221"/>
      <c r="AN14" s="221"/>
    </row>
    <row r="15" spans="1:40" ht="15" customHeight="1">
      <c r="A15" s="39"/>
      <c r="B15" s="39"/>
      <c r="C15" s="39"/>
      <c r="D15" s="39"/>
      <c r="E15" s="39"/>
      <c r="F15" s="39"/>
      <c r="G15" s="39"/>
      <c r="J15" s="254" t="s">
        <v>141</v>
      </c>
      <c r="K15" s="316">
        <v>-0.189</v>
      </c>
      <c r="L15" s="316">
        <v>-0.39700000000000002</v>
      </c>
      <c r="M15" s="220"/>
      <c r="N15" s="220"/>
      <c r="O15" s="220"/>
      <c r="P15" s="220"/>
      <c r="R15" s="112"/>
      <c r="S15" s="113"/>
      <c r="T15" s="220"/>
      <c r="U15" s="220"/>
      <c r="V15" s="220"/>
      <c r="W15" s="220"/>
      <c r="X15" s="220"/>
      <c r="Z15" s="112"/>
      <c r="AA15" s="113"/>
      <c r="AB15" s="220"/>
      <c r="AC15" s="220"/>
      <c r="AD15" s="220"/>
      <c r="AE15" s="220"/>
      <c r="AF15" s="220"/>
      <c r="AH15" s="112"/>
      <c r="AI15" s="113"/>
      <c r="AJ15" s="215"/>
      <c r="AK15" s="215"/>
      <c r="AL15" s="215"/>
      <c r="AM15" s="215"/>
      <c r="AN15" s="215"/>
    </row>
    <row r="16" spans="1:40" ht="15" customHeight="1">
      <c r="A16" s="39"/>
      <c r="B16" s="39"/>
      <c r="C16" s="39"/>
      <c r="D16" s="39"/>
      <c r="E16" s="39"/>
      <c r="F16" s="39"/>
      <c r="G16" s="39"/>
      <c r="J16" s="70" t="s">
        <v>1227</v>
      </c>
      <c r="K16" s="316">
        <v>4.0000000000000001E-3</v>
      </c>
      <c r="L16" s="316">
        <v>-0.3</v>
      </c>
    </row>
    <row r="17" spans="1:16" ht="15" customHeight="1">
      <c r="A17" s="39"/>
      <c r="B17" s="39"/>
      <c r="C17" s="39"/>
      <c r="D17" s="39"/>
      <c r="E17" s="39"/>
      <c r="F17" s="39"/>
      <c r="G17" s="39"/>
    </row>
    <row r="18" spans="1:16" ht="15" customHeight="1">
      <c r="A18" s="39"/>
      <c r="B18" s="39"/>
      <c r="C18" s="39"/>
      <c r="D18" s="39"/>
      <c r="E18" s="39"/>
      <c r="F18" s="39"/>
      <c r="G18" s="39"/>
    </row>
    <row r="19" spans="1:16" ht="15" customHeight="1">
      <c r="A19" s="39"/>
      <c r="B19" s="39"/>
      <c r="C19" s="39"/>
      <c r="D19" s="39"/>
      <c r="E19" s="39"/>
      <c r="F19" s="39"/>
      <c r="G19" s="39"/>
    </row>
    <row r="20" spans="1:16" ht="15" customHeight="1">
      <c r="A20" s="39"/>
      <c r="B20" s="39"/>
      <c r="C20" s="39"/>
      <c r="D20" s="39"/>
      <c r="E20" s="39"/>
      <c r="F20" s="39"/>
      <c r="G20" s="39"/>
    </row>
    <row r="21" spans="1:16" ht="15" customHeight="1">
      <c r="A21" s="39"/>
      <c r="B21" s="39"/>
      <c r="C21" s="39"/>
      <c r="D21" s="39"/>
      <c r="E21" s="39"/>
      <c r="F21" s="39"/>
      <c r="G21" s="39"/>
    </row>
    <row r="22" spans="1:16" ht="15" customHeight="1">
      <c r="A22" s="39"/>
      <c r="B22" s="39"/>
      <c r="C22" s="39"/>
      <c r="D22" s="39"/>
      <c r="E22" s="39"/>
      <c r="F22" s="39"/>
      <c r="G22" s="39"/>
      <c r="J22" s="46"/>
      <c r="K22" s="46"/>
      <c r="L22" s="46"/>
      <c r="M22" s="46"/>
      <c r="N22" s="46"/>
      <c r="O22" s="46"/>
      <c r="P22" s="46"/>
    </row>
    <row r="23" spans="1:16" ht="15" customHeight="1">
      <c r="A23" s="39"/>
      <c r="B23" s="39"/>
      <c r="C23" s="39"/>
      <c r="D23" s="39"/>
      <c r="E23" s="39"/>
      <c r="F23" s="39"/>
      <c r="G23" s="39"/>
    </row>
    <row r="24" spans="1:16" ht="15" customHeight="1">
      <c r="A24" s="39"/>
      <c r="B24" s="39"/>
      <c r="C24" s="39"/>
      <c r="D24" s="39"/>
      <c r="E24" s="39"/>
      <c r="F24" s="39"/>
      <c r="G24" s="39"/>
    </row>
    <row r="25" spans="1:16" ht="15" customHeight="1">
      <c r="A25" s="39"/>
      <c r="B25" s="39"/>
      <c r="C25" s="39"/>
      <c r="D25" s="39"/>
      <c r="E25" s="39"/>
      <c r="F25" s="39"/>
      <c r="G25" s="39"/>
    </row>
    <row r="26" spans="1:16" ht="15" customHeight="1">
      <c r="A26" s="39"/>
      <c r="B26" s="39"/>
      <c r="C26" s="39"/>
      <c r="D26" s="39"/>
      <c r="E26" s="39"/>
      <c r="F26" s="39"/>
      <c r="G26" s="39"/>
    </row>
    <row r="27" spans="1:16" ht="15" customHeight="1">
      <c r="A27" s="39"/>
      <c r="B27" s="39"/>
      <c r="C27" s="39"/>
      <c r="D27" s="39"/>
      <c r="E27" s="39"/>
      <c r="F27" s="39"/>
      <c r="G27" s="39"/>
    </row>
    <row r="28" spans="1:16" ht="15" customHeight="1">
      <c r="A28" s="39"/>
      <c r="B28" s="39"/>
      <c r="C28" s="39"/>
      <c r="D28" s="39"/>
      <c r="E28" s="39"/>
      <c r="F28" s="39"/>
      <c r="G28" s="39"/>
    </row>
    <row r="29" spans="1:16" ht="15" customHeight="1">
      <c r="A29" s="39"/>
      <c r="B29" s="39"/>
      <c r="C29" s="39"/>
      <c r="D29" s="39"/>
      <c r="E29" s="39"/>
      <c r="F29" s="39"/>
      <c r="G29" s="39"/>
    </row>
    <row r="30" spans="1:16" ht="15" customHeight="1">
      <c r="A30" s="39"/>
      <c r="B30" s="39"/>
      <c r="C30" s="39"/>
      <c r="D30" s="39"/>
      <c r="E30" s="39"/>
      <c r="F30" s="39"/>
      <c r="G30" s="39"/>
    </row>
    <row r="31" spans="1:16" ht="15" customHeight="1">
      <c r="A31" s="39"/>
      <c r="B31" s="39"/>
      <c r="C31" s="39"/>
      <c r="D31" s="39"/>
      <c r="E31" s="39"/>
      <c r="F31" s="39"/>
      <c r="G31" s="39"/>
      <c r="J31" s="46"/>
      <c r="K31" s="46"/>
      <c r="L31" s="46"/>
      <c r="M31" s="46"/>
      <c r="N31" s="46"/>
      <c r="O31" s="46"/>
      <c r="P31" s="46"/>
    </row>
    <row r="32" spans="1:16" ht="15" customHeight="1">
      <c r="A32" s="39"/>
      <c r="B32" s="39"/>
      <c r="C32" s="39"/>
      <c r="D32" s="39"/>
      <c r="E32" s="39"/>
      <c r="F32" s="39"/>
      <c r="G32" s="39"/>
    </row>
    <row r="33" spans="1:7" ht="15" customHeight="1">
      <c r="A33" s="39"/>
      <c r="B33" s="39"/>
      <c r="C33" s="39"/>
      <c r="D33" s="39"/>
      <c r="E33" s="39"/>
      <c r="F33" s="39"/>
      <c r="G33" s="39"/>
    </row>
    <row r="34" spans="1:7" ht="15" customHeight="1">
      <c r="A34" s="39"/>
      <c r="B34" s="39"/>
      <c r="C34" s="39"/>
      <c r="D34" s="39"/>
      <c r="E34" s="39"/>
      <c r="F34" s="39"/>
      <c r="G34" s="39"/>
    </row>
    <row r="35" spans="1:7" ht="15" customHeight="1">
      <c r="A35" s="39"/>
      <c r="B35" s="39"/>
      <c r="C35" s="39"/>
      <c r="D35" s="39"/>
      <c r="E35" s="39"/>
      <c r="F35" s="39"/>
      <c r="G35" s="39"/>
    </row>
    <row r="36" spans="1:7" ht="15" customHeight="1">
      <c r="A36" s="39"/>
      <c r="B36" s="39"/>
      <c r="C36" s="39"/>
      <c r="D36" s="39"/>
      <c r="E36" s="39"/>
      <c r="F36" s="39"/>
      <c r="G36" s="39"/>
    </row>
    <row r="37" spans="1:7" ht="15" customHeight="1">
      <c r="A37" s="39"/>
      <c r="B37" s="39"/>
      <c r="C37" s="39"/>
      <c r="D37" s="39"/>
      <c r="E37" s="39"/>
      <c r="F37" s="39"/>
      <c r="G37" s="39"/>
    </row>
    <row r="38" spans="1:7" ht="15" customHeight="1">
      <c r="A38" s="39"/>
      <c r="B38" s="39"/>
      <c r="C38" s="39"/>
      <c r="D38" s="39"/>
      <c r="E38" s="39"/>
      <c r="F38" s="39"/>
      <c r="G38" s="39"/>
    </row>
    <row r="39" spans="1:7" ht="15" customHeight="1">
      <c r="A39" s="39"/>
      <c r="B39" s="39"/>
      <c r="C39" s="39"/>
      <c r="D39" s="39"/>
      <c r="E39" s="39"/>
      <c r="F39" s="39"/>
      <c r="G39" s="39"/>
    </row>
    <row r="40" spans="1:7" ht="15" customHeight="1">
      <c r="A40" s="39"/>
      <c r="B40" s="39"/>
      <c r="C40" s="39"/>
      <c r="D40" s="39"/>
      <c r="E40" s="39"/>
      <c r="F40" s="39"/>
      <c r="G40" s="39"/>
    </row>
    <row r="41" spans="1:7" ht="15" customHeight="1">
      <c r="A41" s="39"/>
      <c r="B41" s="39"/>
      <c r="C41" s="39"/>
      <c r="D41" s="39"/>
      <c r="E41" s="39"/>
      <c r="F41" s="39"/>
      <c r="G41" s="39"/>
    </row>
    <row r="42" spans="1:7" ht="15" customHeight="1">
      <c r="A42" s="39"/>
      <c r="B42" s="39"/>
      <c r="C42" s="39"/>
      <c r="D42" s="39"/>
      <c r="E42" s="39"/>
      <c r="F42" s="39"/>
      <c r="G42" s="39"/>
    </row>
    <row r="43" spans="1:7" ht="15" customHeight="1">
      <c r="A43" s="39"/>
      <c r="B43" s="39"/>
      <c r="C43" s="39"/>
      <c r="D43" s="39"/>
      <c r="E43" s="39"/>
      <c r="F43" s="39"/>
      <c r="G43" s="39"/>
    </row>
    <row r="44" spans="1:7" ht="15" customHeight="1">
      <c r="A44" s="39"/>
      <c r="B44" s="39"/>
      <c r="C44" s="39"/>
      <c r="D44" s="39"/>
      <c r="E44" s="39"/>
      <c r="F44" s="39"/>
      <c r="G44" s="39"/>
    </row>
    <row r="45" spans="1:7" ht="15" customHeight="1">
      <c r="A45" s="39"/>
      <c r="B45" s="39"/>
      <c r="C45" s="39"/>
      <c r="D45" s="39"/>
      <c r="E45" s="39"/>
      <c r="F45" s="39"/>
      <c r="G45" s="39"/>
    </row>
  </sheetData>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3">
    <tabColor theme="4" tint="0.59999389629810485"/>
    <pageSetUpPr autoPageBreaks="0"/>
  </sheetPr>
  <dimension ref="A1:AR201"/>
  <sheetViews>
    <sheetView showGridLines="0" zoomScaleNormal="100" workbookViewId="0"/>
  </sheetViews>
  <sheetFormatPr defaultColWidth="9.140625" defaultRowHeight="15" customHeight="1"/>
  <cols>
    <col min="1" max="7" width="9.140625" style="103"/>
    <col min="8" max="8" width="2.7109375" style="149" customWidth="1"/>
    <col min="9" max="9" width="9.140625" style="63"/>
    <col min="10" max="10" width="19" style="63" customWidth="1"/>
    <col min="11" max="11" width="33.7109375" style="63" customWidth="1"/>
    <col min="12" max="12" width="41.42578125" style="63" customWidth="1"/>
    <col min="13" max="13" width="11.7109375" style="63" customWidth="1"/>
    <col min="14" max="14" width="19.7109375" style="63" customWidth="1"/>
    <col min="15" max="15" width="36.85546875" style="63" customWidth="1"/>
    <col min="16" max="16" width="43.140625" style="63" customWidth="1"/>
    <col min="17" max="17" width="17.7109375" style="63" customWidth="1"/>
    <col min="18" max="18" width="20.140625" style="63" customWidth="1"/>
    <col min="19" max="19" width="18.85546875" style="63" customWidth="1"/>
    <col min="20" max="20" width="14.140625" style="63" customWidth="1"/>
    <col min="21" max="21" width="16.7109375" style="63" customWidth="1"/>
    <col min="22" max="33" width="11.7109375" style="63" customWidth="1"/>
    <col min="34" max="16384" width="9.140625" style="63"/>
  </cols>
  <sheetData>
    <row r="1" spans="1:44" ht="15" customHeight="1">
      <c r="A1" s="63"/>
      <c r="B1" s="63"/>
      <c r="C1" s="63"/>
      <c r="D1" s="63"/>
      <c r="E1" s="63"/>
      <c r="F1" s="63"/>
      <c r="G1" s="63"/>
    </row>
    <row r="2" spans="1:44" ht="15" customHeight="1">
      <c r="A2" s="63"/>
      <c r="B2" s="63"/>
      <c r="C2" s="63"/>
      <c r="D2" s="63"/>
      <c r="E2" s="63"/>
      <c r="F2" s="63"/>
      <c r="G2" s="63"/>
      <c r="J2" s="51" t="s">
        <v>1228</v>
      </c>
    </row>
    <row r="3" spans="1:44" ht="15" customHeight="1">
      <c r="A3" s="63"/>
      <c r="B3" s="63"/>
      <c r="C3" s="63"/>
      <c r="D3" s="63"/>
      <c r="E3" s="63"/>
      <c r="F3" s="63"/>
      <c r="G3" s="63"/>
      <c r="J3" s="272" t="s">
        <v>1229</v>
      </c>
    </row>
    <row r="4" spans="1:44" ht="15" customHeight="1">
      <c r="A4" s="63"/>
      <c r="B4" s="63"/>
      <c r="C4" s="63"/>
      <c r="D4" s="63"/>
      <c r="E4" s="63"/>
      <c r="F4" s="63"/>
      <c r="G4" s="63"/>
    </row>
    <row r="5" spans="1:44" ht="15" customHeight="1">
      <c r="A5" s="63"/>
      <c r="B5" s="63"/>
      <c r="C5" s="63"/>
      <c r="D5" s="63"/>
      <c r="E5" s="63"/>
      <c r="F5" s="63"/>
      <c r="G5" s="63"/>
      <c r="J5" s="55" t="s">
        <v>1230</v>
      </c>
      <c r="L5" s="55"/>
      <c r="M5" s="55"/>
      <c r="N5" s="55" t="s">
        <v>1231</v>
      </c>
      <c r="P5" s="55"/>
      <c r="Q5" s="55"/>
    </row>
    <row r="6" spans="1:44" ht="15" customHeight="1">
      <c r="A6" s="63"/>
      <c r="B6" s="63"/>
      <c r="C6" s="63"/>
      <c r="D6" s="63"/>
      <c r="E6" s="63"/>
      <c r="F6" s="63"/>
      <c r="G6" s="63"/>
      <c r="J6" s="56"/>
      <c r="L6" s="56"/>
      <c r="M6" s="56"/>
      <c r="N6" s="56"/>
      <c r="O6" s="56"/>
      <c r="P6" s="56"/>
      <c r="Q6" s="56"/>
    </row>
    <row r="7" spans="1:44" ht="15" customHeight="1">
      <c r="A7" s="63"/>
      <c r="B7" s="63"/>
      <c r="C7" s="63"/>
      <c r="D7" s="63"/>
      <c r="E7" s="63"/>
      <c r="F7" s="63"/>
      <c r="G7" s="63"/>
      <c r="P7" s="124"/>
      <c r="Q7" s="210"/>
      <c r="R7" s="210"/>
      <c r="S7" s="113"/>
      <c r="V7" s="58"/>
      <c r="W7" s="58"/>
      <c r="X7" s="58"/>
      <c r="Y7" s="58"/>
      <c r="Z7" s="58"/>
      <c r="AA7" s="58"/>
      <c r="AB7" s="58"/>
      <c r="AC7" s="58"/>
      <c r="AD7" s="58"/>
      <c r="AE7" s="58"/>
      <c r="AF7" s="58"/>
      <c r="AG7" s="58"/>
      <c r="AH7" s="40"/>
      <c r="AI7" s="40"/>
      <c r="AJ7" s="40"/>
      <c r="AK7" s="40"/>
      <c r="AL7" s="40"/>
      <c r="AM7" s="40"/>
      <c r="AN7" s="40"/>
      <c r="AO7" s="40"/>
      <c r="AP7" s="40"/>
      <c r="AQ7" s="40"/>
      <c r="AR7" s="40"/>
    </row>
    <row r="8" spans="1:44" ht="29.25" customHeight="1">
      <c r="A8" s="63"/>
      <c r="B8" s="63"/>
      <c r="C8" s="63"/>
      <c r="D8" s="63"/>
      <c r="E8" s="63"/>
      <c r="F8" s="63"/>
      <c r="G8" s="63"/>
      <c r="J8" s="139"/>
      <c r="K8" s="260" t="s">
        <v>1239</v>
      </c>
      <c r="L8" s="260" t="s">
        <v>1240</v>
      </c>
      <c r="M8" s="58"/>
      <c r="N8" s="227"/>
      <c r="O8" s="260" t="s">
        <v>1239</v>
      </c>
      <c r="P8" s="260" t="s">
        <v>1240</v>
      </c>
      <c r="Q8" s="227"/>
      <c r="R8" s="227"/>
      <c r="S8" s="227"/>
      <c r="V8" s="72"/>
      <c r="W8" s="72"/>
      <c r="X8" s="72"/>
      <c r="Y8" s="72"/>
      <c r="Z8" s="72"/>
      <c r="AA8" s="72"/>
      <c r="AB8" s="72"/>
      <c r="AC8" s="72"/>
      <c r="AD8" s="72"/>
      <c r="AE8" s="72"/>
      <c r="AF8" s="72"/>
      <c r="AG8" s="72"/>
      <c r="AH8" s="40"/>
      <c r="AI8" s="40"/>
      <c r="AJ8" s="40"/>
      <c r="AK8" s="40"/>
      <c r="AL8" s="40"/>
      <c r="AM8" s="40"/>
      <c r="AN8" s="40"/>
      <c r="AO8" s="40"/>
      <c r="AP8" s="40"/>
      <c r="AQ8" s="40"/>
      <c r="AR8" s="40"/>
    </row>
    <row r="9" spans="1:44" ht="15" customHeight="1">
      <c r="A9" s="63"/>
      <c r="B9" s="63"/>
      <c r="C9" s="63"/>
      <c r="D9" s="63"/>
      <c r="E9" s="63"/>
      <c r="F9" s="63"/>
      <c r="G9" s="63"/>
      <c r="J9" s="139" t="s">
        <v>1236</v>
      </c>
      <c r="K9" s="316">
        <v>-10.589</v>
      </c>
      <c r="L9" s="316">
        <v>-8.8559999999999999</v>
      </c>
      <c r="M9" s="72"/>
      <c r="N9" s="133" t="s">
        <v>6</v>
      </c>
      <c r="O9" s="316">
        <v>-2.21</v>
      </c>
      <c r="P9" s="316">
        <v>-1.8260000000000001</v>
      </c>
      <c r="Q9" s="226"/>
      <c r="R9" s="226"/>
      <c r="S9" s="219"/>
      <c r="V9" s="72"/>
      <c r="W9" s="72"/>
      <c r="X9" s="72"/>
      <c r="Y9" s="72"/>
      <c r="Z9" s="72"/>
      <c r="AA9" s="72"/>
      <c r="AB9" s="72"/>
      <c r="AC9" s="72"/>
      <c r="AD9" s="72"/>
      <c r="AE9" s="72"/>
      <c r="AF9" s="72"/>
      <c r="AG9" s="72"/>
      <c r="AH9" s="40"/>
      <c r="AI9" s="40"/>
      <c r="AJ9" s="40"/>
      <c r="AK9" s="40"/>
      <c r="AL9" s="40"/>
      <c r="AM9" s="40"/>
      <c r="AN9" s="40"/>
      <c r="AO9" s="40"/>
      <c r="AP9" s="40"/>
      <c r="AQ9" s="40"/>
      <c r="AR9" s="40"/>
    </row>
    <row r="10" spans="1:44" ht="15" customHeight="1">
      <c r="A10" s="63"/>
      <c r="B10" s="63"/>
      <c r="C10" s="63"/>
      <c r="D10" s="63"/>
      <c r="E10" s="63"/>
      <c r="F10" s="63"/>
      <c r="G10" s="63"/>
      <c r="J10" s="139" t="s">
        <v>1234</v>
      </c>
      <c r="K10" s="316">
        <v>-6.23</v>
      </c>
      <c r="L10" s="316">
        <v>-4.3250000000000002</v>
      </c>
      <c r="M10" s="72"/>
      <c r="N10" s="133" t="s">
        <v>1234</v>
      </c>
      <c r="O10" s="316">
        <v>-2.8980000000000001</v>
      </c>
      <c r="P10" s="316">
        <v>-2.5779999999999998</v>
      </c>
      <c r="Q10" s="226"/>
      <c r="R10" s="226"/>
      <c r="S10" s="219"/>
      <c r="V10" s="72"/>
      <c r="W10" s="72"/>
      <c r="X10" s="72"/>
      <c r="Y10" s="72"/>
      <c r="Z10" s="72"/>
      <c r="AA10" s="72"/>
      <c r="AB10" s="72"/>
      <c r="AC10" s="72"/>
      <c r="AD10" s="72"/>
      <c r="AE10" s="72"/>
      <c r="AF10" s="72"/>
      <c r="AG10" s="72"/>
      <c r="AH10" s="40"/>
      <c r="AI10" s="40"/>
      <c r="AJ10" s="40"/>
      <c r="AK10" s="40"/>
      <c r="AL10" s="40"/>
      <c r="AM10" s="40"/>
      <c r="AN10" s="40"/>
      <c r="AO10" s="40"/>
      <c r="AP10" s="40"/>
      <c r="AQ10" s="40"/>
      <c r="AR10" s="40"/>
    </row>
    <row r="11" spans="1:44" ht="15" customHeight="1">
      <c r="A11" s="63"/>
      <c r="B11" s="63"/>
      <c r="C11" s="63"/>
      <c r="D11" s="63"/>
      <c r="E11" s="63"/>
      <c r="F11" s="63"/>
      <c r="G11" s="63"/>
      <c r="J11" s="139" t="s">
        <v>1237</v>
      </c>
      <c r="K11" s="316">
        <v>-4.5590000000000002</v>
      </c>
      <c r="L11" s="316">
        <v>0.90200000000000002</v>
      </c>
      <c r="M11" s="72"/>
      <c r="N11" s="133" t="s">
        <v>1238</v>
      </c>
      <c r="O11" s="237">
        <v>2.5000000000000001E-2</v>
      </c>
      <c r="P11" s="237">
        <v>-2.1999999999999999E-2</v>
      </c>
      <c r="Q11" s="226"/>
      <c r="R11" s="226"/>
      <c r="S11" s="219"/>
      <c r="V11" s="72"/>
      <c r="W11" s="72"/>
      <c r="X11" s="72"/>
      <c r="Y11" s="72"/>
      <c r="Z11" s="72"/>
      <c r="AA11" s="72"/>
      <c r="AB11" s="72"/>
      <c r="AC11" s="72"/>
      <c r="AD11" s="72"/>
      <c r="AE11" s="72"/>
      <c r="AF11" s="72"/>
      <c r="AG11" s="72"/>
      <c r="AH11" s="40"/>
      <c r="AI11" s="40"/>
      <c r="AJ11" s="40"/>
      <c r="AK11" s="40"/>
      <c r="AL11" s="40"/>
      <c r="AM11" s="40"/>
      <c r="AN11" s="40"/>
      <c r="AO11" s="40"/>
      <c r="AP11" s="40"/>
      <c r="AQ11" s="40"/>
      <c r="AR11" s="40"/>
    </row>
    <row r="12" spans="1:44" ht="15" customHeight="1">
      <c r="A12" s="63"/>
      <c r="B12" s="63"/>
      <c r="C12" s="63"/>
      <c r="D12" s="63"/>
      <c r="E12" s="63"/>
      <c r="F12" s="63"/>
      <c r="G12" s="63"/>
      <c r="J12" s="139" t="s">
        <v>3</v>
      </c>
      <c r="K12" s="316">
        <v>-5.7469999999999999</v>
      </c>
      <c r="L12" s="316">
        <v>-2.9460000000000002</v>
      </c>
      <c r="M12" s="72"/>
      <c r="N12" s="133" t="s">
        <v>1235</v>
      </c>
      <c r="O12" s="316">
        <v>-2.4700000000000002</v>
      </c>
      <c r="P12" s="316">
        <v>-0.59099999999999997</v>
      </c>
      <c r="Q12" s="226"/>
      <c r="R12" s="219"/>
      <c r="S12" s="219"/>
      <c r="V12" s="72"/>
      <c r="W12" s="72"/>
      <c r="X12" s="72"/>
      <c r="Y12" s="72"/>
      <c r="Z12" s="72"/>
      <c r="AA12" s="72"/>
      <c r="AB12" s="72"/>
      <c r="AC12" s="72"/>
      <c r="AD12" s="72"/>
      <c r="AE12" s="72"/>
      <c r="AF12" s="72"/>
      <c r="AG12" s="72"/>
      <c r="AH12" s="40"/>
      <c r="AI12" s="40"/>
      <c r="AJ12" s="40"/>
      <c r="AK12" s="40"/>
      <c r="AL12" s="40"/>
      <c r="AM12" s="40"/>
      <c r="AN12" s="40"/>
      <c r="AO12" s="40"/>
      <c r="AP12" s="40"/>
      <c r="AQ12" s="40"/>
      <c r="AR12" s="40"/>
    </row>
    <row r="13" spans="1:44" ht="15" customHeight="1">
      <c r="A13" s="63"/>
      <c r="B13" s="63"/>
      <c r="C13" s="63"/>
      <c r="D13" s="63"/>
      <c r="E13" s="63"/>
      <c r="F13" s="63"/>
      <c r="G13" s="63"/>
      <c r="J13" s="139" t="s">
        <v>108</v>
      </c>
      <c r="K13" s="316">
        <v>-4.78</v>
      </c>
      <c r="L13" s="316">
        <v>-5.0270000000000001</v>
      </c>
      <c r="M13" s="72"/>
      <c r="N13" s="133"/>
      <c r="O13" s="223"/>
      <c r="P13" s="223"/>
      <c r="Q13" s="223"/>
      <c r="R13" s="225"/>
      <c r="S13" s="223"/>
      <c r="V13" s="72"/>
      <c r="W13" s="72"/>
      <c r="X13" s="72"/>
      <c r="Y13" s="72"/>
      <c r="Z13" s="72"/>
      <c r="AA13" s="72"/>
      <c r="AB13" s="72"/>
      <c r="AC13" s="72"/>
      <c r="AD13" s="72"/>
      <c r="AE13" s="72"/>
      <c r="AF13" s="72"/>
      <c r="AG13" s="72"/>
      <c r="AH13" s="40"/>
      <c r="AI13" s="40"/>
      <c r="AJ13" s="40"/>
      <c r="AK13" s="40"/>
      <c r="AL13" s="40"/>
      <c r="AM13" s="40"/>
      <c r="AN13" s="40"/>
      <c r="AO13" s="40"/>
      <c r="AP13" s="40"/>
      <c r="AQ13" s="40"/>
      <c r="AR13" s="40"/>
    </row>
    <row r="14" spans="1:44" ht="15" customHeight="1">
      <c r="A14" s="63"/>
      <c r="B14" s="63"/>
      <c r="C14" s="63"/>
      <c r="D14" s="63"/>
      <c r="E14" s="63"/>
      <c r="F14" s="63"/>
      <c r="G14" s="63"/>
      <c r="J14" s="139" t="s">
        <v>6</v>
      </c>
      <c r="K14" s="316">
        <v>-4.6210000000000004</v>
      </c>
      <c r="L14" s="316">
        <v>-2.41</v>
      </c>
      <c r="M14" s="72"/>
      <c r="N14" s="133"/>
      <c r="O14" s="223"/>
      <c r="P14" s="223"/>
      <c r="Q14" s="223"/>
      <c r="R14" s="225"/>
      <c r="S14" s="223"/>
      <c r="V14" s="72"/>
      <c r="W14" s="72"/>
      <c r="X14" s="72"/>
      <c r="Y14" s="72"/>
      <c r="Z14" s="72"/>
      <c r="AA14" s="72"/>
      <c r="AB14" s="72"/>
      <c r="AC14" s="72"/>
      <c r="AD14" s="72"/>
      <c r="AE14" s="72"/>
      <c r="AF14" s="72"/>
      <c r="AG14" s="72"/>
      <c r="AH14" s="40"/>
      <c r="AI14" s="40"/>
      <c r="AJ14" s="40"/>
      <c r="AK14" s="40"/>
      <c r="AL14" s="40"/>
      <c r="AM14" s="40"/>
      <c r="AN14" s="40"/>
      <c r="AO14" s="40"/>
      <c r="AP14" s="40"/>
      <c r="AQ14" s="40"/>
      <c r="AR14" s="40"/>
    </row>
    <row r="15" spans="1:44" ht="15" customHeight="1">
      <c r="A15" s="63"/>
      <c r="B15" s="63"/>
      <c r="C15" s="63"/>
      <c r="D15" s="63"/>
      <c r="E15" s="63"/>
      <c r="F15" s="63"/>
      <c r="G15" s="63"/>
      <c r="J15" s="139" t="s">
        <v>109</v>
      </c>
      <c r="K15" s="316">
        <v>-4.7649999999999997</v>
      </c>
      <c r="L15" s="316">
        <v>-4.9550000000000001</v>
      </c>
      <c r="M15" s="72"/>
      <c r="N15" s="133"/>
      <c r="O15" s="223"/>
      <c r="P15" s="223"/>
      <c r="Q15" s="223"/>
      <c r="R15" s="223"/>
      <c r="S15" s="223"/>
      <c r="V15" s="72"/>
      <c r="W15" s="72"/>
      <c r="X15" s="72"/>
      <c r="Y15" s="72"/>
      <c r="Z15" s="72"/>
      <c r="AA15" s="72"/>
      <c r="AB15" s="72"/>
      <c r="AC15" s="72"/>
      <c r="AD15" s="72"/>
      <c r="AE15" s="72"/>
      <c r="AF15" s="72"/>
      <c r="AG15" s="72"/>
      <c r="AH15" s="40"/>
      <c r="AI15" s="40"/>
      <c r="AJ15" s="40"/>
      <c r="AK15" s="40"/>
      <c r="AL15" s="40"/>
      <c r="AM15" s="40"/>
      <c r="AN15" s="40"/>
      <c r="AO15" s="40"/>
      <c r="AP15" s="40"/>
      <c r="AQ15" s="40"/>
      <c r="AR15" s="40"/>
    </row>
    <row r="16" spans="1:44" ht="15" customHeight="1">
      <c r="A16" s="63"/>
      <c r="B16" s="63"/>
      <c r="C16" s="63"/>
      <c r="D16" s="63"/>
      <c r="E16" s="63"/>
      <c r="F16" s="63"/>
      <c r="G16" s="63"/>
      <c r="J16" s="139" t="s">
        <v>1235</v>
      </c>
      <c r="K16" s="316">
        <v>-2.556</v>
      </c>
      <c r="L16" s="316">
        <v>1.8140000000000001</v>
      </c>
      <c r="M16" s="72"/>
      <c r="N16" s="133"/>
      <c r="O16" s="223"/>
      <c r="P16" s="223"/>
      <c r="Q16" s="223"/>
      <c r="R16" s="223"/>
      <c r="S16" s="223"/>
      <c r="V16" s="72"/>
      <c r="W16" s="72"/>
      <c r="X16" s="72"/>
      <c r="Y16" s="72"/>
      <c r="Z16" s="72"/>
      <c r="AA16" s="72"/>
      <c r="AB16" s="72"/>
      <c r="AC16" s="72"/>
      <c r="AD16" s="72"/>
      <c r="AE16" s="72"/>
      <c r="AF16" s="72"/>
      <c r="AG16" s="72"/>
      <c r="AH16" s="40"/>
      <c r="AI16" s="40"/>
      <c r="AJ16" s="40"/>
      <c r="AK16" s="40"/>
      <c r="AL16" s="40"/>
      <c r="AM16" s="40"/>
      <c r="AN16" s="40"/>
      <c r="AO16" s="40"/>
      <c r="AP16" s="40"/>
      <c r="AQ16" s="40"/>
      <c r="AR16" s="40"/>
    </row>
    <row r="17" spans="1:44" ht="15" customHeight="1">
      <c r="A17" s="63"/>
      <c r="B17" s="63"/>
      <c r="C17" s="63"/>
      <c r="D17" s="63"/>
      <c r="E17" s="63"/>
      <c r="F17" s="63"/>
      <c r="G17" s="63"/>
      <c r="J17" s="139" t="s">
        <v>210</v>
      </c>
      <c r="K17" s="316">
        <v>-2.2919999999999998</v>
      </c>
      <c r="L17" s="316">
        <v>-3.1259999999999999</v>
      </c>
      <c r="M17" s="72"/>
      <c r="N17" s="133"/>
      <c r="O17" s="223"/>
      <c r="P17" s="223"/>
      <c r="Q17" s="223"/>
      <c r="R17" s="223"/>
      <c r="S17" s="223"/>
      <c r="V17" s="72"/>
      <c r="W17" s="72"/>
      <c r="X17" s="72"/>
      <c r="Y17" s="72"/>
      <c r="Z17" s="72"/>
      <c r="AA17" s="72"/>
      <c r="AB17" s="72"/>
      <c r="AC17" s="72"/>
      <c r="AD17" s="72"/>
      <c r="AE17" s="72"/>
      <c r="AF17" s="72"/>
      <c r="AG17" s="72"/>
      <c r="AH17" s="40"/>
      <c r="AI17" s="40"/>
      <c r="AJ17" s="40"/>
      <c r="AK17" s="40"/>
      <c r="AL17" s="40"/>
      <c r="AM17" s="40"/>
      <c r="AN17" s="40"/>
      <c r="AO17" s="40"/>
      <c r="AP17" s="40"/>
      <c r="AQ17" s="40"/>
      <c r="AR17" s="40"/>
    </row>
    <row r="18" spans="1:44" ht="15" customHeight="1">
      <c r="A18" s="63"/>
      <c r="B18" s="63"/>
      <c r="C18" s="63"/>
      <c r="D18" s="63"/>
      <c r="E18" s="63"/>
      <c r="F18" s="63"/>
      <c r="G18" s="63"/>
      <c r="J18" s="139" t="s">
        <v>1238</v>
      </c>
      <c r="K18" s="316">
        <v>-1.954</v>
      </c>
      <c r="L18" s="316">
        <v>-0.161</v>
      </c>
      <c r="M18" s="72"/>
      <c r="N18" s="133"/>
      <c r="O18" s="223"/>
      <c r="P18" s="72"/>
      <c r="Q18" s="223"/>
      <c r="R18" s="223"/>
      <c r="S18" s="223"/>
      <c r="T18" s="45"/>
      <c r="U18" s="70"/>
      <c r="V18" s="72"/>
      <c r="W18" s="72"/>
      <c r="X18" s="72"/>
      <c r="Y18" s="72"/>
      <c r="Z18" s="72"/>
      <c r="AA18" s="72"/>
      <c r="AB18" s="72"/>
      <c r="AC18" s="72"/>
      <c r="AD18" s="72"/>
      <c r="AE18" s="72"/>
      <c r="AF18" s="72"/>
      <c r="AG18" s="72"/>
      <c r="AH18" s="40"/>
      <c r="AI18" s="40"/>
      <c r="AJ18" s="40"/>
      <c r="AK18" s="40"/>
      <c r="AL18" s="40"/>
      <c r="AM18" s="40"/>
      <c r="AN18" s="40"/>
      <c r="AO18" s="40"/>
      <c r="AP18" s="40"/>
      <c r="AQ18" s="40"/>
      <c r="AR18" s="40"/>
    </row>
    <row r="19" spans="1:44" ht="15" customHeight="1">
      <c r="A19" s="63"/>
      <c r="B19" s="63"/>
      <c r="C19" s="63"/>
      <c r="D19" s="63"/>
      <c r="E19" s="63"/>
      <c r="F19" s="63"/>
      <c r="G19" s="63"/>
      <c r="M19" s="72"/>
      <c r="P19" s="72"/>
      <c r="Q19" s="223"/>
      <c r="R19" s="223"/>
      <c r="S19" s="223"/>
      <c r="T19" s="45"/>
      <c r="U19" s="70"/>
      <c r="V19" s="72"/>
      <c r="W19" s="72"/>
      <c r="X19" s="72"/>
      <c r="Y19" s="72"/>
      <c r="Z19" s="72"/>
      <c r="AA19" s="72"/>
      <c r="AB19" s="72"/>
      <c r="AC19" s="72"/>
      <c r="AD19" s="72"/>
      <c r="AE19" s="72"/>
      <c r="AF19" s="72"/>
      <c r="AG19" s="72"/>
      <c r="AH19" s="40"/>
      <c r="AI19" s="40"/>
      <c r="AJ19" s="40"/>
      <c r="AK19" s="40"/>
      <c r="AL19" s="40"/>
      <c r="AM19" s="40"/>
      <c r="AN19" s="40"/>
      <c r="AO19" s="40"/>
      <c r="AP19" s="40"/>
      <c r="AQ19" s="40"/>
      <c r="AR19" s="40"/>
    </row>
    <row r="20" spans="1:44" ht="15" customHeight="1">
      <c r="A20" s="63"/>
      <c r="B20" s="63"/>
      <c r="C20" s="63"/>
      <c r="D20" s="63"/>
      <c r="E20" s="63"/>
      <c r="F20" s="63"/>
      <c r="G20" s="63"/>
      <c r="M20" s="72"/>
      <c r="P20" s="72"/>
      <c r="Q20" s="223"/>
      <c r="R20" s="223"/>
      <c r="S20" s="223"/>
      <c r="T20" s="45"/>
      <c r="U20" s="70"/>
      <c r="V20" s="72"/>
      <c r="W20" s="72"/>
      <c r="X20" s="72"/>
      <c r="Y20" s="72"/>
      <c r="Z20" s="72"/>
      <c r="AA20" s="72"/>
      <c r="AB20" s="72"/>
      <c r="AC20" s="72"/>
      <c r="AD20" s="72"/>
      <c r="AE20" s="72"/>
      <c r="AF20" s="72"/>
      <c r="AG20" s="72"/>
    </row>
    <row r="21" spans="1:44" ht="15" customHeight="1">
      <c r="A21" s="63"/>
      <c r="B21" s="63"/>
      <c r="C21" s="63"/>
      <c r="D21" s="63"/>
      <c r="E21" s="63"/>
      <c r="F21" s="63"/>
      <c r="G21" s="63"/>
      <c r="J21" s="139"/>
      <c r="K21" s="220"/>
      <c r="L21" s="220"/>
      <c r="M21" s="72"/>
      <c r="N21" s="72"/>
      <c r="P21" s="72"/>
      <c r="Q21" s="72"/>
      <c r="R21" s="72"/>
      <c r="S21" s="72"/>
      <c r="T21" s="70"/>
      <c r="U21" s="70"/>
      <c r="V21" s="72"/>
      <c r="W21" s="72"/>
      <c r="X21" s="72"/>
      <c r="Y21" s="72"/>
      <c r="Z21" s="72"/>
      <c r="AA21" s="72"/>
      <c r="AB21" s="72"/>
      <c r="AC21" s="72"/>
      <c r="AD21" s="72"/>
      <c r="AE21" s="72"/>
      <c r="AF21" s="72"/>
      <c r="AG21" s="72"/>
    </row>
    <row r="22" spans="1:44" ht="15" customHeight="1">
      <c r="A22" s="63"/>
      <c r="B22" s="63"/>
      <c r="C22" s="63"/>
      <c r="D22" s="63"/>
      <c r="E22" s="63"/>
      <c r="F22" s="63"/>
      <c r="G22" s="63"/>
      <c r="J22" s="139"/>
      <c r="K22" s="220"/>
      <c r="L22" s="220"/>
      <c r="M22" s="72"/>
      <c r="N22" s="72"/>
      <c r="P22" s="72"/>
      <c r="Q22" s="72"/>
      <c r="R22" s="72"/>
      <c r="S22" s="72"/>
      <c r="T22" s="70"/>
      <c r="U22" s="70"/>
      <c r="V22" s="72"/>
      <c r="W22" s="72"/>
      <c r="X22" s="72"/>
      <c r="Y22" s="72"/>
      <c r="Z22" s="72"/>
      <c r="AA22" s="72"/>
      <c r="AB22" s="72"/>
      <c r="AC22" s="72"/>
      <c r="AD22" s="72"/>
      <c r="AE22" s="72"/>
      <c r="AF22" s="72"/>
      <c r="AG22" s="72"/>
    </row>
    <row r="23" spans="1:44" ht="15" customHeight="1">
      <c r="A23" s="63"/>
      <c r="B23" s="63"/>
      <c r="C23" s="63"/>
      <c r="D23" s="63"/>
      <c r="E23" s="63"/>
      <c r="F23" s="63"/>
      <c r="G23" s="63"/>
      <c r="J23" s="139"/>
      <c r="K23" s="220"/>
      <c r="L23" s="220"/>
      <c r="M23" s="72"/>
      <c r="N23" s="72"/>
      <c r="O23" s="72"/>
      <c r="P23" s="72"/>
      <c r="Q23" s="72"/>
      <c r="R23" s="72"/>
      <c r="S23" s="72"/>
      <c r="T23" s="70"/>
      <c r="U23" s="70"/>
      <c r="V23" s="72"/>
      <c r="W23" s="72"/>
      <c r="X23" s="72"/>
      <c r="Y23" s="72"/>
      <c r="Z23" s="72"/>
      <c r="AA23" s="72"/>
      <c r="AB23" s="72"/>
      <c r="AC23" s="72"/>
      <c r="AD23" s="72"/>
      <c r="AE23" s="72"/>
      <c r="AF23" s="72"/>
      <c r="AG23" s="72"/>
    </row>
    <row r="24" spans="1:44" ht="15" customHeight="1">
      <c r="A24" s="63"/>
      <c r="B24" s="63"/>
      <c r="C24" s="63"/>
      <c r="D24" s="63"/>
      <c r="E24" s="63"/>
      <c r="F24" s="63"/>
      <c r="G24" s="63"/>
      <c r="J24" s="139"/>
      <c r="K24" s="220"/>
      <c r="L24" s="220"/>
      <c r="M24" s="72"/>
      <c r="N24" s="72"/>
      <c r="O24" s="72"/>
      <c r="P24" s="72"/>
      <c r="Q24" s="72"/>
      <c r="R24" s="72"/>
      <c r="S24" s="72"/>
      <c r="T24" s="70"/>
      <c r="U24" s="70"/>
      <c r="V24" s="72"/>
      <c r="W24" s="72"/>
      <c r="X24" s="72"/>
      <c r="Y24" s="72"/>
      <c r="Z24" s="72"/>
      <c r="AA24" s="72"/>
      <c r="AB24" s="72"/>
      <c r="AC24" s="72"/>
      <c r="AD24" s="72"/>
      <c r="AE24" s="72"/>
      <c r="AF24" s="72"/>
      <c r="AG24" s="72"/>
    </row>
    <row r="25" spans="1:44" ht="15" customHeight="1">
      <c r="A25" s="63"/>
      <c r="B25" s="63"/>
      <c r="C25" s="63"/>
      <c r="D25" s="63"/>
      <c r="E25" s="63"/>
      <c r="F25" s="63"/>
      <c r="G25" s="63"/>
      <c r="J25" s="139"/>
      <c r="K25" s="220"/>
      <c r="L25" s="220"/>
      <c r="M25" s="72"/>
      <c r="N25" s="72"/>
      <c r="O25" s="72"/>
      <c r="P25" s="72"/>
      <c r="Q25" s="72"/>
      <c r="R25" s="72"/>
      <c r="S25" s="72"/>
      <c r="T25" s="70"/>
      <c r="U25" s="70"/>
      <c r="V25" s="72"/>
      <c r="W25" s="72"/>
      <c r="X25" s="72"/>
      <c r="Y25" s="72"/>
      <c r="Z25" s="72"/>
      <c r="AA25" s="72"/>
      <c r="AB25" s="72"/>
      <c r="AC25" s="72"/>
      <c r="AD25" s="72"/>
      <c r="AE25" s="72"/>
      <c r="AF25" s="72"/>
      <c r="AG25" s="72"/>
    </row>
    <row r="26" spans="1:44" ht="15" customHeight="1">
      <c r="A26" s="63"/>
      <c r="B26" s="63"/>
      <c r="C26" s="63"/>
      <c r="D26" s="63"/>
      <c r="E26" s="63"/>
      <c r="F26" s="63"/>
      <c r="G26" s="63"/>
      <c r="J26" s="139"/>
      <c r="K26" s="220"/>
      <c r="L26" s="220"/>
      <c r="M26" s="72"/>
      <c r="N26" s="72"/>
      <c r="O26" s="72"/>
      <c r="P26" s="72"/>
      <c r="Q26" s="72"/>
      <c r="R26" s="72"/>
      <c r="S26" s="72"/>
      <c r="T26" s="70"/>
      <c r="U26" s="70"/>
      <c r="V26" s="72"/>
      <c r="W26" s="72"/>
      <c r="X26" s="72"/>
      <c r="Y26" s="72"/>
      <c r="Z26" s="72"/>
      <c r="AA26" s="72"/>
      <c r="AB26" s="72"/>
      <c r="AC26" s="72"/>
      <c r="AD26" s="72"/>
      <c r="AE26" s="72"/>
      <c r="AF26" s="72"/>
      <c r="AG26" s="72"/>
    </row>
    <row r="27" spans="1:44" ht="15" customHeight="1">
      <c r="A27" s="63"/>
      <c r="B27" s="63"/>
      <c r="C27" s="63"/>
      <c r="D27" s="63"/>
      <c r="E27" s="63"/>
      <c r="F27" s="63"/>
      <c r="G27" s="63"/>
      <c r="J27" s="139"/>
      <c r="K27" s="220"/>
      <c r="L27" s="220"/>
      <c r="M27" s="72"/>
      <c r="N27" s="72"/>
      <c r="O27" s="72"/>
      <c r="P27" s="72"/>
      <c r="Q27" s="72"/>
      <c r="R27" s="72"/>
      <c r="S27" s="72"/>
      <c r="T27" s="70"/>
      <c r="U27" s="70"/>
      <c r="V27" s="72"/>
      <c r="W27" s="72"/>
      <c r="X27" s="72"/>
      <c r="Y27" s="72"/>
      <c r="Z27" s="72"/>
      <c r="AA27" s="72"/>
      <c r="AB27" s="72"/>
      <c r="AC27" s="72"/>
      <c r="AD27" s="72"/>
      <c r="AE27" s="72"/>
      <c r="AF27" s="72"/>
      <c r="AG27" s="72"/>
    </row>
    <row r="28" spans="1:44" ht="15" customHeight="1">
      <c r="A28" s="63"/>
      <c r="B28" s="63"/>
      <c r="C28" s="63"/>
      <c r="D28" s="63"/>
      <c r="E28" s="63"/>
      <c r="F28" s="63"/>
      <c r="G28" s="63"/>
      <c r="J28" s="70"/>
      <c r="K28" s="72"/>
      <c r="L28" s="220"/>
      <c r="M28" s="72"/>
      <c r="N28" s="72"/>
      <c r="O28" s="72"/>
      <c r="P28" s="72"/>
      <c r="Q28" s="72"/>
      <c r="R28" s="72"/>
      <c r="S28" s="72"/>
      <c r="T28" s="70"/>
      <c r="U28" s="70"/>
      <c r="V28" s="72"/>
      <c r="W28" s="72"/>
      <c r="X28" s="72"/>
      <c r="Y28" s="72"/>
      <c r="Z28" s="72"/>
      <c r="AA28" s="72"/>
      <c r="AB28" s="72"/>
      <c r="AC28" s="72"/>
      <c r="AD28" s="72"/>
      <c r="AE28" s="72"/>
      <c r="AF28" s="72"/>
      <c r="AG28" s="72"/>
    </row>
    <row r="29" spans="1:44" ht="15" customHeight="1">
      <c r="A29" s="63"/>
      <c r="B29" s="63"/>
      <c r="C29" s="63"/>
      <c r="D29" s="63"/>
      <c r="E29" s="63"/>
      <c r="F29" s="63"/>
      <c r="G29" s="63"/>
      <c r="J29" s="70"/>
      <c r="K29" s="72"/>
      <c r="L29" s="220"/>
      <c r="M29" s="72"/>
      <c r="N29" s="72"/>
      <c r="O29" s="72"/>
      <c r="P29" s="72"/>
      <c r="Q29" s="72"/>
      <c r="R29" s="72"/>
      <c r="S29" s="72"/>
      <c r="T29" s="70"/>
      <c r="U29" s="70"/>
      <c r="V29" s="72"/>
      <c r="W29" s="72"/>
      <c r="X29" s="72"/>
      <c r="Y29" s="72"/>
      <c r="Z29" s="72"/>
      <c r="AA29" s="72"/>
      <c r="AB29" s="72"/>
      <c r="AC29" s="72"/>
      <c r="AD29" s="72"/>
      <c r="AE29" s="72"/>
      <c r="AF29" s="72"/>
      <c r="AG29" s="72"/>
    </row>
    <row r="30" spans="1:44" ht="15" customHeight="1">
      <c r="A30" s="63"/>
      <c r="B30" s="63"/>
      <c r="C30" s="63"/>
      <c r="D30" s="63"/>
      <c r="E30" s="63"/>
      <c r="F30" s="63"/>
      <c r="G30" s="63"/>
      <c r="J30" s="70"/>
      <c r="K30" s="72"/>
      <c r="L30" s="220"/>
      <c r="M30" s="72"/>
      <c r="N30" s="72"/>
      <c r="O30" s="72"/>
    </row>
    <row r="31" spans="1:44" ht="15" customHeight="1">
      <c r="A31" s="63"/>
      <c r="B31" s="63"/>
      <c r="C31" s="63"/>
      <c r="D31" s="63"/>
      <c r="E31" s="63"/>
      <c r="F31" s="63"/>
      <c r="G31" s="63"/>
      <c r="K31" s="224"/>
      <c r="L31" s="220"/>
      <c r="N31" s="72"/>
      <c r="P31" s="40"/>
      <c r="Q31" s="40"/>
      <c r="R31" s="40"/>
      <c r="S31" s="40"/>
      <c r="T31" s="40"/>
      <c r="U31" s="40"/>
      <c r="W31" s="40"/>
      <c r="X31" s="40"/>
      <c r="Z31" s="40"/>
      <c r="AA31" s="40"/>
      <c r="AD31" s="40"/>
      <c r="AE31" s="40"/>
    </row>
    <row r="32" spans="1:44" ht="15" customHeight="1">
      <c r="A32" s="63"/>
      <c r="B32" s="63"/>
      <c r="C32" s="63"/>
      <c r="D32" s="63"/>
      <c r="E32" s="63"/>
      <c r="F32" s="63"/>
      <c r="G32" s="63"/>
      <c r="J32" s="40"/>
      <c r="K32" s="224"/>
      <c r="L32" s="220"/>
      <c r="M32" s="40"/>
      <c r="N32" s="72"/>
      <c r="O32" s="40"/>
      <c r="P32" s="40"/>
      <c r="Q32" s="40"/>
      <c r="R32" s="40"/>
      <c r="S32" s="40"/>
      <c r="T32" s="40"/>
      <c r="U32" s="40"/>
      <c r="W32" s="40"/>
      <c r="X32" s="40"/>
      <c r="Z32" s="40"/>
      <c r="AA32" s="40"/>
      <c r="AD32" s="40"/>
      <c r="AE32" s="40"/>
    </row>
    <row r="33" spans="1:31" ht="15" customHeight="1">
      <c r="A33" s="63"/>
      <c r="B33" s="63"/>
      <c r="C33" s="63"/>
      <c r="D33" s="63"/>
      <c r="E33" s="63"/>
      <c r="F33" s="63"/>
      <c r="G33" s="63"/>
      <c r="J33" s="40"/>
      <c r="K33" s="224"/>
      <c r="L33" s="220"/>
      <c r="M33" s="40"/>
      <c r="N33" s="72"/>
      <c r="O33" s="40"/>
      <c r="P33" s="40"/>
      <c r="Q33" s="40"/>
      <c r="R33" s="40"/>
      <c r="S33" s="40"/>
      <c r="T33" s="40"/>
      <c r="U33" s="40"/>
      <c r="W33" s="40"/>
      <c r="X33" s="40"/>
      <c r="Z33" s="40"/>
      <c r="AA33" s="40"/>
      <c r="AD33" s="40"/>
      <c r="AE33" s="40"/>
    </row>
    <row r="34" spans="1:31" ht="15" customHeight="1">
      <c r="A34" s="63"/>
      <c r="B34" s="63"/>
      <c r="C34" s="63"/>
      <c r="D34" s="63"/>
      <c r="E34" s="63"/>
      <c r="F34" s="63"/>
      <c r="G34" s="63"/>
      <c r="J34" s="40"/>
      <c r="K34" s="224"/>
      <c r="L34" s="220"/>
      <c r="M34" s="40"/>
      <c r="N34" s="72"/>
      <c r="O34" s="40"/>
      <c r="P34" s="40"/>
      <c r="Q34" s="40"/>
      <c r="R34" s="40"/>
      <c r="S34" s="40"/>
      <c r="T34" s="40"/>
      <c r="U34" s="40"/>
      <c r="W34" s="40"/>
      <c r="X34" s="40"/>
      <c r="Z34" s="40"/>
      <c r="AA34" s="40"/>
      <c r="AD34" s="40"/>
      <c r="AE34" s="40"/>
    </row>
    <row r="35" spans="1:31" ht="15" customHeight="1">
      <c r="A35" s="63"/>
      <c r="B35" s="63"/>
      <c r="C35" s="63"/>
      <c r="D35" s="63"/>
      <c r="E35" s="63"/>
      <c r="F35" s="63"/>
      <c r="G35" s="63"/>
      <c r="J35" s="40"/>
      <c r="K35" s="224"/>
      <c r="L35" s="220"/>
      <c r="M35" s="40"/>
      <c r="N35" s="72"/>
      <c r="O35" s="40"/>
      <c r="P35" s="40"/>
      <c r="Q35" s="40"/>
      <c r="R35" s="40"/>
      <c r="S35" s="40"/>
      <c r="T35" s="40"/>
      <c r="U35" s="40"/>
      <c r="W35" s="40"/>
      <c r="X35" s="40"/>
      <c r="Z35" s="40"/>
      <c r="AA35" s="40"/>
      <c r="AD35" s="40"/>
      <c r="AE35" s="40"/>
    </row>
    <row r="36" spans="1:31" ht="15" customHeight="1">
      <c r="A36" s="63"/>
      <c r="B36" s="63"/>
      <c r="C36" s="63"/>
      <c r="D36" s="63"/>
      <c r="E36" s="63"/>
      <c r="F36" s="63"/>
      <c r="G36" s="63"/>
      <c r="J36" s="40"/>
      <c r="K36" s="224"/>
      <c r="L36" s="220"/>
      <c r="M36" s="40"/>
      <c r="N36" s="72"/>
      <c r="O36" s="40"/>
      <c r="P36" s="40"/>
      <c r="Q36" s="40"/>
      <c r="R36" s="40"/>
      <c r="S36" s="40"/>
      <c r="T36" s="40"/>
      <c r="U36" s="40"/>
      <c r="W36" s="40"/>
      <c r="X36" s="40"/>
      <c r="Z36" s="40"/>
      <c r="AA36" s="40"/>
      <c r="AD36" s="40"/>
      <c r="AE36" s="40"/>
    </row>
    <row r="37" spans="1:31" ht="15" customHeight="1">
      <c r="A37" s="63"/>
      <c r="B37" s="63"/>
      <c r="C37" s="63"/>
      <c r="D37" s="63"/>
      <c r="E37" s="63"/>
      <c r="F37" s="63"/>
      <c r="G37" s="63"/>
      <c r="J37" s="40"/>
      <c r="K37" s="224"/>
      <c r="L37" s="220"/>
      <c r="M37" s="40"/>
      <c r="N37" s="72"/>
      <c r="O37" s="40"/>
      <c r="P37" s="40"/>
      <c r="Q37" s="40"/>
      <c r="R37" s="40"/>
      <c r="S37" s="40"/>
      <c r="T37" s="40"/>
      <c r="U37" s="40"/>
      <c r="W37" s="40"/>
      <c r="X37" s="40"/>
      <c r="Z37" s="40"/>
      <c r="AA37" s="40"/>
      <c r="AD37" s="40"/>
      <c r="AE37" s="40"/>
    </row>
    <row r="38" spans="1:31" ht="15" customHeight="1">
      <c r="A38" s="63"/>
      <c r="B38" s="63"/>
      <c r="C38" s="63"/>
      <c r="D38" s="63"/>
      <c r="E38" s="63"/>
      <c r="F38" s="63"/>
      <c r="G38" s="63"/>
      <c r="J38" s="40"/>
      <c r="K38" s="224"/>
      <c r="L38" s="224"/>
      <c r="M38" s="40"/>
      <c r="N38" s="72"/>
      <c r="O38" s="40"/>
      <c r="P38" s="40"/>
      <c r="Q38" s="40"/>
      <c r="R38" s="40"/>
      <c r="S38" s="40"/>
      <c r="T38" s="40"/>
      <c r="U38" s="40"/>
      <c r="W38" s="40"/>
      <c r="X38" s="40"/>
      <c r="Z38" s="40"/>
      <c r="AA38" s="40"/>
      <c r="AD38" s="40"/>
      <c r="AE38" s="40"/>
    </row>
    <row r="39" spans="1:31" ht="15" customHeight="1">
      <c r="A39" s="63"/>
      <c r="B39" s="63"/>
      <c r="C39" s="63"/>
      <c r="D39" s="63"/>
      <c r="E39" s="63"/>
      <c r="F39" s="63"/>
      <c r="G39" s="63"/>
      <c r="J39" s="40"/>
      <c r="K39" s="224"/>
      <c r="L39" s="224"/>
      <c r="M39" s="40"/>
      <c r="N39" s="40"/>
      <c r="O39" s="40"/>
      <c r="P39" s="40"/>
      <c r="Q39" s="40"/>
      <c r="R39" s="40"/>
      <c r="S39" s="40"/>
      <c r="T39" s="40"/>
      <c r="U39" s="40"/>
      <c r="W39" s="40"/>
      <c r="X39" s="40"/>
      <c r="Z39" s="40"/>
      <c r="AA39" s="40"/>
      <c r="AD39" s="40"/>
      <c r="AE39" s="40"/>
    </row>
    <row r="40" spans="1:31" ht="15" customHeight="1">
      <c r="A40" s="63"/>
      <c r="B40" s="63"/>
      <c r="C40" s="63"/>
      <c r="D40" s="63"/>
      <c r="E40" s="63"/>
      <c r="F40" s="63"/>
      <c r="G40" s="63"/>
      <c r="J40" s="40"/>
      <c r="K40" s="224"/>
      <c r="L40" s="224"/>
      <c r="M40" s="40"/>
      <c r="N40" s="40"/>
      <c r="O40" s="40"/>
      <c r="P40" s="40"/>
      <c r="Q40" s="40"/>
      <c r="R40" s="40"/>
      <c r="S40" s="40"/>
      <c r="T40" s="40"/>
      <c r="U40" s="40"/>
      <c r="W40" s="40"/>
      <c r="X40" s="40"/>
      <c r="Z40" s="40"/>
      <c r="AA40" s="40"/>
      <c r="AD40" s="40"/>
      <c r="AE40" s="40"/>
    </row>
    <row r="41" spans="1:31" ht="15" customHeight="1">
      <c r="A41" s="63"/>
      <c r="B41" s="63"/>
      <c r="C41" s="63"/>
      <c r="D41" s="63"/>
      <c r="E41" s="63"/>
      <c r="F41" s="63"/>
      <c r="G41" s="63"/>
      <c r="J41" s="40"/>
      <c r="K41" s="224"/>
      <c r="L41" s="224"/>
      <c r="M41" s="40"/>
      <c r="N41" s="40"/>
      <c r="O41" s="40"/>
      <c r="P41" s="40"/>
      <c r="Q41" s="40"/>
      <c r="R41" s="40"/>
      <c r="S41" s="40"/>
      <c r="T41" s="40"/>
      <c r="U41" s="40"/>
      <c r="W41" s="40"/>
      <c r="X41" s="40"/>
      <c r="Z41" s="40"/>
      <c r="AA41" s="40"/>
      <c r="AD41" s="40"/>
      <c r="AE41" s="40"/>
    </row>
    <row r="42" spans="1:31" ht="15" customHeight="1">
      <c r="A42" s="63"/>
      <c r="B42" s="63"/>
      <c r="C42" s="63"/>
      <c r="D42" s="63"/>
      <c r="E42" s="63"/>
      <c r="F42" s="63"/>
      <c r="G42" s="63"/>
      <c r="J42" s="40"/>
      <c r="K42" s="224"/>
      <c r="L42" s="224"/>
      <c r="M42" s="40"/>
      <c r="N42" s="40"/>
      <c r="O42" s="40"/>
      <c r="P42" s="40"/>
      <c r="Q42" s="40"/>
      <c r="R42" s="40"/>
      <c r="S42" s="40"/>
      <c r="T42" s="40"/>
      <c r="U42" s="40"/>
      <c r="W42" s="40"/>
      <c r="X42" s="40"/>
      <c r="Z42" s="40"/>
      <c r="AA42" s="40"/>
      <c r="AD42" s="40"/>
      <c r="AE42" s="40"/>
    </row>
    <row r="43" spans="1:31" ht="15" customHeight="1">
      <c r="A43" s="63"/>
      <c r="B43" s="63"/>
      <c r="C43" s="63"/>
      <c r="D43" s="63"/>
      <c r="E43" s="63"/>
      <c r="F43" s="63"/>
      <c r="G43" s="63"/>
      <c r="J43" s="40"/>
      <c r="K43" s="224"/>
      <c r="L43" s="224"/>
      <c r="M43" s="40"/>
      <c r="N43" s="40"/>
      <c r="O43" s="40"/>
      <c r="U43" s="40"/>
      <c r="W43" s="40"/>
      <c r="X43" s="40"/>
      <c r="Z43" s="40"/>
      <c r="AA43" s="40"/>
      <c r="AD43" s="40"/>
      <c r="AE43" s="40"/>
    </row>
    <row r="44" spans="1:31" ht="15" customHeight="1">
      <c r="A44" s="63"/>
      <c r="B44" s="63"/>
      <c r="C44" s="63"/>
      <c r="D44" s="63"/>
      <c r="E44" s="63"/>
      <c r="F44" s="63"/>
      <c r="G44" s="63"/>
      <c r="K44" s="224"/>
      <c r="L44" s="224"/>
    </row>
    <row r="45" spans="1:31" ht="15" customHeight="1">
      <c r="A45" s="63"/>
      <c r="B45" s="63"/>
      <c r="C45" s="63"/>
      <c r="D45" s="63"/>
      <c r="E45" s="63"/>
      <c r="F45" s="63"/>
      <c r="G45" s="63"/>
      <c r="K45" s="224"/>
      <c r="L45" s="224"/>
      <c r="M45" s="64"/>
    </row>
    <row r="46" spans="1:31" ht="15" customHeight="1">
      <c r="A46" s="63"/>
      <c r="B46" s="63"/>
      <c r="C46" s="63"/>
      <c r="D46" s="63"/>
      <c r="E46" s="63"/>
      <c r="F46" s="63"/>
      <c r="G46" s="63"/>
      <c r="K46" s="224"/>
      <c r="L46" s="224"/>
      <c r="M46" s="64"/>
    </row>
    <row r="47" spans="1:31" ht="15" customHeight="1">
      <c r="K47" s="224"/>
      <c r="L47" s="224"/>
      <c r="M47" s="64"/>
    </row>
    <row r="48" spans="1:31" ht="15" customHeight="1">
      <c r="K48" s="224"/>
      <c r="L48" s="224"/>
      <c r="M48" s="64"/>
    </row>
    <row r="49" spans="11:13" ht="15" customHeight="1">
      <c r="K49" s="224"/>
      <c r="L49" s="224"/>
      <c r="M49" s="64"/>
    </row>
    <row r="50" spans="11:13" ht="15" customHeight="1">
      <c r="K50" s="224"/>
      <c r="L50" s="224"/>
      <c r="M50" s="64"/>
    </row>
    <row r="51" spans="11:13" ht="15" customHeight="1">
      <c r="L51" s="64"/>
      <c r="M51" s="64"/>
    </row>
    <row r="52" spans="11:13" ht="15" customHeight="1">
      <c r="L52" s="64"/>
      <c r="M52" s="64"/>
    </row>
    <row r="53" spans="11:13" ht="15" customHeight="1">
      <c r="L53" s="64"/>
      <c r="M53" s="64"/>
    </row>
    <row r="54" spans="11:13" ht="15" customHeight="1">
      <c r="L54" s="64"/>
      <c r="M54" s="64"/>
    </row>
    <row r="55" spans="11:13" ht="15" customHeight="1">
      <c r="L55" s="64"/>
      <c r="M55" s="64"/>
    </row>
    <row r="56" spans="11:13" ht="15" customHeight="1">
      <c r="L56" s="64"/>
      <c r="M56" s="64"/>
    </row>
    <row r="57" spans="11:13" ht="15" customHeight="1">
      <c r="L57" s="64"/>
      <c r="M57" s="64"/>
    </row>
    <row r="58" spans="11:13" ht="15" customHeight="1">
      <c r="L58" s="64"/>
      <c r="M58" s="64"/>
    </row>
    <row r="59" spans="11:13" ht="15" customHeight="1">
      <c r="L59" s="64"/>
      <c r="M59" s="64"/>
    </row>
    <row r="60" spans="11:13" ht="15" customHeight="1">
      <c r="L60" s="64"/>
      <c r="M60" s="64"/>
    </row>
    <row r="61" spans="11:13" ht="15" customHeight="1">
      <c r="L61" s="64"/>
      <c r="M61" s="64"/>
    </row>
    <row r="62" spans="11:13" ht="15" customHeight="1">
      <c r="L62" s="64"/>
      <c r="M62" s="64"/>
    </row>
    <row r="63" spans="11:13" ht="15" customHeight="1">
      <c r="L63" s="64"/>
      <c r="M63" s="64"/>
    </row>
    <row r="64" spans="11:13" ht="15" customHeight="1">
      <c r="L64" s="64"/>
      <c r="M64" s="64"/>
    </row>
    <row r="65" spans="12:13" ht="15" customHeight="1">
      <c r="L65" s="64"/>
      <c r="M65" s="64"/>
    </row>
    <row r="66" spans="12:13" ht="15" customHeight="1">
      <c r="L66" s="64"/>
      <c r="M66" s="64"/>
    </row>
    <row r="67" spans="12:13" ht="15" customHeight="1">
      <c r="L67" s="64"/>
      <c r="M67" s="64"/>
    </row>
    <row r="68" spans="12:13" ht="15" customHeight="1">
      <c r="L68" s="64"/>
      <c r="M68" s="64"/>
    </row>
    <row r="69" spans="12:13" ht="15" customHeight="1">
      <c r="L69" s="64"/>
      <c r="M69" s="64"/>
    </row>
    <row r="70" spans="12:13" ht="15" customHeight="1">
      <c r="L70" s="64"/>
      <c r="M70" s="64"/>
    </row>
    <row r="71" spans="12:13" ht="15" customHeight="1">
      <c r="L71" s="64"/>
      <c r="M71" s="64"/>
    </row>
    <row r="72" spans="12:13" ht="15" customHeight="1">
      <c r="L72" s="64"/>
      <c r="M72" s="64"/>
    </row>
    <row r="73" spans="12:13" ht="15" customHeight="1">
      <c r="L73" s="64"/>
      <c r="M73" s="64"/>
    </row>
    <row r="74" spans="12:13" ht="15" customHeight="1">
      <c r="L74" s="64"/>
      <c r="M74" s="64"/>
    </row>
    <row r="75" spans="12:13" ht="15" customHeight="1">
      <c r="L75" s="64"/>
      <c r="M75" s="64"/>
    </row>
    <row r="76" spans="12:13" ht="15" customHeight="1">
      <c r="L76" s="64"/>
      <c r="M76" s="64"/>
    </row>
    <row r="77" spans="12:13" ht="15" customHeight="1">
      <c r="L77" s="64"/>
      <c r="M77" s="64"/>
    </row>
    <row r="78" spans="12:13" ht="15" customHeight="1">
      <c r="L78" s="64"/>
      <c r="M78" s="64"/>
    </row>
    <row r="79" spans="12:13" ht="15" customHeight="1">
      <c r="L79" s="64"/>
      <c r="M79" s="64"/>
    </row>
    <row r="80" spans="12:13" ht="15" customHeight="1">
      <c r="L80" s="64"/>
      <c r="M80" s="64"/>
    </row>
    <row r="81" spans="12:13" ht="15" customHeight="1">
      <c r="L81" s="64"/>
      <c r="M81" s="64"/>
    </row>
    <row r="82" spans="12:13" ht="15" customHeight="1">
      <c r="L82" s="64"/>
      <c r="M82" s="64"/>
    </row>
    <row r="83" spans="12:13" ht="15" customHeight="1">
      <c r="L83" s="64"/>
      <c r="M83" s="64"/>
    </row>
    <row r="84" spans="12:13" ht="15" customHeight="1">
      <c r="L84" s="64"/>
      <c r="M84" s="64"/>
    </row>
    <row r="85" spans="12:13" ht="15" customHeight="1">
      <c r="L85" s="64"/>
      <c r="M85" s="64"/>
    </row>
    <row r="86" spans="12:13" ht="15" customHeight="1">
      <c r="L86" s="64"/>
      <c r="M86" s="64"/>
    </row>
    <row r="87" spans="12:13" ht="15" customHeight="1">
      <c r="L87" s="64"/>
      <c r="M87" s="64"/>
    </row>
    <row r="88" spans="12:13" ht="15" customHeight="1">
      <c r="L88" s="64"/>
      <c r="M88" s="64"/>
    </row>
    <row r="89" spans="12:13" ht="15" customHeight="1">
      <c r="L89" s="64"/>
      <c r="M89" s="64"/>
    </row>
    <row r="90" spans="12:13" ht="15" customHeight="1">
      <c r="L90" s="64"/>
      <c r="M90" s="64"/>
    </row>
    <row r="91" spans="12:13" ht="15" customHeight="1">
      <c r="L91" s="64"/>
      <c r="M91" s="64"/>
    </row>
    <row r="92" spans="12:13" ht="15" customHeight="1">
      <c r="L92" s="64"/>
      <c r="M92" s="64"/>
    </row>
    <row r="93" spans="12:13" ht="15" customHeight="1">
      <c r="L93" s="64"/>
      <c r="M93" s="64"/>
    </row>
    <row r="94" spans="12:13" ht="15" customHeight="1">
      <c r="L94" s="64"/>
      <c r="M94" s="64"/>
    </row>
    <row r="95" spans="12:13" ht="15" customHeight="1">
      <c r="L95" s="64"/>
      <c r="M95" s="64"/>
    </row>
    <row r="96" spans="12:13" ht="15" customHeight="1">
      <c r="L96" s="64"/>
      <c r="M96" s="64"/>
    </row>
    <row r="97" spans="12:13" ht="15" customHeight="1">
      <c r="L97" s="64"/>
      <c r="M97" s="64"/>
    </row>
    <row r="98" spans="12:13" ht="15" customHeight="1">
      <c r="L98" s="64"/>
      <c r="M98" s="64"/>
    </row>
    <row r="99" spans="12:13" ht="15" customHeight="1">
      <c r="L99" s="64"/>
      <c r="M99" s="64"/>
    </row>
    <row r="100" spans="12:13" ht="15" customHeight="1">
      <c r="L100" s="64"/>
      <c r="M100" s="64"/>
    </row>
    <row r="101" spans="12:13" ht="15" customHeight="1">
      <c r="L101" s="64"/>
      <c r="M101" s="64"/>
    </row>
    <row r="102" spans="12:13" ht="15" customHeight="1">
      <c r="L102" s="64"/>
      <c r="M102" s="64"/>
    </row>
    <row r="103" spans="12:13" ht="15" customHeight="1">
      <c r="L103" s="64"/>
      <c r="M103" s="64"/>
    </row>
    <row r="104" spans="12:13" ht="15" customHeight="1">
      <c r="L104" s="64"/>
      <c r="M104" s="64"/>
    </row>
    <row r="105" spans="12:13" ht="15" customHeight="1">
      <c r="L105" s="64"/>
      <c r="M105" s="64"/>
    </row>
    <row r="106" spans="12:13" ht="15" customHeight="1">
      <c r="L106" s="64"/>
      <c r="M106" s="64"/>
    </row>
    <row r="107" spans="12:13" ht="15" customHeight="1">
      <c r="L107" s="64"/>
      <c r="M107" s="64"/>
    </row>
    <row r="108" spans="12:13" ht="15" customHeight="1">
      <c r="L108" s="64"/>
      <c r="M108" s="64"/>
    </row>
    <row r="109" spans="12:13" ht="15" customHeight="1">
      <c r="L109" s="64"/>
      <c r="M109" s="64"/>
    </row>
    <row r="110" spans="12:13" ht="15" customHeight="1">
      <c r="L110" s="64"/>
      <c r="M110" s="64"/>
    </row>
    <row r="111" spans="12:13" ht="15" customHeight="1">
      <c r="L111" s="64"/>
      <c r="M111" s="64"/>
    </row>
    <row r="112" spans="12:13" ht="15" customHeight="1">
      <c r="L112" s="64"/>
      <c r="M112" s="64"/>
    </row>
    <row r="113" spans="12:13" ht="15" customHeight="1">
      <c r="L113" s="64"/>
      <c r="M113" s="64"/>
    </row>
    <row r="114" spans="12:13" ht="15" customHeight="1">
      <c r="L114" s="64"/>
      <c r="M114" s="64"/>
    </row>
    <row r="115" spans="12:13" ht="15" customHeight="1">
      <c r="L115" s="64"/>
      <c r="M115" s="64"/>
    </row>
    <row r="116" spans="12:13" ht="15" customHeight="1">
      <c r="L116" s="64"/>
      <c r="M116" s="64"/>
    </row>
    <row r="117" spans="12:13" ht="15" customHeight="1">
      <c r="L117" s="64"/>
      <c r="M117" s="64"/>
    </row>
    <row r="118" spans="12:13" ht="15" customHeight="1">
      <c r="L118" s="64"/>
      <c r="M118" s="64"/>
    </row>
    <row r="119" spans="12:13" ht="15" customHeight="1">
      <c r="L119" s="64"/>
      <c r="M119" s="64"/>
    </row>
    <row r="120" spans="12:13" ht="15" customHeight="1">
      <c r="L120" s="64"/>
      <c r="M120" s="64"/>
    </row>
    <row r="121" spans="12:13" ht="15" customHeight="1">
      <c r="L121" s="64"/>
      <c r="M121" s="64"/>
    </row>
    <row r="122" spans="12:13" ht="15" customHeight="1">
      <c r="L122" s="64"/>
      <c r="M122" s="64"/>
    </row>
    <row r="123" spans="12:13" ht="15" customHeight="1">
      <c r="L123" s="64"/>
      <c r="M123" s="64"/>
    </row>
    <row r="124" spans="12:13" ht="15" customHeight="1">
      <c r="L124" s="64"/>
      <c r="M124" s="64"/>
    </row>
    <row r="125" spans="12:13" ht="15" customHeight="1">
      <c r="L125" s="64"/>
      <c r="M125" s="64"/>
    </row>
    <row r="126" spans="12:13" ht="15" customHeight="1">
      <c r="L126" s="64"/>
      <c r="M126" s="64"/>
    </row>
    <row r="127" spans="12:13" ht="15" customHeight="1">
      <c r="L127" s="64"/>
      <c r="M127" s="64"/>
    </row>
    <row r="128" spans="12:13" ht="15" customHeight="1">
      <c r="L128" s="64"/>
      <c r="M128" s="64"/>
    </row>
    <row r="129" spans="12:13" ht="15" customHeight="1">
      <c r="L129" s="64"/>
      <c r="M129" s="64"/>
    </row>
    <row r="130" spans="12:13" ht="15" customHeight="1">
      <c r="L130" s="64"/>
      <c r="M130" s="64"/>
    </row>
    <row r="131" spans="12:13" ht="15" customHeight="1">
      <c r="L131" s="64"/>
      <c r="M131" s="64"/>
    </row>
    <row r="132" spans="12:13" ht="15" customHeight="1">
      <c r="L132" s="64"/>
      <c r="M132" s="64"/>
    </row>
    <row r="133" spans="12:13" ht="15" customHeight="1">
      <c r="L133" s="64"/>
      <c r="M133" s="64"/>
    </row>
    <row r="134" spans="12:13" ht="15" customHeight="1">
      <c r="L134" s="64"/>
      <c r="M134" s="64"/>
    </row>
    <row r="135" spans="12:13" ht="15" customHeight="1">
      <c r="L135" s="64"/>
      <c r="M135" s="64"/>
    </row>
    <row r="136" spans="12:13" ht="15" customHeight="1">
      <c r="L136" s="64"/>
      <c r="M136" s="64"/>
    </row>
    <row r="137" spans="12:13" ht="15" customHeight="1">
      <c r="L137" s="64"/>
      <c r="M137" s="64"/>
    </row>
    <row r="138" spans="12:13" ht="15" customHeight="1">
      <c r="L138" s="64"/>
      <c r="M138" s="64"/>
    </row>
    <row r="139" spans="12:13" ht="15" customHeight="1">
      <c r="L139" s="64"/>
      <c r="M139" s="64"/>
    </row>
    <row r="140" spans="12:13" ht="15" customHeight="1">
      <c r="L140" s="64"/>
      <c r="M140" s="64"/>
    </row>
    <row r="141" spans="12:13" ht="15" customHeight="1">
      <c r="L141" s="64"/>
      <c r="M141" s="64"/>
    </row>
    <row r="142" spans="12:13" ht="15" customHeight="1">
      <c r="L142" s="64"/>
      <c r="M142" s="64"/>
    </row>
    <row r="143" spans="12:13" ht="15" customHeight="1">
      <c r="L143" s="64"/>
      <c r="M143" s="64"/>
    </row>
    <row r="144" spans="12:13" ht="15" customHeight="1">
      <c r="L144" s="64"/>
      <c r="M144" s="64"/>
    </row>
    <row r="145" spans="12:13" ht="15" customHeight="1">
      <c r="L145" s="64"/>
      <c r="M145" s="64"/>
    </row>
    <row r="146" spans="12:13" ht="15" customHeight="1">
      <c r="L146" s="64"/>
      <c r="M146" s="64"/>
    </row>
    <row r="147" spans="12:13" ht="15" customHeight="1">
      <c r="L147" s="64"/>
      <c r="M147" s="64"/>
    </row>
    <row r="148" spans="12:13" ht="15" customHeight="1">
      <c r="L148" s="64"/>
      <c r="M148" s="64"/>
    </row>
    <row r="149" spans="12:13" ht="15" customHeight="1">
      <c r="L149" s="64"/>
      <c r="M149" s="64"/>
    </row>
    <row r="150" spans="12:13" ht="15" customHeight="1">
      <c r="L150" s="64"/>
      <c r="M150" s="64"/>
    </row>
    <row r="151" spans="12:13" ht="15" customHeight="1">
      <c r="L151" s="64"/>
      <c r="M151" s="64"/>
    </row>
    <row r="152" spans="12:13" ht="15" customHeight="1">
      <c r="L152" s="64"/>
      <c r="M152" s="64"/>
    </row>
    <row r="153" spans="12:13" ht="15" customHeight="1">
      <c r="L153" s="64"/>
      <c r="M153" s="64"/>
    </row>
    <row r="154" spans="12:13" ht="15" customHeight="1">
      <c r="L154" s="64"/>
      <c r="M154" s="64"/>
    </row>
    <row r="155" spans="12:13" ht="15" customHeight="1">
      <c r="L155" s="64"/>
      <c r="M155" s="64"/>
    </row>
    <row r="156" spans="12:13" ht="15" customHeight="1">
      <c r="L156" s="64"/>
      <c r="M156" s="64"/>
    </row>
    <row r="157" spans="12:13" ht="15" customHeight="1">
      <c r="L157" s="64"/>
      <c r="M157" s="64"/>
    </row>
    <row r="158" spans="12:13" ht="15" customHeight="1">
      <c r="L158" s="64"/>
      <c r="M158" s="64"/>
    </row>
    <row r="159" spans="12:13" ht="15" customHeight="1">
      <c r="L159" s="64"/>
      <c r="M159" s="64"/>
    </row>
    <row r="160" spans="12:13" ht="15" customHeight="1">
      <c r="L160" s="64"/>
      <c r="M160" s="64"/>
    </row>
    <row r="161" spans="12:13" ht="15" customHeight="1">
      <c r="L161" s="64"/>
      <c r="M161" s="64"/>
    </row>
    <row r="162" spans="12:13" ht="15" customHeight="1">
      <c r="L162" s="64"/>
      <c r="M162" s="64"/>
    </row>
    <row r="163" spans="12:13" ht="15" customHeight="1">
      <c r="L163" s="64"/>
      <c r="M163" s="64"/>
    </row>
    <row r="164" spans="12:13" ht="15" customHeight="1">
      <c r="L164" s="64"/>
      <c r="M164" s="64"/>
    </row>
    <row r="165" spans="12:13" ht="15" customHeight="1">
      <c r="L165" s="64"/>
      <c r="M165" s="64"/>
    </row>
    <row r="166" spans="12:13" ht="15" customHeight="1">
      <c r="L166" s="64"/>
      <c r="M166" s="64"/>
    </row>
    <row r="167" spans="12:13" ht="15" customHeight="1">
      <c r="L167" s="64"/>
      <c r="M167" s="64"/>
    </row>
    <row r="168" spans="12:13" ht="15" customHeight="1">
      <c r="L168" s="64"/>
      <c r="M168" s="64"/>
    </row>
    <row r="169" spans="12:13" ht="15" customHeight="1">
      <c r="L169" s="64"/>
      <c r="M169" s="64"/>
    </row>
    <row r="170" spans="12:13" ht="15" customHeight="1">
      <c r="L170" s="64"/>
      <c r="M170" s="64"/>
    </row>
    <row r="171" spans="12:13" ht="15" customHeight="1">
      <c r="L171" s="64"/>
      <c r="M171" s="64"/>
    </row>
    <row r="172" spans="12:13" ht="15" customHeight="1">
      <c r="L172" s="64"/>
      <c r="M172" s="64"/>
    </row>
    <row r="173" spans="12:13" ht="15" customHeight="1">
      <c r="L173" s="64"/>
      <c r="M173" s="64"/>
    </row>
    <row r="174" spans="12:13" ht="15" customHeight="1">
      <c r="L174" s="64"/>
      <c r="M174" s="64"/>
    </row>
    <row r="175" spans="12:13" ht="15" customHeight="1">
      <c r="L175" s="64"/>
      <c r="M175" s="64"/>
    </row>
    <row r="176" spans="12:13" ht="15" customHeight="1">
      <c r="L176" s="64"/>
      <c r="M176" s="64"/>
    </row>
    <row r="177" spans="12:13" ht="15" customHeight="1">
      <c r="L177" s="64"/>
      <c r="M177" s="64"/>
    </row>
    <row r="178" spans="12:13" ht="15" customHeight="1">
      <c r="L178" s="64"/>
      <c r="M178" s="64"/>
    </row>
    <row r="179" spans="12:13" ht="15" customHeight="1">
      <c r="L179" s="64"/>
      <c r="M179" s="64"/>
    </row>
    <row r="180" spans="12:13" ht="15" customHeight="1">
      <c r="L180" s="64"/>
      <c r="M180" s="64"/>
    </row>
    <row r="181" spans="12:13" ht="15" customHeight="1">
      <c r="L181" s="64"/>
      <c r="M181" s="64"/>
    </row>
    <row r="182" spans="12:13" ht="15" customHeight="1">
      <c r="L182" s="64"/>
      <c r="M182" s="64"/>
    </row>
    <row r="183" spans="12:13" ht="15" customHeight="1">
      <c r="L183" s="64"/>
      <c r="M183" s="64"/>
    </row>
    <row r="184" spans="12:13" ht="15" customHeight="1">
      <c r="L184" s="64"/>
      <c r="M184" s="64"/>
    </row>
    <row r="185" spans="12:13" ht="15" customHeight="1">
      <c r="L185" s="64"/>
      <c r="M185" s="64"/>
    </row>
    <row r="186" spans="12:13" ht="15" customHeight="1">
      <c r="L186" s="64"/>
      <c r="M186" s="64"/>
    </row>
    <row r="187" spans="12:13" ht="15" customHeight="1">
      <c r="L187" s="64"/>
      <c r="M187" s="64"/>
    </row>
    <row r="188" spans="12:13" ht="15" customHeight="1">
      <c r="L188" s="64"/>
      <c r="M188" s="64"/>
    </row>
    <row r="189" spans="12:13" ht="15" customHeight="1">
      <c r="L189" s="64"/>
      <c r="M189" s="64"/>
    </row>
    <row r="190" spans="12:13" ht="15" customHeight="1">
      <c r="L190" s="64"/>
      <c r="M190" s="64"/>
    </row>
    <row r="191" spans="12:13" ht="15" customHeight="1">
      <c r="L191" s="64"/>
      <c r="M191" s="64"/>
    </row>
    <row r="192" spans="12:13" ht="15" customHeight="1">
      <c r="L192" s="64"/>
      <c r="M192" s="64"/>
    </row>
    <row r="193" spans="12:13" ht="15" customHeight="1">
      <c r="L193" s="64"/>
      <c r="M193" s="64"/>
    </row>
    <row r="194" spans="12:13" ht="15" customHeight="1">
      <c r="L194" s="64"/>
      <c r="M194" s="64"/>
    </row>
    <row r="195" spans="12:13" ht="15" customHeight="1">
      <c r="L195" s="64"/>
      <c r="M195" s="64"/>
    </row>
    <row r="196" spans="12:13" ht="15" customHeight="1">
      <c r="L196" s="64"/>
      <c r="M196" s="64"/>
    </row>
    <row r="197" spans="12:13" ht="15" customHeight="1">
      <c r="L197" s="64"/>
      <c r="M197" s="64"/>
    </row>
    <row r="198" spans="12:13" ht="15" customHeight="1">
      <c r="L198" s="64"/>
      <c r="M198" s="64"/>
    </row>
    <row r="199" spans="12:13" ht="15" customHeight="1">
      <c r="L199" s="64"/>
      <c r="M199" s="64"/>
    </row>
    <row r="200" spans="12:13" ht="15" customHeight="1">
      <c r="L200" s="64"/>
      <c r="M200" s="64"/>
    </row>
    <row r="201" spans="12:13" ht="15" customHeight="1">
      <c r="L201" s="64"/>
    </row>
  </sheetData>
  <phoneticPr fontId="34" type="noConversion"/>
  <pageMargins left="0.7" right="0.7" top="0.75" bottom="0.75" header="0.3" footer="0.3"/>
  <pageSetup orientation="portrait" verticalDpi="40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pageSetUpPr autoPageBreaks="0"/>
  </sheetPr>
  <dimension ref="B2:L57"/>
  <sheetViews>
    <sheetView zoomScaleNormal="100" workbookViewId="0"/>
  </sheetViews>
  <sheetFormatPr defaultColWidth="9.140625" defaultRowHeight="15"/>
  <cols>
    <col min="1" max="1" width="10.7109375" style="2" customWidth="1"/>
    <col min="2" max="2" width="10.28515625" style="2" customWidth="1"/>
    <col min="3" max="13" width="10.7109375" style="2" customWidth="1"/>
    <col min="14" max="16384" width="9.140625" style="2"/>
  </cols>
  <sheetData>
    <row r="2" spans="2:12" ht="15.75" thickBot="1"/>
    <row r="3" spans="2:12" ht="15.75">
      <c r="B3" s="5"/>
      <c r="C3" s="6"/>
      <c r="D3" s="6"/>
      <c r="E3" s="6"/>
      <c r="F3" s="6"/>
      <c r="G3" s="6"/>
      <c r="H3" s="6"/>
      <c r="I3" s="6"/>
      <c r="J3" s="6"/>
      <c r="K3" s="6"/>
      <c r="L3" s="7"/>
    </row>
    <row r="4" spans="2:12" ht="15.75">
      <c r="B4" s="8"/>
      <c r="C4" s="9"/>
      <c r="D4" s="9"/>
      <c r="E4" s="9"/>
      <c r="F4" s="9"/>
      <c r="G4" s="9"/>
      <c r="H4" s="9"/>
      <c r="I4" s="9"/>
      <c r="J4" s="9"/>
      <c r="K4" s="9"/>
      <c r="L4" s="10"/>
    </row>
    <row r="5" spans="2:12" ht="15.75">
      <c r="B5" s="361" t="s">
        <v>0</v>
      </c>
      <c r="C5" s="362"/>
      <c r="D5" s="362"/>
      <c r="E5" s="362"/>
      <c r="F5" s="362"/>
      <c r="G5" s="362"/>
      <c r="H5" s="362"/>
      <c r="I5" s="362"/>
      <c r="J5" s="362"/>
      <c r="K5" s="362"/>
      <c r="L5" s="363"/>
    </row>
    <row r="6" spans="2:12" ht="15.75">
      <c r="B6" s="361" t="s">
        <v>7</v>
      </c>
      <c r="C6" s="362"/>
      <c r="D6" s="362"/>
      <c r="E6" s="362"/>
      <c r="F6" s="362"/>
      <c r="G6" s="362"/>
      <c r="H6" s="362"/>
      <c r="I6" s="362"/>
      <c r="J6" s="362"/>
      <c r="K6" s="362"/>
      <c r="L6" s="363"/>
    </row>
    <row r="7" spans="2:12" ht="15.75">
      <c r="B7" s="11"/>
      <c r="C7" s="12"/>
      <c r="D7" s="12"/>
      <c r="E7" s="12"/>
      <c r="F7" s="12"/>
      <c r="G7" s="12"/>
      <c r="H7" s="12"/>
      <c r="I7" s="12"/>
      <c r="J7" s="12"/>
      <c r="K7" s="12"/>
      <c r="L7" s="13"/>
    </row>
    <row r="8" spans="2:12" ht="15.75">
      <c r="B8" s="11"/>
      <c r="C8" s="12"/>
      <c r="D8" s="12"/>
      <c r="E8" s="12"/>
      <c r="F8" s="12"/>
      <c r="G8" s="12"/>
      <c r="H8" s="12"/>
      <c r="I8" s="12"/>
      <c r="J8" s="12"/>
      <c r="K8" s="12"/>
      <c r="L8" s="13"/>
    </row>
    <row r="9" spans="2:12" ht="15.75">
      <c r="B9" s="364" t="str">
        <f>'October 2022 WEO Chapter 1'!B23:J23</f>
        <v>Chapter 1. Global Prospects and Policies</v>
      </c>
      <c r="C9" s="365"/>
      <c r="D9" s="365"/>
      <c r="E9" s="365"/>
      <c r="F9" s="365"/>
      <c r="G9" s="365"/>
      <c r="H9" s="365"/>
      <c r="I9" s="365"/>
      <c r="J9" s="365"/>
      <c r="K9" s="365"/>
      <c r="L9" s="366"/>
    </row>
    <row r="10" spans="2:12" ht="15.75">
      <c r="B10" s="14"/>
      <c r="C10" s="15"/>
      <c r="D10" s="15"/>
      <c r="E10" s="15"/>
      <c r="F10" s="15"/>
      <c r="G10" s="15"/>
      <c r="H10" s="15"/>
      <c r="I10" s="15"/>
      <c r="J10" s="15"/>
      <c r="K10" s="15"/>
      <c r="L10" s="16"/>
    </row>
    <row r="11" spans="2:12" ht="15.75">
      <c r="B11" s="367" t="s">
        <v>4</v>
      </c>
      <c r="C11" s="368"/>
      <c r="D11" s="368"/>
      <c r="E11" s="368"/>
      <c r="F11" s="368"/>
      <c r="G11" s="368"/>
      <c r="H11" s="368"/>
      <c r="I11" s="368"/>
      <c r="J11" s="368"/>
      <c r="K11" s="368"/>
      <c r="L11" s="369"/>
    </row>
    <row r="12" spans="2:12" ht="15.75">
      <c r="B12" s="17"/>
      <c r="C12" s="18"/>
      <c r="D12" s="18"/>
      <c r="E12" s="18"/>
      <c r="F12" s="18"/>
      <c r="G12" s="18"/>
      <c r="H12" s="18"/>
      <c r="I12" s="18"/>
      <c r="J12" s="18"/>
      <c r="K12" s="18"/>
      <c r="L12" s="19"/>
    </row>
    <row r="13" spans="2:12" ht="15.75">
      <c r="B13" s="14" t="s">
        <v>5</v>
      </c>
      <c r="C13" s="15"/>
      <c r="D13" s="15"/>
      <c r="E13" s="15"/>
      <c r="F13" s="15"/>
      <c r="G13" s="15"/>
      <c r="H13" s="15"/>
      <c r="I13" s="15"/>
      <c r="J13" s="15"/>
      <c r="K13" s="15"/>
      <c r="L13" s="16"/>
    </row>
    <row r="14" spans="2:12" ht="15" customHeight="1">
      <c r="B14" s="355" t="str">
        <f>'Figure 1.1.'!J2</f>
        <v>Figure 1.1.  Leading Indicators Show Signs of Slowdown</v>
      </c>
      <c r="C14" s="356"/>
      <c r="D14" s="356"/>
      <c r="E14" s="356"/>
      <c r="F14" s="356"/>
      <c r="G14" s="356"/>
      <c r="H14" s="356"/>
      <c r="I14" s="356"/>
      <c r="J14" s="356"/>
      <c r="K14" s="356"/>
      <c r="L14" s="357"/>
    </row>
    <row r="15" spans="2:12" ht="15" customHeight="1">
      <c r="B15" s="355" t="str">
        <f>'Figure 1.2.'!J2</f>
        <v>Figure 1.2.  Change in Monetary Policy Cycle among G20 Economies</v>
      </c>
      <c r="C15" s="356"/>
      <c r="D15" s="356"/>
      <c r="E15" s="356"/>
      <c r="F15" s="356"/>
      <c r="G15" s="356"/>
      <c r="H15" s="356"/>
      <c r="I15" s="356"/>
      <c r="J15" s="356"/>
      <c r="K15" s="356"/>
      <c r="L15" s="357"/>
    </row>
    <row r="16" spans="2:12" ht="15" customHeight="1">
      <c r="B16" s="355" t="str">
        <f>'Figure 1.3.'!J2</f>
        <v>Figure 1.3.  EMDE Sovereign Spreads</v>
      </c>
      <c r="C16" s="356"/>
      <c r="D16" s="356"/>
      <c r="E16" s="356"/>
      <c r="F16" s="356"/>
      <c r="G16" s="356"/>
      <c r="H16" s="356"/>
      <c r="I16" s="356"/>
      <c r="J16" s="356"/>
      <c r="K16" s="356"/>
      <c r="L16" s="357"/>
    </row>
    <row r="17" spans="2:12" ht="15" customHeight="1">
      <c r="B17" s="355" t="str">
        <f>'Figure 1.4.'!J2</f>
        <v>Figure 1.4.  Wholesale Food and Fuel Prices Expected to Moderate</v>
      </c>
      <c r="C17" s="356"/>
      <c r="D17" s="356"/>
      <c r="E17" s="356"/>
      <c r="F17" s="356"/>
      <c r="G17" s="356"/>
      <c r="H17" s="356"/>
      <c r="I17" s="356"/>
      <c r="J17" s="356"/>
      <c r="K17" s="356"/>
      <c r="L17" s="357"/>
    </row>
    <row r="18" spans="2:12" ht="15" customHeight="1">
      <c r="B18" s="355" t="str">
        <f>'Figure 1.5.'!J2</f>
        <v>Figure 1.5.  Mean Land Temperature</v>
      </c>
      <c r="C18" s="356"/>
      <c r="D18" s="356"/>
      <c r="E18" s="356"/>
      <c r="F18" s="356"/>
      <c r="G18" s="356"/>
      <c r="H18" s="356"/>
      <c r="I18" s="356"/>
      <c r="J18" s="356"/>
      <c r="K18" s="356"/>
      <c r="L18" s="357"/>
    </row>
    <row r="19" spans="2:12" ht="15" customHeight="1">
      <c r="B19" s="358" t="str">
        <f>'Figure 1.6.'!J2</f>
        <v>Figure 1.6.  Core Inflation and Its Distribution across Countries</v>
      </c>
      <c r="C19" s="359"/>
      <c r="D19" s="359"/>
      <c r="E19" s="359"/>
      <c r="F19" s="359"/>
      <c r="G19" s="359"/>
      <c r="H19" s="359"/>
      <c r="I19" s="359"/>
      <c r="J19" s="359"/>
      <c r="K19" s="359"/>
      <c r="L19" s="360"/>
    </row>
    <row r="20" spans="2:12" ht="15" customHeight="1">
      <c r="B20" s="355" t="str">
        <f>'Figure 1.7.'!J2</f>
        <v>Figure 1.7.  Inflation Hits the Poorest Hardest</v>
      </c>
      <c r="C20" s="356"/>
      <c r="D20" s="356"/>
      <c r="E20" s="356"/>
      <c r="F20" s="356"/>
      <c r="G20" s="356"/>
      <c r="H20" s="356"/>
      <c r="I20" s="356"/>
      <c r="J20" s="356"/>
      <c r="K20" s="356"/>
      <c r="L20" s="357"/>
    </row>
    <row r="21" spans="2:12" ht="15" customHeight="1">
      <c r="B21" s="358" t="str">
        <f>'Figure 1.8.'!J2</f>
        <v>Figure 1.8.  Rebalancing of Demand: Goods versus Services</v>
      </c>
      <c r="C21" s="359"/>
      <c r="D21" s="359"/>
      <c r="E21" s="359"/>
      <c r="F21" s="359"/>
      <c r="G21" s="359"/>
      <c r="H21" s="359"/>
      <c r="I21" s="359"/>
      <c r="J21" s="359"/>
      <c r="K21" s="359"/>
      <c r="L21" s="360"/>
    </row>
    <row r="22" spans="2:12" ht="15" customHeight="1">
      <c r="B22" s="355" t="str">
        <f>'Figure 1.9.'!J2</f>
        <v>Figure 1.9.  Inflation Driven by Food and Fuel</v>
      </c>
      <c r="C22" s="356"/>
      <c r="D22" s="356"/>
      <c r="E22" s="356"/>
      <c r="F22" s="356"/>
      <c r="G22" s="356"/>
      <c r="H22" s="356"/>
      <c r="I22" s="356"/>
      <c r="J22" s="356"/>
      <c r="K22" s="356"/>
      <c r="L22" s="357"/>
    </row>
    <row r="23" spans="2:12" ht="15" customHeight="1">
      <c r="B23" s="355" t="str">
        <f>'Figure 1.10.'!J2</f>
        <v>Figure 1.10.  Real Short-Term Rates Are Rising</v>
      </c>
      <c r="C23" s="356"/>
      <c r="D23" s="356"/>
      <c r="E23" s="356"/>
      <c r="F23" s="356"/>
      <c r="G23" s="356"/>
      <c r="H23" s="356"/>
      <c r="I23" s="356"/>
      <c r="J23" s="356"/>
      <c r="K23" s="356"/>
      <c r="L23" s="357"/>
    </row>
    <row r="24" spans="2:12" ht="15" customHeight="1">
      <c r="B24" s="355" t="str">
        <f>'Figure 1.11.'!J2</f>
        <v>Figure 1.11.  A Transatlantic Divergence</v>
      </c>
      <c r="C24" s="356"/>
      <c r="D24" s="356"/>
      <c r="E24" s="356"/>
      <c r="F24" s="356"/>
      <c r="G24" s="356"/>
      <c r="H24" s="356"/>
      <c r="I24" s="356"/>
      <c r="J24" s="356"/>
      <c r="K24" s="356"/>
      <c r="L24" s="357"/>
    </row>
    <row r="25" spans="2:12" ht="15" customHeight="1">
      <c r="B25" s="355" t="str">
        <f>'Figure 1.12.'!J2</f>
        <v>Figure 1.12.  Russian Pipeline Gas Supplies to EU by Route</v>
      </c>
      <c r="C25" s="356"/>
      <c r="D25" s="356"/>
      <c r="E25" s="356"/>
      <c r="F25" s="356"/>
      <c r="G25" s="356"/>
      <c r="H25" s="356"/>
      <c r="I25" s="356"/>
      <c r="J25" s="356"/>
      <c r="K25" s="356"/>
      <c r="L25" s="357"/>
    </row>
    <row r="26" spans="2:12" ht="15" customHeight="1">
      <c r="B26" s="355" t="str">
        <f>'Figure 1.13.'!J2</f>
        <v>Figure 1.13.  New Confirmed COVID-19 Deaths</v>
      </c>
      <c r="C26" s="356"/>
      <c r="D26" s="356"/>
      <c r="E26" s="356"/>
      <c r="F26" s="356"/>
      <c r="G26" s="356"/>
      <c r="H26" s="356"/>
      <c r="I26" s="356"/>
      <c r="J26" s="356"/>
      <c r="K26" s="356"/>
      <c r="L26" s="357"/>
    </row>
    <row r="27" spans="2:12" ht="15" customHeight="1">
      <c r="B27" s="355" t="str">
        <f>'Figure 1.14.'!J2</f>
        <v>Figure 1.14.  Countries in Contraction as a Share of Global GDP, 2022–23</v>
      </c>
      <c r="C27" s="356"/>
      <c r="D27" s="356"/>
      <c r="E27" s="356"/>
      <c r="F27" s="356"/>
      <c r="G27" s="356"/>
      <c r="H27" s="356"/>
      <c r="I27" s="356"/>
      <c r="J27" s="356"/>
      <c r="K27" s="356"/>
      <c r="L27" s="357"/>
    </row>
    <row r="28" spans="2:12" ht="15" customHeight="1">
      <c r="B28" s="355" t="str">
        <f>'Figure 1.15.'!J2</f>
        <v>Figure 1.15.  Global Growth and Inflation Forecasts</v>
      </c>
      <c r="C28" s="356"/>
      <c r="D28" s="356"/>
      <c r="E28" s="356"/>
      <c r="F28" s="356"/>
      <c r="G28" s="356"/>
      <c r="H28" s="356"/>
      <c r="I28" s="356"/>
      <c r="J28" s="356"/>
      <c r="K28" s="356"/>
      <c r="L28" s="357"/>
    </row>
    <row r="29" spans="2:12" ht="15" customHeight="1">
      <c r="B29" s="355" t="str">
        <f>'Figure 1.16.'!J2</f>
        <v>Figure 1.16.  The Shocks of 2022: Persistent Output Losses</v>
      </c>
      <c r="C29" s="356"/>
      <c r="D29" s="356"/>
      <c r="E29" s="356"/>
      <c r="F29" s="356"/>
      <c r="G29" s="356"/>
      <c r="H29" s="356"/>
      <c r="I29" s="356"/>
      <c r="J29" s="356"/>
      <c r="K29" s="356"/>
      <c r="L29" s="357"/>
    </row>
    <row r="30" spans="2:12" ht="15" customHeight="1">
      <c r="B30" s="355" t="str">
        <f>'Figure 1.17.'!J2</f>
        <v>Figure 1.17.  Figure 1.17.  Scarring from the Pandemic</v>
      </c>
      <c r="C30" s="356"/>
      <c r="D30" s="356"/>
      <c r="E30" s="356"/>
      <c r="F30" s="356"/>
      <c r="G30" s="356"/>
      <c r="H30" s="356"/>
      <c r="I30" s="356"/>
      <c r="J30" s="356"/>
      <c r="K30" s="356"/>
      <c r="L30" s="357"/>
    </row>
    <row r="31" spans="2:12" ht="15" customHeight="1">
      <c r="B31" s="355" t="str">
        <f>'Figure 1.18.'!J2</f>
        <v>Figure 1.18.  Inflation Likely to Decline Next Year</v>
      </c>
      <c r="C31" s="356"/>
      <c r="D31" s="356"/>
      <c r="E31" s="356"/>
      <c r="F31" s="356"/>
      <c r="G31" s="356"/>
      <c r="H31" s="356"/>
      <c r="I31" s="356"/>
      <c r="J31" s="356"/>
      <c r="K31" s="356"/>
      <c r="L31" s="357"/>
    </row>
    <row r="32" spans="2:12" ht="15" customHeight="1">
      <c r="B32" s="355" t="str">
        <f>'Figure 1.19.'!J2</f>
        <v>Figure 1.19.  Current Account and International Investment Positions</v>
      </c>
      <c r="C32" s="356"/>
      <c r="D32" s="356"/>
      <c r="E32" s="356"/>
      <c r="F32" s="356"/>
      <c r="G32" s="356"/>
      <c r="H32" s="356"/>
      <c r="I32" s="356"/>
      <c r="J32" s="356"/>
      <c r="K32" s="356"/>
      <c r="L32" s="357"/>
    </row>
    <row r="33" spans="2:12" ht="15" customHeight="1">
      <c r="B33" s="355" t="str">
        <f>'Figure 1.20.'!J2</f>
        <v>Figure 1.20.  Corporate Talk of Key Macroeconomic Risks</v>
      </c>
      <c r="C33" s="356"/>
      <c r="D33" s="356"/>
      <c r="E33" s="356"/>
      <c r="F33" s="356"/>
      <c r="G33" s="356"/>
      <c r="H33" s="356"/>
      <c r="I33" s="356"/>
      <c r="J33" s="356"/>
      <c r="K33" s="356"/>
      <c r="L33" s="357"/>
    </row>
    <row r="34" spans="2:12" ht="15" customHeight="1">
      <c r="B34" s="355" t="str">
        <f>'Figure 1.21.'!J2</f>
        <v>Figure 1.21.  Long-Term Inflation Expectations</v>
      </c>
      <c r="C34" s="356"/>
      <c r="D34" s="356"/>
      <c r="E34" s="356"/>
      <c r="F34" s="356"/>
      <c r="G34" s="356"/>
      <c r="H34" s="356"/>
      <c r="I34" s="356"/>
      <c r="J34" s="356"/>
      <c r="K34" s="356"/>
      <c r="L34" s="357"/>
    </row>
    <row r="35" spans="2:12" ht="15" customHeight="1">
      <c r="B35" s="355" t="str">
        <f>'Figure 1.22.'!J2</f>
        <v>Figure 1.22.  Africa Least Vaccinated against COVID-19</v>
      </c>
      <c r="C35" s="356"/>
      <c r="D35" s="356"/>
      <c r="E35" s="356"/>
      <c r="F35" s="356"/>
      <c r="G35" s="356"/>
      <c r="H35" s="356"/>
      <c r="I35" s="356"/>
      <c r="J35" s="356"/>
      <c r="K35" s="356"/>
      <c r="L35" s="357"/>
    </row>
    <row r="36" spans="2:12" ht="15" customHeight="1">
      <c r="B36" s="355" t="str">
        <f>'Figure 1.23.'!J2</f>
        <v>Figure 1.23.  Slowdown in China</v>
      </c>
      <c r="C36" s="356"/>
      <c r="D36" s="356"/>
      <c r="E36" s="356"/>
      <c r="F36" s="356"/>
      <c r="G36" s="356"/>
      <c r="H36" s="356"/>
      <c r="I36" s="356"/>
      <c r="J36" s="356"/>
      <c r="K36" s="356"/>
      <c r="L36" s="357"/>
    </row>
    <row r="37" spans="2:12" ht="15" customHeight="1">
      <c r="B37" s="358" t="str">
        <f>'Figure 1.24.'!J2</f>
        <v>Figure 1.24.  Natural Rate of Interest, United States</v>
      </c>
      <c r="C37" s="359"/>
      <c r="D37" s="359"/>
      <c r="E37" s="359"/>
      <c r="F37" s="359"/>
      <c r="G37" s="359"/>
      <c r="H37" s="359"/>
      <c r="I37" s="359"/>
      <c r="J37" s="359"/>
      <c r="K37" s="359"/>
      <c r="L37" s="360"/>
    </row>
    <row r="38" spans="2:12" ht="15" customHeight="1">
      <c r="B38" s="370" t="str">
        <f>'Figure 1.25.'!J2</f>
        <v>Figure 1.25.  Broad-Based Dollar Appreciation</v>
      </c>
      <c r="C38" s="371"/>
      <c r="D38" s="371"/>
      <c r="E38" s="371"/>
      <c r="F38" s="371"/>
      <c r="G38" s="371"/>
      <c r="H38" s="371"/>
      <c r="I38" s="371"/>
      <c r="J38" s="371"/>
      <c r="K38" s="371"/>
      <c r="L38" s="372"/>
    </row>
    <row r="39" spans="2:12" ht="15" customHeight="1">
      <c r="B39" s="358" t="str">
        <f>'Figure 1.26.'!J2</f>
        <v>Figure 1.26.  Change in Cyclically Adjusted Primary Balance</v>
      </c>
      <c r="C39" s="359"/>
      <c r="D39" s="359"/>
      <c r="E39" s="359"/>
      <c r="F39" s="359"/>
      <c r="G39" s="359"/>
      <c r="H39" s="359"/>
      <c r="I39" s="359"/>
      <c r="J39" s="359"/>
      <c r="K39" s="359"/>
      <c r="L39" s="360"/>
    </row>
    <row r="40" spans="2:12" ht="15" customHeight="1">
      <c r="B40" s="358" t="str">
        <f>'Figure 1.27.'!J2</f>
        <v>Figure 1.27.  Debt in Distress in Emerging Market and Developing Economies</v>
      </c>
      <c r="C40" s="359"/>
      <c r="D40" s="359"/>
      <c r="E40" s="359"/>
      <c r="F40" s="359"/>
      <c r="G40" s="359"/>
      <c r="H40" s="359"/>
      <c r="I40" s="359"/>
      <c r="J40" s="359"/>
      <c r="K40" s="359"/>
      <c r="L40" s="360"/>
    </row>
    <row r="41" spans="2:12" ht="15" customHeight="1">
      <c r="B41" s="358" t="str">
        <f>'Figure 1.1.1.'!J2</f>
        <v>Figure 1.1.1.  Headline Inflation Forecasts</v>
      </c>
      <c r="C41" s="359"/>
      <c r="D41" s="359"/>
      <c r="E41" s="359"/>
      <c r="F41" s="359"/>
      <c r="G41" s="359"/>
      <c r="H41" s="359"/>
      <c r="I41" s="359"/>
      <c r="J41" s="359"/>
      <c r="K41" s="359"/>
      <c r="L41" s="360"/>
    </row>
    <row r="42" spans="2:12" ht="15" customHeight="1">
      <c r="B42" s="358" t="str">
        <f>'Figure 1.1.2.'!J2</f>
        <v>Figure 1.1.2.  WEO Annual Headline Forecast Errors with Respect to Preceding January WEO Updates</v>
      </c>
      <c r="C42" s="359"/>
      <c r="D42" s="359"/>
      <c r="E42" s="359"/>
      <c r="F42" s="359"/>
      <c r="G42" s="359"/>
      <c r="H42" s="359"/>
      <c r="I42" s="359"/>
      <c r="J42" s="359"/>
      <c r="K42" s="359"/>
      <c r="L42" s="360"/>
    </row>
    <row r="43" spans="2:12" ht="15" customHeight="1">
      <c r="B43" s="358" t="str">
        <f>'Figure 1.1.3.'!J2</f>
        <v>Figure 1.1.3.  Core Inflation and Output Forecast Errors</v>
      </c>
      <c r="C43" s="359"/>
      <c r="D43" s="359"/>
      <c r="E43" s="359"/>
      <c r="F43" s="359"/>
      <c r="G43" s="359"/>
      <c r="H43" s="359"/>
      <c r="I43" s="359"/>
      <c r="J43" s="359"/>
      <c r="K43" s="359"/>
      <c r="L43" s="360"/>
    </row>
    <row r="44" spans="2:12" ht="15" customHeight="1">
      <c r="B44" s="358" t="str">
        <f>'Figure 1.1.4.'!J2</f>
        <v>Figure 1.1.4.  Impacts on Core Inflation Forecast Errors</v>
      </c>
      <c r="C44" s="359"/>
      <c r="D44" s="359"/>
      <c r="E44" s="359"/>
      <c r="F44" s="359"/>
      <c r="G44" s="359"/>
      <c r="H44" s="359"/>
      <c r="I44" s="359"/>
      <c r="J44" s="359"/>
      <c r="K44" s="359"/>
      <c r="L44" s="360"/>
    </row>
    <row r="45" spans="2:12" ht="15" customHeight="1">
      <c r="B45" s="358" t="str">
        <f>'Figure 1.2.1.'!J2</f>
        <v>Figure 1.2.1.  Decomposition of GDP Deflator Growth by Income Components</v>
      </c>
      <c r="C45" s="359"/>
      <c r="D45" s="359"/>
      <c r="E45" s="359"/>
      <c r="F45" s="359"/>
      <c r="G45" s="359"/>
      <c r="H45" s="359"/>
      <c r="I45" s="359"/>
      <c r="J45" s="359"/>
      <c r="K45" s="359"/>
      <c r="L45" s="360"/>
    </row>
    <row r="46" spans="2:12" ht="15" customHeight="1">
      <c r="B46" s="358" t="str">
        <f>'Figure 1.2.2.'!J2</f>
        <v>Figure 1.2.2.  Sales-Weighted Markups and CPI for Selected Advanced Economies</v>
      </c>
      <c r="C46" s="359"/>
      <c r="D46" s="359"/>
      <c r="E46" s="359"/>
      <c r="F46" s="359"/>
      <c r="G46" s="359"/>
      <c r="H46" s="359"/>
      <c r="I46" s="359"/>
      <c r="J46" s="359"/>
      <c r="K46" s="359"/>
      <c r="L46" s="360"/>
    </row>
    <row r="47" spans="2:12" ht="15" customHeight="1">
      <c r="B47" s="358" t="str">
        <f>'Figure 1.2.3.'!J2</f>
        <v>Figure 1.2.3.  Coefficient of Production Costs Pass-Through to Prices</v>
      </c>
      <c r="C47" s="359"/>
      <c r="D47" s="359"/>
      <c r="E47" s="359"/>
      <c r="F47" s="359"/>
      <c r="G47" s="359"/>
      <c r="H47" s="359"/>
      <c r="I47" s="359"/>
      <c r="J47" s="359"/>
      <c r="K47" s="359"/>
      <c r="L47" s="360"/>
    </row>
    <row r="48" spans="2:12" ht="15" customHeight="1">
      <c r="B48" s="358" t="str">
        <f>'Figure 1.3.1.'!J2</f>
        <v>Figure 1.3.1.  Distribution of World GDP Growth Forecast</v>
      </c>
      <c r="C48" s="359"/>
      <c r="D48" s="359"/>
      <c r="E48" s="359"/>
      <c r="F48" s="359"/>
      <c r="G48" s="359"/>
      <c r="H48" s="359"/>
      <c r="I48" s="359"/>
      <c r="J48" s="359"/>
      <c r="K48" s="359"/>
      <c r="L48" s="360"/>
    </row>
    <row r="49" spans="2:12" ht="15" customHeight="1">
      <c r="B49" s="358" t="str">
        <f>'Figure 1.3.2.'!J2</f>
        <v>Figure 1.3.2.  Impact of Downside Scenario on GDP and Inflation</v>
      </c>
      <c r="C49" s="359"/>
      <c r="D49" s="359"/>
      <c r="E49" s="359"/>
      <c r="F49" s="359"/>
      <c r="G49" s="359"/>
      <c r="H49" s="359"/>
      <c r="I49" s="359"/>
      <c r="J49" s="359"/>
      <c r="K49" s="359"/>
      <c r="L49" s="360"/>
    </row>
    <row r="50" spans="2:12" ht="15" customHeight="1">
      <c r="B50" s="358" t="str">
        <f>'Figure 1.SF.1.'!J2</f>
        <v>Figure 1.SF.1.  Commodity Market Developments</v>
      </c>
      <c r="C50" s="359"/>
      <c r="D50" s="359"/>
      <c r="E50" s="359"/>
      <c r="F50" s="359"/>
      <c r="G50" s="359"/>
      <c r="H50" s="359"/>
      <c r="I50" s="359"/>
      <c r="J50" s="359"/>
      <c r="K50" s="359"/>
      <c r="L50" s="360"/>
    </row>
    <row r="51" spans="2:12" ht="15" customHeight="1">
      <c r="B51" s="358" t="str">
        <f>'Figure 1.SF.2.'!J2</f>
        <v>Figure 1.SF.2.  Russian Gas Exports and Prices</v>
      </c>
      <c r="C51" s="359"/>
      <c r="D51" s="359"/>
      <c r="E51" s="359"/>
      <c r="F51" s="359"/>
      <c r="G51" s="359"/>
      <c r="H51" s="359"/>
      <c r="I51" s="359"/>
      <c r="J51" s="359"/>
      <c r="K51" s="359"/>
      <c r="L51" s="360"/>
    </row>
    <row r="52" spans="2:12" ht="15" customHeight="1">
      <c r="B52" s="358" t="str">
        <f>'Figure 1.SF.3.'!J2</f>
        <v>Figure 1.SF.3.  Selected Commodity Price Indices</v>
      </c>
      <c r="C52" s="359"/>
      <c r="D52" s="359"/>
      <c r="E52" s="359"/>
      <c r="F52" s="359"/>
      <c r="G52" s="359"/>
      <c r="H52" s="359"/>
      <c r="I52" s="359"/>
      <c r="J52" s="359"/>
      <c r="K52" s="359"/>
      <c r="L52" s="360"/>
    </row>
    <row r="53" spans="2:12" ht="15" customHeight="1">
      <c r="B53" s="358" t="str">
        <f>'Figure 1.SF.4.'!J2</f>
        <v>Figure 1.SF.4.  Response of Cereal Prices to Major Drivers</v>
      </c>
      <c r="C53" s="359"/>
      <c r="D53" s="359"/>
      <c r="E53" s="359"/>
      <c r="F53" s="359"/>
      <c r="G53" s="359"/>
      <c r="H53" s="359"/>
      <c r="I53" s="359"/>
      <c r="J53" s="359"/>
      <c r="K53" s="359"/>
      <c r="L53" s="360"/>
    </row>
    <row r="54" spans="2:12" ht="15" customHeight="1">
      <c r="B54" s="358" t="str">
        <f>'Figure 1.SF.5.'!J2</f>
        <v>Figure 1.SF.5.  Response of Food CPI to International Food Price Shock</v>
      </c>
      <c r="C54" s="359"/>
      <c r="D54" s="359"/>
      <c r="E54" s="359"/>
      <c r="F54" s="359"/>
      <c r="G54" s="359"/>
      <c r="H54" s="359"/>
      <c r="I54" s="359"/>
      <c r="J54" s="359"/>
      <c r="K54" s="359"/>
      <c r="L54" s="360"/>
    </row>
    <row r="55" spans="2:12" ht="15" customHeight="1">
      <c r="B55" s="358" t="str">
        <f>'Figure 1.SF.6.'!J2</f>
        <v>Figure 1.SF.6.  Conditional Forecast Domestic Food Price Inflation</v>
      </c>
      <c r="C55" s="359"/>
      <c r="D55" s="359"/>
      <c r="E55" s="359"/>
      <c r="F55" s="359"/>
      <c r="G55" s="359"/>
      <c r="H55" s="359"/>
      <c r="I55" s="359"/>
      <c r="J55" s="359"/>
      <c r="K55" s="359"/>
      <c r="L55" s="360"/>
    </row>
    <row r="56" spans="2:12" ht="12" customHeight="1">
      <c r="B56" s="261"/>
      <c r="C56" s="262"/>
      <c r="D56" s="262"/>
      <c r="E56" s="262"/>
      <c r="F56" s="262"/>
      <c r="G56" s="262"/>
      <c r="H56" s="262"/>
      <c r="I56" s="262"/>
      <c r="J56" s="262"/>
      <c r="K56" s="262"/>
      <c r="L56" s="263"/>
    </row>
    <row r="57" spans="2:12" ht="16.5" thickBot="1">
      <c r="B57" s="90"/>
      <c r="C57" s="20"/>
      <c r="D57" s="20"/>
      <c r="E57" s="20"/>
      <c r="F57" s="20"/>
      <c r="G57" s="20"/>
      <c r="H57" s="20"/>
      <c r="I57" s="20"/>
      <c r="J57" s="20"/>
      <c r="K57" s="20"/>
      <c r="L57" s="21"/>
    </row>
  </sheetData>
  <mergeCells count="46">
    <mergeCell ref="B51:L51"/>
    <mergeCell ref="B52:L52"/>
    <mergeCell ref="B55:L55"/>
    <mergeCell ref="B38:L38"/>
    <mergeCell ref="B39:L39"/>
    <mergeCell ref="B53:L53"/>
    <mergeCell ref="B54:L54"/>
    <mergeCell ref="B36:L36"/>
    <mergeCell ref="B40:L40"/>
    <mergeCell ref="B50:L50"/>
    <mergeCell ref="B45:L45"/>
    <mergeCell ref="B41:L41"/>
    <mergeCell ref="B46:L46"/>
    <mergeCell ref="B47:L47"/>
    <mergeCell ref="B48:L48"/>
    <mergeCell ref="B49:L49"/>
    <mergeCell ref="B44:L44"/>
    <mergeCell ref="B42:L42"/>
    <mergeCell ref="B43:L43"/>
    <mergeCell ref="B37:L37"/>
    <mergeCell ref="B35:L35"/>
    <mergeCell ref="B32:L32"/>
    <mergeCell ref="B5:L5"/>
    <mergeCell ref="B6:L6"/>
    <mergeCell ref="B9:L9"/>
    <mergeCell ref="B16:L16"/>
    <mergeCell ref="B15:L15"/>
    <mergeCell ref="B11:L11"/>
    <mergeCell ref="B34:L34"/>
    <mergeCell ref="B19:L19"/>
    <mergeCell ref="B20:L20"/>
    <mergeCell ref="B18:L18"/>
    <mergeCell ref="B24:L24"/>
    <mergeCell ref="B25:L25"/>
    <mergeCell ref="B26:L26"/>
    <mergeCell ref="B33:L33"/>
    <mergeCell ref="B31:L31"/>
    <mergeCell ref="B27:L27"/>
    <mergeCell ref="B28:L28"/>
    <mergeCell ref="B29:L29"/>
    <mergeCell ref="B30:L30"/>
    <mergeCell ref="B14:L14"/>
    <mergeCell ref="B17:L17"/>
    <mergeCell ref="B21:L21"/>
    <mergeCell ref="B22:L22"/>
    <mergeCell ref="B23:L23"/>
  </mergeCells>
  <hyperlinks>
    <hyperlink ref="B17" location="'Figure 2.4'!A1" display="Figure 2.4" xr:uid="{00000000-0004-0000-0100-000002000000}"/>
    <hyperlink ref="B18" location="'Figure 2.5'!A1" display="Figure 2.5" xr:uid="{00000000-0004-0000-0100-000003000000}"/>
    <hyperlink ref="B20" location="'Figure 2.7'!A1" display="Figure 2.7" xr:uid="{00000000-0004-0000-0100-000005000000}"/>
    <hyperlink ref="B17:L17" location="'Figure 1.4.'!A1" display="'Figure 1.4.'!A1" xr:uid="{00000000-0004-0000-0100-000009000000}"/>
    <hyperlink ref="B18:L18" location="'Figure 1.5.'!A1" display="Figure 1.5. Fiscal Trends in Low-Income Developing Countries" xr:uid="{00000000-0004-0000-0100-00000A000000}"/>
    <hyperlink ref="B20:L20" location="'Figure 1.7.'!A1" display="Figure 1.7. Additional Real Growth in 2016–25 Needed to Bring the Debt Ratio Back to the 2007 Level" xr:uid="{00000000-0004-0000-0100-00000C000000}"/>
    <hyperlink ref="B23:L23" location="'Figure 1.10.'!A1" display="Figure 1.10. Selected Advanced Economies: Leverage" xr:uid="{00000000-0004-0000-0100-000017000000}"/>
    <hyperlink ref="B24:L24" location="'figure 1.11.'!A1" display="Figure 1.11. Public Debt in Normal and Financial Recessions" xr:uid="{00000000-0004-0000-0100-000018000000}"/>
    <hyperlink ref="B26:L26" location="'Figure 1.13.'!A1" display="'Figure 1.13.'!A1" xr:uid="{00000000-0004-0000-0100-00001A000000}"/>
    <hyperlink ref="B27:L27" location="'Figure 1.14.'!A1" display="'Figure 1.14.'!A1" xr:uid="{00000000-0004-0000-0100-00001B000000}"/>
    <hyperlink ref="B22" location="'Figure 2.9'!A1" display="Figure 2.9" xr:uid="{00000000-0004-0000-0100-00001D000000}"/>
    <hyperlink ref="B22:L22" location="'Figure 1.9.'!A1" display="Figure 1.9. Total Private Debt during the Deleveraging Episodes" xr:uid="{00000000-0004-0000-0100-00001E000000}"/>
    <hyperlink ref="B28:L28" location="'Figure 1.15.'!A1" display="'Figure 1.15.'!A1" xr:uid="{00000000-0004-0000-0100-00001F000000}"/>
    <hyperlink ref="B29:L29" location="'Figure 1.16.'!A1" display="Figure 1.16. World Distribution of Tax-to-GDP Ratio, 2016" xr:uid="{00000000-0004-0000-0100-000020000000}"/>
    <hyperlink ref="B30:L30" location="'Figure 1.17.'!A1" display="'Figure 1.17.'!A1" xr:uid="{00000000-0004-0000-0100-000021000000}"/>
    <hyperlink ref="B31:L31" location="'Figure 1.18.'!A1" display="'Figure 1.18.'!A1" xr:uid="{00000000-0004-0000-0100-000026000000}"/>
    <hyperlink ref="B32:L32" location="'Figure 1.19.'!A1" display="'Figure 1.19.'!A1" xr:uid="{00000000-0004-0000-0100-000027000000}"/>
    <hyperlink ref="B33:L33" location="'Figure 1.20.'!A1" display="Figure 1.20. Low Income Developing Countries: General Government Debt, 2009-2023" xr:uid="{00000000-0004-0000-0100-000028000000}"/>
    <hyperlink ref="B34:L34" location="'Figure 1.21.'!A1" display="'Figure 1.21.'!A1" xr:uid="{00000000-0004-0000-0100-000029000000}"/>
    <hyperlink ref="B15" location="'Figure 2.1'!A1" display="Figure 2.1" xr:uid="{00000000-0004-0000-0100-00002B000000}"/>
    <hyperlink ref="B36:L36" location="'Figure 1.23.'!A1" display="'Figure 1.23.'!A1" xr:uid="{A2DED202-C3C5-46A2-B58F-4731B1E07A82}"/>
    <hyperlink ref="B40:L40" location="'Figure 1.27.'!A1" display="'Figure 1.27.'!A1" xr:uid="{F8F0352C-583E-4BAE-8AAA-77705C02BCC8}"/>
    <hyperlink ref="B41:L41" location="'Figure 1.1.1.'!A1" display="'Figure 1.1.1.'!A1" xr:uid="{395C4CA9-D937-44B6-9047-FFBD6FBD2AC3}"/>
    <hyperlink ref="B45:L45" location="'Figure 1.2.1.'!A1" display="'Figure 1.2.1.'!A1" xr:uid="{A7C681C9-35E9-4D3D-BD9B-DB77F64E8813}"/>
    <hyperlink ref="B46:L46" location="'Figure 1.2.2.'!A1" display="'Figure 1.2.2.'!A1" xr:uid="{F3CE41BD-87E3-4BAA-8DB4-877B4AFC0C10}"/>
    <hyperlink ref="B47:L47" location="'Figure 1.2.3.'!A1" display="'Figure 1.2.3.'!A1" xr:uid="{51EF897B-9E02-4555-99A2-8528B3E70E22}"/>
    <hyperlink ref="B48:L48" location="'Figure 1.3.1.'!A1" display="'Figure 1.3.1.'!A1" xr:uid="{9ECBD84B-4A26-4FDC-8A85-B8CFC255D2A2}"/>
    <hyperlink ref="B49:L49" location="'Figure 1.3.2.'!A1" display="'Figure 1.3.2.'!A1" xr:uid="{AED15DAA-CEF0-482F-89CC-E222FCB5E6B1}"/>
    <hyperlink ref="B50:L50" location="'Figure 1.SF.1.'!A1" display="'Figure 1.SF.1.'!A1" xr:uid="{255988B6-6642-4326-B1E0-00CAE4D640A2}"/>
    <hyperlink ref="B15:L15" location="'Figure 1.2.'!A1" display="'Figure 1.2.'!A1" xr:uid="{00000000-0004-0000-0100-00002C000000}"/>
    <hyperlink ref="B25:L25" location="'figure 1.12.'!A1" display="Figure 1.12. Europe: Estimated Capital Impact of Immediate Nonperforming Loan Disposal Density Function" xr:uid="{00000000-0004-0000-0100-000019000000}"/>
    <hyperlink ref="B35:L35" location="'Figure 1.22.'!A1" display="'Figure 1.22.'!A1" xr:uid="{7F11003C-DCFD-45BD-8D96-BC3874A4883F}"/>
    <hyperlink ref="B42:L42" location="'Figure 1.1.2.'!A1" display="'Figure 1.1.2.'!A1" xr:uid="{FF624E54-AB0D-4D99-BCBF-F7382C8D531F}"/>
    <hyperlink ref="B43:L43" location="'Figure 1.1.3.'!A1" display="'Figure 1.1.3.'!A1" xr:uid="{9E6EC998-928B-46D5-B4F4-5CBF60D72C93}"/>
    <hyperlink ref="B16" location="'Figure 2.1'!A1" display="Figure 2.1" xr:uid="{2A038BD3-B990-447A-86A7-CFD5AB944EBE}"/>
    <hyperlink ref="B16:L16" location="'Figure 1.3.'!A1" display="'Figure 1.3.'!A1" xr:uid="{BFBE5DAA-8805-416B-AEB1-CB0E61F11541}"/>
    <hyperlink ref="B38:L39" location="'Scenario Figure 1.'!A1" display="'Scenario Figure 1.'!A1" xr:uid="{C09DA11C-DE9B-4D5A-B676-A092B53E1BB2}"/>
    <hyperlink ref="B39:L39" location="'Figure 1.26.'!A1" display="'Figure 1.26.'!A1" xr:uid="{CE44D5DB-E6A0-4945-B42B-A62D41908A0D}"/>
    <hyperlink ref="B44:L44" location="'Figure 1.1.4.'!A1" display="'Figure 1.1.4.'!A1" xr:uid="{6B3ACA8D-4468-4625-A16E-EE171375EB34}"/>
    <hyperlink ref="B53:L53" location="'Figure 1.SF.4.'!A1" display="'Figure 1.SF.4.'!A1" xr:uid="{D425655E-F52F-49FA-96CD-6C68D1C9D0CB}"/>
    <hyperlink ref="B54:L54" location="'Figure 1.SF.5.'!A1" display="'Figure 1.SF.5.'!A1" xr:uid="{0714F809-78E1-495C-96AD-73AED7047696}"/>
    <hyperlink ref="B19" location="'Figure 2.5'!A1" display="Figure 2.5" xr:uid="{D476CF59-80CD-48CB-980C-C9F364EC85DC}"/>
    <hyperlink ref="B21" location="'Figure 2.7'!A1" display="Figure 2.7" xr:uid="{630AABFF-F290-4A79-B893-9CC748604599}"/>
    <hyperlink ref="B55:L55" location="'Figure 1.SF.6.'!A1" display="'Figure 1.SF.6.'!A1" xr:uid="{A4443104-F8EA-4B86-A3BE-3B44B7139E67}"/>
    <hyperlink ref="B14" location="'Figure 2.4'!A1" display="Figure 2.4" xr:uid="{E66FF82A-BB2A-473E-9F8D-489050779390}"/>
    <hyperlink ref="B14:L14" location="'Figure 1.1.'!A1" display="'Figure 1.1.'!A1" xr:uid="{3EE0C04B-6AB4-4F86-A09E-3B02B60ADA9C}"/>
    <hyperlink ref="B19:L19" location="'Figure 1.6.'!A1" display="'Figure 1.6.'!A1" xr:uid="{64F6AAD4-7198-4289-BDFF-DF036DA064CC}"/>
    <hyperlink ref="B21:L21" location="'Figure 1.8.'!A1" display="'Figure 1.8.'!A1" xr:uid="{AF5DA92E-9E05-4305-90CC-71F0C27989E7}"/>
    <hyperlink ref="B37:L37" location="'Figure 1.24.'!A1" display="'Figure 1.24.'!A1" xr:uid="{A58DBE7A-B564-42D4-B233-38CB74F5E9EC}"/>
    <hyperlink ref="B38:L38" location="'Figure 1.25.'!A1" display="'Figure 1.25.'!A1" xr:uid="{C34FD19D-1A19-4809-9466-037AE39AAE43}"/>
    <hyperlink ref="B51:L51" location="'Figure 1.SF.2.'!A1" display="'Figure 1.SF.2.'!A1" xr:uid="{07A458A6-F94B-4AA7-9CC2-7A7E3519F95A}"/>
    <hyperlink ref="B52:L52" location="'Figure 1.SF.3.'!A1" display="'Figure 1.SF.3.'!A1" xr:uid="{7FB7F400-8A55-4360-AF6F-1187C6162C6F}"/>
  </hyperlinks>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CB50CA-56C6-43C2-A430-9E773CA65DA2}">
  <sheetPr published="0">
    <tabColor theme="4" tint="0.59999389629810485"/>
    <pageSetUpPr autoPageBreaks="0"/>
  </sheetPr>
  <dimension ref="A1:AJ290"/>
  <sheetViews>
    <sheetView showGridLines="0" zoomScaleNormal="100" workbookViewId="0"/>
  </sheetViews>
  <sheetFormatPr defaultColWidth="9.140625" defaultRowHeight="15" customHeight="1"/>
  <cols>
    <col min="1" max="7" width="9.140625" style="40"/>
    <col min="8" max="8" width="2.7109375" style="118" customWidth="1"/>
    <col min="9" max="9" width="9.140625" style="39"/>
    <col min="10" max="10" width="46.42578125" style="39" customWidth="1"/>
    <col min="11" max="11" width="36.85546875" style="70" customWidth="1"/>
    <col min="12" max="12" width="20.85546875" style="70" bestFit="1" customWidth="1"/>
    <col min="13" max="13" width="23.85546875" style="45" customWidth="1"/>
    <col min="14" max="14" width="11.28515625" style="45" customWidth="1"/>
    <col min="15" max="15" width="16.42578125" style="70" customWidth="1"/>
    <col min="16" max="23" width="9.140625" style="39" customWidth="1"/>
    <col min="24" max="24" width="9.140625" style="39"/>
    <col min="25" max="25" width="9.140625" style="39" customWidth="1"/>
    <col min="26" max="16384" width="9.140625" style="39"/>
  </cols>
  <sheetData>
    <row r="1" spans="1:36" ht="15" customHeight="1">
      <c r="A1" s="39"/>
      <c r="B1" s="39"/>
      <c r="C1" s="39"/>
      <c r="D1" s="39"/>
      <c r="E1" s="39"/>
      <c r="F1" s="39"/>
      <c r="G1" s="39"/>
    </row>
    <row r="2" spans="1:36" ht="15" customHeight="1">
      <c r="A2" s="39"/>
      <c r="B2" s="39"/>
      <c r="C2" s="39"/>
      <c r="D2" s="39"/>
      <c r="E2" s="39"/>
      <c r="F2" s="39"/>
      <c r="G2" s="39"/>
      <c r="J2" s="29" t="s">
        <v>1317</v>
      </c>
    </row>
    <row r="3" spans="1:36" ht="15" customHeight="1">
      <c r="A3" s="39"/>
      <c r="B3" s="39"/>
      <c r="C3" s="39"/>
      <c r="D3" s="39"/>
      <c r="E3" s="39"/>
      <c r="F3" s="39"/>
      <c r="G3" s="39"/>
      <c r="J3" s="273" t="s">
        <v>60</v>
      </c>
    </row>
    <row r="4" spans="1:36" ht="15" customHeight="1">
      <c r="A4" s="39"/>
      <c r="B4" s="39"/>
      <c r="C4" s="39"/>
      <c r="D4" s="39"/>
      <c r="E4" s="39"/>
      <c r="F4" s="39"/>
      <c r="G4" s="39"/>
      <c r="J4" s="37"/>
      <c r="K4" s="66"/>
      <c r="L4" s="66"/>
      <c r="O4" s="66"/>
    </row>
    <row r="5" spans="1:36" ht="15" customHeight="1">
      <c r="A5" s="39"/>
      <c r="B5" s="39"/>
      <c r="C5" s="39"/>
      <c r="D5" s="39"/>
      <c r="E5" s="39"/>
      <c r="F5" s="39"/>
      <c r="G5" s="39"/>
    </row>
    <row r="6" spans="1:36" ht="15" customHeight="1">
      <c r="A6" s="39"/>
      <c r="B6" s="39"/>
      <c r="C6" s="39"/>
      <c r="D6" s="39"/>
      <c r="E6" s="39"/>
      <c r="F6" s="39"/>
      <c r="G6" s="39"/>
      <c r="P6" s="37"/>
      <c r="Q6" s="37"/>
      <c r="R6" s="37"/>
      <c r="S6" s="37"/>
      <c r="T6" s="37"/>
      <c r="U6" s="37"/>
      <c r="V6" s="37"/>
      <c r="W6" s="37"/>
      <c r="X6" s="37"/>
      <c r="Y6" s="37"/>
      <c r="Z6" s="37"/>
      <c r="AA6" s="37"/>
      <c r="AB6" s="37"/>
      <c r="AC6" s="37"/>
      <c r="AD6" s="37"/>
      <c r="AE6" s="37"/>
      <c r="AF6" s="37"/>
      <c r="AG6" s="37"/>
      <c r="AH6" s="37"/>
      <c r="AI6" s="37"/>
      <c r="AJ6" s="37"/>
    </row>
    <row r="7" spans="1:36" ht="15" customHeight="1">
      <c r="A7" s="39"/>
      <c r="B7" s="39"/>
      <c r="C7" s="39"/>
      <c r="D7" s="39"/>
      <c r="E7" s="39"/>
      <c r="F7" s="39"/>
      <c r="G7" s="39"/>
    </row>
    <row r="8" spans="1:36" ht="15" customHeight="1">
      <c r="A8" s="39"/>
      <c r="B8" s="39"/>
      <c r="C8" s="39"/>
      <c r="D8" s="39"/>
      <c r="E8" s="39"/>
      <c r="F8" s="39"/>
      <c r="G8" s="39"/>
      <c r="K8" s="39"/>
      <c r="L8" s="58" t="s">
        <v>1241</v>
      </c>
      <c r="M8" s="58" t="s">
        <v>1242</v>
      </c>
      <c r="AF8" s="58"/>
      <c r="AG8" s="58"/>
      <c r="AH8" s="58"/>
      <c r="AI8" s="58"/>
    </row>
    <row r="9" spans="1:36" ht="15" customHeight="1">
      <c r="A9" s="39"/>
      <c r="B9" s="39"/>
      <c r="C9" s="39"/>
      <c r="D9" s="39"/>
      <c r="E9" s="39"/>
      <c r="F9" s="39"/>
      <c r="G9" s="39"/>
      <c r="J9" s="39" t="s">
        <v>474</v>
      </c>
      <c r="K9" s="39" t="s">
        <v>1243</v>
      </c>
      <c r="L9" s="214">
        <v>21</v>
      </c>
      <c r="M9" s="214">
        <v>9.5</v>
      </c>
      <c r="AF9" s="58"/>
      <c r="AG9" s="58"/>
      <c r="AH9" s="58"/>
      <c r="AI9" s="58"/>
    </row>
    <row r="10" spans="1:36" ht="15" customHeight="1">
      <c r="A10" s="39"/>
      <c r="B10" s="39"/>
      <c r="C10" s="39"/>
      <c r="D10" s="39"/>
      <c r="E10" s="39"/>
      <c r="F10" s="39"/>
      <c r="G10" s="39"/>
      <c r="K10" s="39" t="s">
        <v>1244</v>
      </c>
      <c r="L10" s="214">
        <v>17.606999999999999</v>
      </c>
      <c r="M10" s="214">
        <v>8.36</v>
      </c>
      <c r="AF10" s="58"/>
      <c r="AG10" s="58"/>
      <c r="AH10" s="58"/>
      <c r="AI10" s="58"/>
    </row>
    <row r="11" spans="1:36" ht="15" customHeight="1">
      <c r="A11" s="39"/>
      <c r="B11" s="39"/>
      <c r="C11" s="39"/>
      <c r="D11" s="39"/>
      <c r="E11" s="39"/>
      <c r="F11" s="39"/>
      <c r="G11" s="39"/>
      <c r="K11" s="39" t="s">
        <v>1245</v>
      </c>
      <c r="L11" s="214">
        <v>16.451000000000001</v>
      </c>
      <c r="M11" s="214">
        <v>7.9770000000000003</v>
      </c>
      <c r="AF11" s="58"/>
      <c r="AG11" s="58"/>
      <c r="AH11" s="58"/>
      <c r="AI11" s="58"/>
    </row>
    <row r="12" spans="1:36" ht="15" customHeight="1">
      <c r="A12" s="39"/>
      <c r="B12" s="39"/>
      <c r="C12" s="39"/>
      <c r="D12" s="39"/>
      <c r="E12" s="39"/>
      <c r="F12" s="39"/>
      <c r="G12" s="39"/>
      <c r="K12" s="39" t="s">
        <v>1246</v>
      </c>
      <c r="L12" s="214">
        <v>16.343</v>
      </c>
      <c r="M12" s="214">
        <v>8.577</v>
      </c>
      <c r="AF12" s="58"/>
      <c r="AG12" s="58"/>
      <c r="AH12" s="58"/>
      <c r="AI12" s="58"/>
    </row>
    <row r="13" spans="1:36" ht="15" customHeight="1">
      <c r="A13" s="39"/>
      <c r="B13" s="39"/>
      <c r="C13" s="39"/>
      <c r="D13" s="39"/>
      <c r="E13" s="39"/>
      <c r="F13" s="39"/>
      <c r="G13" s="39"/>
      <c r="K13" s="39" t="s">
        <v>1247</v>
      </c>
      <c r="L13" s="214">
        <v>11.978999999999999</v>
      </c>
      <c r="M13" s="214">
        <v>7.9989999999999997</v>
      </c>
      <c r="AF13" s="58"/>
      <c r="AG13" s="58"/>
      <c r="AH13" s="58"/>
      <c r="AI13" s="58"/>
    </row>
    <row r="14" spans="1:36" ht="15" customHeight="1">
      <c r="A14" s="39"/>
      <c r="B14" s="39"/>
      <c r="C14" s="39"/>
      <c r="D14" s="39"/>
      <c r="E14" s="39"/>
      <c r="F14" s="39"/>
      <c r="G14" s="39"/>
      <c r="K14" s="39" t="s">
        <v>1248</v>
      </c>
      <c r="L14" s="214">
        <v>11.941000000000001</v>
      </c>
      <c r="M14" s="214">
        <v>10.128</v>
      </c>
      <c r="AF14" s="58"/>
      <c r="AG14" s="58"/>
      <c r="AH14" s="58"/>
      <c r="AI14" s="58"/>
    </row>
    <row r="15" spans="1:36" ht="15" customHeight="1">
      <c r="A15" s="39"/>
      <c r="B15" s="39"/>
      <c r="C15" s="39"/>
      <c r="D15" s="39"/>
      <c r="E15" s="39"/>
      <c r="F15" s="39"/>
      <c r="G15" s="39"/>
      <c r="K15" s="39" t="s">
        <v>1249</v>
      </c>
      <c r="L15" s="214">
        <v>9.4710000000000001</v>
      </c>
      <c r="M15" s="214">
        <v>4.9139999999999997</v>
      </c>
      <c r="AF15" s="58"/>
      <c r="AG15" s="58"/>
      <c r="AH15" s="58"/>
      <c r="AI15" s="58"/>
    </row>
    <row r="16" spans="1:36" ht="15" customHeight="1">
      <c r="A16" s="39"/>
      <c r="B16" s="39"/>
      <c r="C16" s="39"/>
      <c r="D16" s="39"/>
      <c r="E16" s="39"/>
      <c r="F16" s="39"/>
      <c r="G16" s="39"/>
      <c r="K16" s="39" t="s">
        <v>1250</v>
      </c>
      <c r="L16" s="214">
        <v>9.17</v>
      </c>
      <c r="M16" s="214">
        <v>3.1989999999999998</v>
      </c>
      <c r="AF16" s="58"/>
      <c r="AG16" s="58"/>
      <c r="AH16" s="58"/>
      <c r="AI16" s="58"/>
    </row>
    <row r="17" spans="1:35" ht="15" customHeight="1">
      <c r="A17" s="39"/>
      <c r="B17" s="39"/>
      <c r="C17" s="39"/>
      <c r="D17" s="39"/>
      <c r="E17" s="39"/>
      <c r="F17" s="39"/>
      <c r="G17" s="39"/>
      <c r="K17" s="116" t="s">
        <v>139</v>
      </c>
      <c r="L17" s="214">
        <v>9.1189999999999998</v>
      </c>
      <c r="M17" s="214">
        <v>8.99</v>
      </c>
      <c r="N17" s="28"/>
      <c r="O17" s="28"/>
      <c r="AF17" s="58"/>
      <c r="AG17" s="58"/>
      <c r="AH17" s="58"/>
      <c r="AI17" s="58"/>
    </row>
    <row r="18" spans="1:35" ht="15" customHeight="1">
      <c r="A18" s="39"/>
      <c r="B18" s="39"/>
      <c r="C18" s="39"/>
      <c r="D18" s="39"/>
      <c r="E18" s="39"/>
      <c r="F18" s="39"/>
      <c r="G18" s="39"/>
      <c r="K18" s="116" t="s">
        <v>228</v>
      </c>
      <c r="L18" s="214">
        <v>8.9209999999999994</v>
      </c>
      <c r="M18" s="214">
        <v>5.0670000000000002</v>
      </c>
      <c r="N18" s="28"/>
      <c r="O18" s="28"/>
      <c r="AF18" s="58"/>
      <c r="AG18" s="58"/>
      <c r="AH18" s="58"/>
      <c r="AI18" s="58"/>
    </row>
    <row r="19" spans="1:35" ht="15" customHeight="1">
      <c r="A19" s="39"/>
      <c r="B19" s="39"/>
      <c r="C19" s="39"/>
      <c r="D19" s="39"/>
      <c r="E19" s="39"/>
      <c r="F19" s="39"/>
      <c r="G19" s="39"/>
      <c r="K19" s="116" t="s">
        <v>158</v>
      </c>
      <c r="L19" s="214">
        <v>8.8330000000000002</v>
      </c>
      <c r="M19" s="214">
        <v>4.8529999999999998</v>
      </c>
      <c r="N19" s="28"/>
      <c r="O19" s="28"/>
      <c r="AF19" s="58"/>
      <c r="AG19" s="58"/>
      <c r="AH19" s="58"/>
      <c r="AI19" s="58"/>
    </row>
    <row r="20" spans="1:35" ht="15" customHeight="1">
      <c r="A20" s="39"/>
      <c r="B20" s="39"/>
      <c r="C20" s="39"/>
      <c r="D20" s="39"/>
      <c r="E20" s="39"/>
      <c r="F20" s="39"/>
      <c r="G20" s="39"/>
      <c r="K20" s="39" t="s">
        <v>1251</v>
      </c>
      <c r="L20" s="214">
        <v>8.7439999999999998</v>
      </c>
      <c r="M20" s="214">
        <v>5.2119999999999997</v>
      </c>
      <c r="N20" s="28"/>
      <c r="O20" s="28"/>
      <c r="AF20" s="58"/>
      <c r="AG20" s="58"/>
      <c r="AH20" s="58"/>
      <c r="AI20" s="58"/>
    </row>
    <row r="21" spans="1:35" ht="15" customHeight="1">
      <c r="A21" s="39"/>
      <c r="B21" s="39"/>
      <c r="C21" s="39"/>
      <c r="D21" s="39"/>
      <c r="E21" s="39"/>
      <c r="F21" s="39"/>
      <c r="G21" s="39"/>
      <c r="K21" s="116" t="s">
        <v>1252</v>
      </c>
      <c r="L21" s="214">
        <v>8.4550000000000001</v>
      </c>
      <c r="M21" s="214">
        <v>7.1870000000000003</v>
      </c>
      <c r="N21" s="28"/>
      <c r="O21" s="28"/>
      <c r="AF21" s="58"/>
      <c r="AG21" s="58"/>
      <c r="AH21" s="58"/>
      <c r="AI21" s="58"/>
    </row>
    <row r="22" spans="1:35" ht="15" customHeight="1">
      <c r="A22" s="39"/>
      <c r="B22" s="39"/>
      <c r="C22" s="39"/>
      <c r="D22" s="39"/>
      <c r="E22" s="39"/>
      <c r="F22" s="39"/>
      <c r="G22" s="39"/>
      <c r="K22" s="116" t="s">
        <v>1253</v>
      </c>
      <c r="L22" s="214">
        <v>8.4280000000000008</v>
      </c>
      <c r="M22" s="214">
        <v>6.7119999999999997</v>
      </c>
      <c r="N22" s="28"/>
      <c r="O22" s="28"/>
      <c r="AF22" s="58"/>
      <c r="AG22" s="58"/>
      <c r="AH22" s="58"/>
      <c r="AI22" s="58"/>
    </row>
    <row r="23" spans="1:35" ht="15" customHeight="1">
      <c r="A23" s="39"/>
      <c r="B23" s="39"/>
      <c r="C23" s="39"/>
      <c r="D23" s="39"/>
      <c r="E23" s="39"/>
      <c r="F23" s="39"/>
      <c r="G23" s="39"/>
      <c r="K23" s="116" t="s">
        <v>1254</v>
      </c>
      <c r="L23" s="214">
        <v>8.4</v>
      </c>
      <c r="M23" s="214">
        <v>6.5</v>
      </c>
      <c r="N23" s="26"/>
      <c r="O23" s="26"/>
      <c r="AF23" s="58"/>
      <c r="AG23" s="58"/>
      <c r="AH23" s="58"/>
      <c r="AI23" s="58"/>
    </row>
    <row r="24" spans="1:35" ht="15" customHeight="1">
      <c r="A24" s="39"/>
      <c r="B24" s="39"/>
      <c r="C24" s="39"/>
      <c r="D24" s="39"/>
      <c r="E24" s="39"/>
      <c r="F24" s="39"/>
      <c r="G24" s="39"/>
      <c r="K24" s="116" t="s">
        <v>1255</v>
      </c>
      <c r="L24" s="214">
        <v>8.391</v>
      </c>
      <c r="M24" s="214">
        <v>3.6920000000000002</v>
      </c>
      <c r="N24" s="26"/>
      <c r="O24" s="26"/>
      <c r="AF24" s="58"/>
      <c r="AG24" s="58"/>
      <c r="AH24" s="58"/>
      <c r="AI24" s="58"/>
    </row>
    <row r="25" spans="1:35" ht="15" customHeight="1">
      <c r="A25" s="39"/>
      <c r="B25" s="39"/>
      <c r="C25" s="39"/>
      <c r="D25" s="39"/>
      <c r="E25" s="39"/>
      <c r="F25" s="39"/>
      <c r="G25" s="39"/>
      <c r="K25" s="116" t="s">
        <v>2</v>
      </c>
      <c r="L25" s="214">
        <v>8.0519999999999996</v>
      </c>
      <c r="M25" s="214">
        <v>3.5059999999999998</v>
      </c>
      <c r="N25" s="26"/>
      <c r="O25" s="26"/>
      <c r="AF25" s="58"/>
      <c r="AG25" s="58"/>
      <c r="AH25" s="58"/>
      <c r="AI25" s="58"/>
    </row>
    <row r="26" spans="1:35" ht="15" customHeight="1">
      <c r="A26" s="39"/>
      <c r="B26" s="39"/>
      <c r="C26" s="39"/>
      <c r="D26" s="39"/>
      <c r="E26" s="39"/>
      <c r="F26" s="39"/>
      <c r="G26" s="39"/>
      <c r="K26" s="39" t="s">
        <v>1256</v>
      </c>
      <c r="L26" s="214">
        <v>7.9909999999999997</v>
      </c>
      <c r="M26" s="214">
        <v>3.8450000000000002</v>
      </c>
      <c r="N26" s="26"/>
      <c r="O26" s="26"/>
      <c r="AF26" s="58"/>
      <c r="AG26" s="58"/>
      <c r="AH26" s="58"/>
      <c r="AI26" s="58"/>
    </row>
    <row r="27" spans="1:35" ht="15" customHeight="1">
      <c r="A27" s="39"/>
      <c r="B27" s="39"/>
      <c r="C27" s="39"/>
      <c r="D27" s="39"/>
      <c r="E27" s="39"/>
      <c r="F27" s="39"/>
      <c r="G27" s="39"/>
      <c r="K27" s="116" t="s">
        <v>172</v>
      </c>
      <c r="L27" s="214">
        <v>7.8970000000000002</v>
      </c>
      <c r="M27" s="214">
        <v>4.6710000000000003</v>
      </c>
      <c r="N27" s="26"/>
      <c r="O27" s="26"/>
      <c r="AF27" s="58"/>
      <c r="AG27" s="58"/>
      <c r="AH27" s="58"/>
      <c r="AI27" s="58"/>
    </row>
    <row r="28" spans="1:35" ht="15" customHeight="1">
      <c r="A28" s="39"/>
      <c r="B28" s="39"/>
      <c r="C28" s="39"/>
      <c r="D28" s="39"/>
      <c r="E28" s="39"/>
      <c r="F28" s="39"/>
      <c r="G28" s="39"/>
      <c r="K28" s="116" t="s">
        <v>173</v>
      </c>
      <c r="L28" s="214">
        <v>7.734</v>
      </c>
      <c r="M28" s="214">
        <v>5.117</v>
      </c>
      <c r="AF28" s="58"/>
      <c r="AG28" s="58"/>
      <c r="AH28" s="58"/>
      <c r="AI28" s="58"/>
    </row>
    <row r="29" spans="1:35" ht="15" customHeight="1">
      <c r="A29" s="39"/>
      <c r="B29" s="39"/>
      <c r="C29" s="39"/>
      <c r="D29" s="39"/>
      <c r="E29" s="39"/>
      <c r="F29" s="39"/>
      <c r="G29" s="39"/>
      <c r="K29" s="39" t="s">
        <v>1257</v>
      </c>
      <c r="L29" s="214">
        <v>7.2380000000000004</v>
      </c>
      <c r="M29" s="214">
        <v>8.3670000000000009</v>
      </c>
      <c r="AF29" s="58"/>
      <c r="AG29" s="58"/>
      <c r="AH29" s="58"/>
      <c r="AI29" s="58"/>
    </row>
    <row r="30" spans="1:35" ht="15" customHeight="1">
      <c r="A30" s="39"/>
      <c r="B30" s="39"/>
      <c r="C30" s="39"/>
      <c r="D30" s="39"/>
      <c r="E30" s="39"/>
      <c r="F30" s="39"/>
      <c r="G30" s="39"/>
      <c r="K30" s="39" t="s">
        <v>1258</v>
      </c>
      <c r="L30" s="214">
        <v>7.2</v>
      </c>
      <c r="M30" s="214">
        <v>3.8</v>
      </c>
      <c r="AF30" s="58"/>
      <c r="AG30" s="58"/>
      <c r="AH30" s="58"/>
      <c r="AI30" s="58"/>
    </row>
    <row r="31" spans="1:35" ht="15" customHeight="1">
      <c r="A31" s="39"/>
      <c r="B31" s="39"/>
      <c r="C31" s="39"/>
      <c r="D31" s="39"/>
      <c r="E31" s="39"/>
      <c r="F31" s="39"/>
      <c r="G31" s="39"/>
      <c r="K31" s="116" t="s">
        <v>550</v>
      </c>
      <c r="L31" s="214">
        <v>6.8970000000000002</v>
      </c>
      <c r="M31" s="214">
        <v>4.1989999999999998</v>
      </c>
      <c r="AF31" s="58"/>
      <c r="AG31" s="58"/>
      <c r="AH31" s="58"/>
      <c r="AI31" s="58"/>
    </row>
    <row r="32" spans="1:35" ht="15" customHeight="1">
      <c r="A32" s="39"/>
      <c r="B32" s="39"/>
      <c r="C32" s="39"/>
      <c r="D32" s="39"/>
      <c r="E32" s="39"/>
      <c r="F32" s="39"/>
      <c r="G32" s="39"/>
      <c r="K32" s="39" t="s">
        <v>1259</v>
      </c>
      <c r="L32" s="214">
        <v>6.88</v>
      </c>
      <c r="M32" s="214">
        <v>4.4610000000000003</v>
      </c>
      <c r="AF32" s="58"/>
      <c r="AG32" s="58"/>
      <c r="AH32" s="58"/>
      <c r="AI32" s="58"/>
    </row>
    <row r="33" spans="1:35" ht="15" customHeight="1">
      <c r="A33" s="39"/>
      <c r="B33" s="39"/>
      <c r="C33" s="39"/>
      <c r="D33" s="39"/>
      <c r="E33" s="39"/>
      <c r="F33" s="39"/>
      <c r="G33" s="39"/>
      <c r="K33" s="39" t="s">
        <v>1260</v>
      </c>
      <c r="L33" s="214">
        <v>6.548</v>
      </c>
      <c r="M33" s="214">
        <v>3.51</v>
      </c>
      <c r="AF33" s="58"/>
      <c r="AG33" s="58"/>
      <c r="AH33" s="58"/>
      <c r="AI33" s="58"/>
    </row>
    <row r="34" spans="1:35" ht="15" customHeight="1">
      <c r="A34" s="39"/>
      <c r="B34" s="39"/>
      <c r="C34" s="39"/>
      <c r="D34" s="39"/>
      <c r="E34" s="39"/>
      <c r="F34" s="39"/>
      <c r="G34" s="39"/>
      <c r="K34" s="39" t="s">
        <v>551</v>
      </c>
      <c r="L34" s="214">
        <v>6.4989999999999997</v>
      </c>
      <c r="M34" s="214">
        <v>4.798</v>
      </c>
      <c r="AF34" s="58"/>
      <c r="AG34" s="58"/>
      <c r="AH34" s="58"/>
      <c r="AI34" s="58"/>
    </row>
    <row r="35" spans="1:35" ht="15" customHeight="1">
      <c r="A35" s="39"/>
      <c r="B35" s="39"/>
      <c r="C35" s="39"/>
      <c r="D35" s="39"/>
      <c r="E35" s="39"/>
      <c r="F35" s="39"/>
      <c r="G35" s="39"/>
      <c r="K35" s="39" t="s">
        <v>556</v>
      </c>
      <c r="L35" s="214">
        <v>6.28</v>
      </c>
      <c r="M35" s="214">
        <v>3.887</v>
      </c>
      <c r="AF35" s="58"/>
      <c r="AG35" s="58"/>
      <c r="AH35" s="58"/>
      <c r="AI35" s="58"/>
    </row>
    <row r="36" spans="1:35" ht="15" customHeight="1">
      <c r="A36" s="39"/>
      <c r="B36" s="39"/>
      <c r="C36" s="39"/>
      <c r="D36" s="39"/>
      <c r="E36" s="39"/>
      <c r="F36" s="39"/>
      <c r="G36" s="39"/>
      <c r="K36" s="39" t="s">
        <v>1261</v>
      </c>
      <c r="L36" s="214">
        <v>5.8730000000000002</v>
      </c>
      <c r="M36" s="214">
        <v>4.6180000000000003</v>
      </c>
      <c r="AF36" s="58"/>
      <c r="AG36" s="58"/>
      <c r="AH36" s="58"/>
      <c r="AI36" s="58"/>
    </row>
    <row r="37" spans="1:35" ht="15" customHeight="1">
      <c r="A37" s="39"/>
      <c r="B37" s="39"/>
      <c r="C37" s="39"/>
      <c r="D37" s="39"/>
      <c r="E37" s="39"/>
      <c r="F37" s="39"/>
      <c r="G37" s="39"/>
      <c r="K37" s="39" t="s">
        <v>159</v>
      </c>
      <c r="L37" s="214">
        <v>5.8090000000000002</v>
      </c>
      <c r="M37" s="214">
        <v>4.6040000000000001</v>
      </c>
      <c r="AF37" s="58"/>
      <c r="AG37" s="58"/>
      <c r="AH37" s="58"/>
      <c r="AI37" s="58"/>
    </row>
    <row r="38" spans="1:35" ht="15" customHeight="1">
      <c r="A38" s="39"/>
      <c r="B38" s="39"/>
      <c r="C38" s="39"/>
      <c r="D38" s="39"/>
      <c r="E38" s="39"/>
      <c r="F38" s="39"/>
      <c r="G38" s="39"/>
      <c r="K38" s="39" t="s">
        <v>555</v>
      </c>
      <c r="L38" s="214">
        <v>5.5350000000000001</v>
      </c>
      <c r="M38" s="214">
        <v>3</v>
      </c>
      <c r="AB38" s="31"/>
      <c r="AC38" s="31"/>
      <c r="AD38" s="31"/>
      <c r="AE38" s="31"/>
      <c r="AF38" s="31"/>
      <c r="AG38" s="31"/>
      <c r="AH38" s="31"/>
      <c r="AI38" s="31"/>
    </row>
    <row r="39" spans="1:35" ht="15" customHeight="1">
      <c r="A39" s="39"/>
      <c r="B39" s="39"/>
      <c r="C39" s="39"/>
      <c r="D39" s="39"/>
      <c r="E39" s="39"/>
      <c r="F39" s="39"/>
      <c r="G39" s="39"/>
      <c r="K39" s="39" t="s">
        <v>1262</v>
      </c>
      <c r="L39" s="214">
        <v>5.4859999999999998</v>
      </c>
      <c r="M39" s="214">
        <v>3.827</v>
      </c>
      <c r="AB39" s="31"/>
      <c r="AC39" s="31"/>
      <c r="AD39" s="31"/>
      <c r="AE39" s="31"/>
      <c r="AF39" s="31"/>
      <c r="AG39" s="31"/>
      <c r="AH39" s="31"/>
      <c r="AI39" s="31"/>
    </row>
    <row r="40" spans="1:35" ht="15" customHeight="1">
      <c r="A40" s="39"/>
      <c r="B40" s="39"/>
      <c r="C40" s="39"/>
      <c r="D40" s="39"/>
      <c r="E40" s="39"/>
      <c r="F40" s="39"/>
      <c r="G40" s="39"/>
      <c r="K40" s="39" t="s">
        <v>1263</v>
      </c>
      <c r="L40" s="214">
        <v>5.2939999999999996</v>
      </c>
      <c r="M40" s="214">
        <v>2.82</v>
      </c>
      <c r="AB40" s="31"/>
      <c r="AC40" s="31"/>
      <c r="AD40" s="31"/>
      <c r="AE40" s="31"/>
      <c r="AF40" s="31"/>
      <c r="AG40" s="31"/>
      <c r="AH40" s="31"/>
      <c r="AI40" s="31"/>
    </row>
    <row r="41" spans="1:35" ht="15" customHeight="1">
      <c r="A41" s="39"/>
      <c r="B41" s="39"/>
      <c r="C41" s="39"/>
      <c r="D41" s="39"/>
      <c r="E41" s="39"/>
      <c r="F41" s="39"/>
      <c r="G41" s="39"/>
      <c r="K41" s="39" t="s">
        <v>554</v>
      </c>
      <c r="L41" s="214">
        <v>4.7</v>
      </c>
      <c r="M41" s="214">
        <v>3.8</v>
      </c>
      <c r="AB41" s="31"/>
      <c r="AC41" s="31"/>
      <c r="AD41" s="31"/>
      <c r="AE41" s="31"/>
      <c r="AF41" s="31"/>
      <c r="AG41" s="31"/>
      <c r="AH41" s="31"/>
      <c r="AI41" s="31"/>
    </row>
    <row r="42" spans="1:35" ht="15" customHeight="1">
      <c r="A42" s="39"/>
      <c r="B42" s="39"/>
      <c r="C42" s="39"/>
      <c r="D42" s="39"/>
      <c r="E42" s="39"/>
      <c r="F42" s="39"/>
      <c r="G42" s="39"/>
      <c r="K42" s="39" t="s">
        <v>224</v>
      </c>
      <c r="L42" s="214">
        <v>4.5199999999999996</v>
      </c>
      <c r="M42" s="214">
        <v>3.5859999999999999</v>
      </c>
      <c r="AB42" s="31"/>
      <c r="AC42" s="31"/>
      <c r="AD42" s="31"/>
      <c r="AE42" s="31"/>
      <c r="AF42" s="31"/>
      <c r="AG42" s="31"/>
      <c r="AH42" s="31"/>
      <c r="AI42" s="31"/>
    </row>
    <row r="43" spans="1:35" ht="15" customHeight="1">
      <c r="A43" s="39"/>
      <c r="B43" s="39"/>
      <c r="C43" s="39"/>
      <c r="D43" s="39"/>
      <c r="E43" s="39"/>
      <c r="F43" s="39"/>
      <c r="G43" s="39"/>
      <c r="K43" s="39" t="s">
        <v>1264</v>
      </c>
      <c r="L43" s="214">
        <v>4.3929999999999998</v>
      </c>
      <c r="M43" s="214">
        <v>3.524</v>
      </c>
      <c r="AB43" s="31"/>
      <c r="AC43" s="32"/>
      <c r="AD43" s="32"/>
      <c r="AE43" s="32"/>
      <c r="AF43" s="31"/>
      <c r="AG43" s="31"/>
      <c r="AH43" s="31"/>
      <c r="AI43" s="31"/>
    </row>
    <row r="44" spans="1:35" ht="15" customHeight="1">
      <c r="A44" s="39"/>
      <c r="B44" s="39"/>
      <c r="C44" s="39"/>
      <c r="D44" s="39"/>
      <c r="E44" s="39"/>
      <c r="F44" s="39"/>
      <c r="G44" s="39"/>
      <c r="K44" s="39" t="s">
        <v>1265</v>
      </c>
      <c r="L44" s="214">
        <v>3.1</v>
      </c>
      <c r="M44" s="214">
        <v>2.2000000000000002</v>
      </c>
      <c r="AB44" s="31"/>
      <c r="AC44" s="32"/>
      <c r="AD44" s="32"/>
      <c r="AE44" s="32"/>
      <c r="AF44" s="31"/>
      <c r="AG44" s="31"/>
      <c r="AH44" s="31"/>
      <c r="AI44" s="31"/>
    </row>
    <row r="45" spans="1:35" ht="15" customHeight="1">
      <c r="A45" s="39"/>
      <c r="B45" s="39"/>
      <c r="C45" s="39"/>
      <c r="D45" s="39"/>
      <c r="E45" s="39"/>
      <c r="F45" s="39"/>
      <c r="G45" s="39"/>
      <c r="K45" s="39" t="s">
        <v>553</v>
      </c>
      <c r="L45" s="214">
        <v>3.0550000000000002</v>
      </c>
      <c r="M45" s="214">
        <v>2.3940000000000001</v>
      </c>
      <c r="AF45" s="58"/>
      <c r="AG45" s="58"/>
      <c r="AH45" s="58"/>
      <c r="AI45" s="58"/>
    </row>
    <row r="46" spans="1:35" ht="15" customHeight="1">
      <c r="K46" s="39" t="s">
        <v>1266</v>
      </c>
      <c r="L46" s="214">
        <v>2.5089999999999999</v>
      </c>
      <c r="M46" s="214">
        <v>2.4350000000000001</v>
      </c>
      <c r="AF46" s="58"/>
      <c r="AG46" s="58"/>
      <c r="AH46" s="58"/>
      <c r="AI46" s="58"/>
    </row>
    <row r="47" spans="1:35" ht="15" customHeight="1">
      <c r="K47" s="39" t="s">
        <v>1</v>
      </c>
      <c r="L47" s="214">
        <v>1.9890000000000001</v>
      </c>
      <c r="M47" s="214">
        <v>1.3919999999999999</v>
      </c>
      <c r="AF47" s="58"/>
      <c r="AG47" s="58"/>
      <c r="AH47" s="58"/>
      <c r="AI47" s="58"/>
    </row>
    <row r="48" spans="1:35" ht="15" customHeight="1">
      <c r="K48" s="39" t="s">
        <v>1267</v>
      </c>
      <c r="L48" s="214">
        <v>1.9</v>
      </c>
      <c r="M48" s="214">
        <v>2.4</v>
      </c>
      <c r="AF48" s="58"/>
      <c r="AG48" s="58"/>
      <c r="AH48" s="58"/>
      <c r="AI48" s="58"/>
    </row>
    <row r="49" spans="10:36" ht="15" customHeight="1">
      <c r="K49" s="39"/>
      <c r="L49" s="235"/>
      <c r="M49" s="235"/>
      <c r="AF49" s="58"/>
      <c r="AG49" s="58"/>
      <c r="AH49" s="58"/>
      <c r="AI49" s="58"/>
    </row>
    <row r="50" spans="10:36" ht="15" customHeight="1">
      <c r="J50" s="39" t="s">
        <v>475</v>
      </c>
      <c r="K50" s="39" t="s">
        <v>164</v>
      </c>
      <c r="L50" s="214">
        <v>17.5</v>
      </c>
      <c r="M50" s="214">
        <v>10.5</v>
      </c>
      <c r="AF50" s="58"/>
      <c r="AG50" s="58"/>
      <c r="AH50" s="58"/>
      <c r="AI50" s="58"/>
    </row>
    <row r="51" spans="10:36" ht="15" customHeight="1">
      <c r="K51" s="39" t="s">
        <v>151</v>
      </c>
      <c r="L51" s="214">
        <v>16.507999999999999</v>
      </c>
      <c r="M51" s="214">
        <v>13.124000000000001</v>
      </c>
      <c r="AF51" s="58"/>
      <c r="AG51" s="58"/>
      <c r="AH51" s="58"/>
      <c r="AI51" s="58"/>
    </row>
    <row r="52" spans="10:36" ht="15" customHeight="1">
      <c r="K52" s="39" t="s">
        <v>148</v>
      </c>
      <c r="L52" s="214">
        <v>16.044</v>
      </c>
      <c r="M52" s="214">
        <v>14.993</v>
      </c>
      <c r="AG52" s="58"/>
      <c r="AH52" s="58"/>
      <c r="AI52" s="58"/>
      <c r="AJ52" s="58"/>
    </row>
    <row r="53" spans="10:36" ht="15" customHeight="1">
      <c r="K53" s="39" t="s">
        <v>165</v>
      </c>
      <c r="L53" s="214">
        <v>14.831</v>
      </c>
      <c r="M53" s="214">
        <v>12.15</v>
      </c>
      <c r="AG53" s="58"/>
      <c r="AH53" s="58"/>
      <c r="AI53" s="58"/>
      <c r="AJ53" s="58"/>
    </row>
    <row r="54" spans="10:36" ht="15" customHeight="1">
      <c r="K54" s="39" t="s">
        <v>142</v>
      </c>
      <c r="L54" s="214">
        <v>13.968999999999999</v>
      </c>
      <c r="M54" s="214">
        <v>11.28</v>
      </c>
      <c r="AG54" s="58"/>
      <c r="AH54" s="58"/>
      <c r="AI54" s="58"/>
      <c r="AJ54" s="58"/>
    </row>
    <row r="55" spans="10:36" ht="15" customHeight="1">
      <c r="K55" s="39" t="s">
        <v>1268</v>
      </c>
      <c r="L55" s="214">
        <v>13.88</v>
      </c>
      <c r="M55" s="214">
        <v>13.316000000000001</v>
      </c>
      <c r="AG55" s="58"/>
      <c r="AH55" s="58"/>
      <c r="AI55" s="58"/>
      <c r="AJ55" s="58"/>
    </row>
    <row r="56" spans="10:36" ht="15" customHeight="1">
      <c r="K56" s="39" t="s">
        <v>1269</v>
      </c>
      <c r="L56" s="214">
        <v>13.813000000000001</v>
      </c>
      <c r="M56" s="214">
        <v>14.292</v>
      </c>
      <c r="AG56" s="58"/>
      <c r="AH56" s="58"/>
      <c r="AI56" s="58"/>
      <c r="AJ56" s="58"/>
    </row>
    <row r="57" spans="10:36" ht="15" customHeight="1">
      <c r="K57" s="39" t="s">
        <v>141</v>
      </c>
      <c r="L57" s="214">
        <v>13.773999999999999</v>
      </c>
      <c r="M57" s="214">
        <v>5.0410000000000004</v>
      </c>
      <c r="AG57" s="58"/>
      <c r="AH57" s="58"/>
      <c r="AI57" s="58"/>
      <c r="AJ57" s="58"/>
    </row>
    <row r="58" spans="10:36" ht="15" customHeight="1">
      <c r="K58" s="39" t="s">
        <v>1270</v>
      </c>
      <c r="L58" s="214">
        <v>13.340999999999999</v>
      </c>
      <c r="M58" s="214">
        <v>10.999000000000001</v>
      </c>
      <c r="AG58" s="58"/>
      <c r="AH58" s="58"/>
      <c r="AI58" s="58"/>
      <c r="AJ58" s="58"/>
    </row>
    <row r="59" spans="10:36" ht="15" customHeight="1">
      <c r="K59" s="39" t="s">
        <v>1271</v>
      </c>
      <c r="L59" s="214">
        <v>12.755000000000001</v>
      </c>
      <c r="M59" s="214">
        <v>9.1999999999999993</v>
      </c>
      <c r="AG59" s="58"/>
      <c r="AH59" s="58"/>
      <c r="AI59" s="58"/>
      <c r="AJ59" s="58"/>
    </row>
    <row r="60" spans="10:36" ht="15" customHeight="1">
      <c r="K60" s="39" t="s">
        <v>1272</v>
      </c>
      <c r="L60" s="214">
        <v>12.4</v>
      </c>
      <c r="M60" s="214">
        <v>5.24</v>
      </c>
      <c r="AG60" s="58"/>
      <c r="AH60" s="58"/>
      <c r="AI60" s="58"/>
      <c r="AJ60" s="58"/>
    </row>
    <row r="61" spans="10:36" ht="15" customHeight="1">
      <c r="K61" s="39" t="s">
        <v>162</v>
      </c>
      <c r="L61" s="214">
        <v>12.241</v>
      </c>
      <c r="M61" s="214">
        <v>10.75</v>
      </c>
      <c r="AG61" s="58"/>
      <c r="AH61" s="58"/>
      <c r="AI61" s="58"/>
      <c r="AJ61" s="58"/>
    </row>
    <row r="62" spans="10:36" ht="15" customHeight="1">
      <c r="K62" s="39" t="s">
        <v>1273</v>
      </c>
      <c r="L62" s="214">
        <v>12.003</v>
      </c>
      <c r="M62" s="214">
        <v>5.0289999999999999</v>
      </c>
      <c r="AG62" s="58"/>
      <c r="AH62" s="58"/>
      <c r="AI62" s="58"/>
      <c r="AJ62" s="58"/>
    </row>
    <row r="63" spans="10:36" ht="15" customHeight="1">
      <c r="K63" s="39" t="s">
        <v>145</v>
      </c>
      <c r="L63" s="214">
        <v>11.648</v>
      </c>
      <c r="M63" s="214">
        <v>5.9610000000000003</v>
      </c>
      <c r="AG63" s="58"/>
      <c r="AH63" s="58"/>
      <c r="AI63" s="58"/>
      <c r="AJ63" s="58"/>
    </row>
    <row r="64" spans="10:36" ht="15" customHeight="1">
      <c r="K64" s="39" t="s">
        <v>529</v>
      </c>
      <c r="L64" s="214">
        <v>11.632999999999999</v>
      </c>
      <c r="M64" s="214">
        <v>8.6989999999999998</v>
      </c>
      <c r="AG64" s="58"/>
      <c r="AH64" s="58"/>
      <c r="AI64" s="58"/>
      <c r="AJ64" s="58"/>
    </row>
    <row r="65" spans="11:36" ht="15" customHeight="1">
      <c r="K65" s="39" t="s">
        <v>168</v>
      </c>
      <c r="L65" s="214">
        <v>11.462</v>
      </c>
      <c r="M65" s="214">
        <v>8.3170000000000002</v>
      </c>
      <c r="AG65" s="58"/>
      <c r="AH65" s="58"/>
      <c r="AI65" s="58"/>
      <c r="AJ65" s="58"/>
    </row>
    <row r="66" spans="11:36" ht="15" customHeight="1">
      <c r="K66" s="39" t="s">
        <v>1274</v>
      </c>
      <c r="L66" s="214">
        <v>11.175000000000001</v>
      </c>
      <c r="M66" s="214">
        <v>7.125</v>
      </c>
      <c r="AG66" s="58"/>
      <c r="AH66" s="58"/>
      <c r="AI66" s="58"/>
      <c r="AJ66" s="58"/>
    </row>
    <row r="67" spans="11:36" ht="15" customHeight="1">
      <c r="K67" s="39" t="s">
        <v>1275</v>
      </c>
      <c r="L67" s="214">
        <v>11.159000000000001</v>
      </c>
      <c r="M67" s="214">
        <v>5.8150000000000004</v>
      </c>
      <c r="AG67" s="58"/>
      <c r="AH67" s="58"/>
      <c r="AI67" s="58"/>
      <c r="AJ67" s="58"/>
    </row>
    <row r="68" spans="11:36" ht="15" customHeight="1">
      <c r="K68" s="39" t="s">
        <v>542</v>
      </c>
      <c r="L68" s="214">
        <v>10.61</v>
      </c>
      <c r="M68" s="214">
        <v>4.5339999999999998</v>
      </c>
      <c r="AG68" s="58"/>
      <c r="AH68" s="58"/>
      <c r="AI68" s="58"/>
      <c r="AJ68" s="58"/>
    </row>
    <row r="69" spans="11:36" ht="15" customHeight="1">
      <c r="K69" s="39" t="s">
        <v>222</v>
      </c>
      <c r="L69" s="214">
        <v>10.503</v>
      </c>
      <c r="M69" s="214">
        <v>4.5039999999999996</v>
      </c>
      <c r="AG69" s="58"/>
      <c r="AH69" s="58"/>
      <c r="AI69" s="58"/>
      <c r="AJ69" s="58"/>
    </row>
    <row r="70" spans="11:36" ht="15" customHeight="1">
      <c r="K70" s="39" t="s">
        <v>171</v>
      </c>
      <c r="L70" s="214">
        <v>10.234</v>
      </c>
      <c r="M70" s="214">
        <v>10.01</v>
      </c>
      <c r="AG70" s="58"/>
      <c r="AH70" s="58"/>
      <c r="AI70" s="58"/>
      <c r="AJ70" s="58"/>
    </row>
    <row r="71" spans="11:36" ht="15" customHeight="1">
      <c r="K71" s="39" t="s">
        <v>545</v>
      </c>
      <c r="L71" s="214">
        <v>10.180999999999999</v>
      </c>
      <c r="M71" s="214">
        <v>6.0880000000000001</v>
      </c>
      <c r="AG71" s="58"/>
      <c r="AH71" s="58"/>
      <c r="AI71" s="58"/>
      <c r="AJ71" s="58"/>
    </row>
    <row r="72" spans="11:36" ht="15" customHeight="1">
      <c r="K72" s="39" t="s">
        <v>548</v>
      </c>
      <c r="L72" s="214">
        <v>9.8970000000000002</v>
      </c>
      <c r="M72" s="214">
        <v>8.1820000000000004</v>
      </c>
      <c r="AG72" s="58"/>
      <c r="AH72" s="58"/>
      <c r="AI72" s="58"/>
      <c r="AJ72" s="58"/>
    </row>
    <row r="73" spans="11:36" ht="15" customHeight="1">
      <c r="K73" s="39" t="s">
        <v>227</v>
      </c>
      <c r="L73" s="214">
        <v>9.76</v>
      </c>
      <c r="M73" s="214">
        <v>5.5209999999999999</v>
      </c>
      <c r="AG73" s="58"/>
      <c r="AH73" s="58"/>
      <c r="AI73" s="58"/>
      <c r="AJ73" s="58"/>
    </row>
    <row r="74" spans="11:36" ht="15" customHeight="1">
      <c r="K74" s="39" t="s">
        <v>521</v>
      </c>
      <c r="L74" s="214">
        <v>9.7479999999999993</v>
      </c>
      <c r="M74" s="214">
        <v>7.1470000000000002</v>
      </c>
      <c r="AG74" s="58"/>
      <c r="AH74" s="58"/>
      <c r="AI74" s="58"/>
      <c r="AJ74" s="58"/>
    </row>
    <row r="75" spans="11:36" ht="15" customHeight="1">
      <c r="K75" s="39" t="s">
        <v>523</v>
      </c>
      <c r="L75" s="214">
        <v>9.7390000000000008</v>
      </c>
      <c r="M75" s="214">
        <v>8.6829999999999998</v>
      </c>
      <c r="AG75" s="58"/>
      <c r="AH75" s="58"/>
      <c r="AI75" s="58"/>
      <c r="AJ75" s="58"/>
    </row>
    <row r="76" spans="11:36" ht="15" customHeight="1">
      <c r="K76" s="39" t="s">
        <v>533</v>
      </c>
      <c r="L76" s="214">
        <v>9.4770000000000003</v>
      </c>
      <c r="M76" s="214">
        <v>4.5</v>
      </c>
      <c r="AG76" s="58"/>
      <c r="AH76" s="58"/>
      <c r="AI76" s="58"/>
      <c r="AJ76" s="58"/>
    </row>
    <row r="77" spans="11:36" ht="15" customHeight="1">
      <c r="K77" s="39" t="s">
        <v>200</v>
      </c>
      <c r="L77" s="214">
        <v>9.4090000000000007</v>
      </c>
      <c r="M77" s="214">
        <v>4.6769999999999996</v>
      </c>
      <c r="AG77" s="58"/>
      <c r="AH77" s="58"/>
      <c r="AI77" s="58"/>
      <c r="AJ77" s="58"/>
    </row>
    <row r="78" spans="11:36" ht="15" customHeight="1">
      <c r="K78" s="39" t="s">
        <v>538</v>
      </c>
      <c r="L78" s="214">
        <v>9.1110000000000007</v>
      </c>
      <c r="M78" s="214">
        <v>7.7910000000000004</v>
      </c>
      <c r="AG78" s="58"/>
      <c r="AH78" s="58"/>
      <c r="AI78" s="58"/>
      <c r="AJ78" s="58"/>
    </row>
    <row r="79" spans="11:36" ht="15" customHeight="1">
      <c r="K79" s="39" t="s">
        <v>532</v>
      </c>
      <c r="L79" s="214">
        <v>9.0220000000000002</v>
      </c>
      <c r="M79" s="214">
        <v>5.6840000000000002</v>
      </c>
      <c r="AG79" s="58"/>
      <c r="AH79" s="58"/>
      <c r="AI79" s="58"/>
      <c r="AJ79" s="58"/>
    </row>
    <row r="80" spans="11:36" ht="15" customHeight="1">
      <c r="K80" s="39" t="s">
        <v>539</v>
      </c>
      <c r="L80" s="214">
        <v>9</v>
      </c>
      <c r="M80" s="214">
        <v>7</v>
      </c>
      <c r="AG80" s="58"/>
      <c r="AH80" s="58"/>
      <c r="AI80" s="58"/>
      <c r="AJ80" s="58"/>
    </row>
    <row r="81" spans="11:36" ht="15" customHeight="1">
      <c r="K81" s="39" t="s">
        <v>535</v>
      </c>
      <c r="L81" s="214">
        <v>8.8689999999999998</v>
      </c>
      <c r="M81" s="214">
        <v>6.4249999999999998</v>
      </c>
      <c r="AG81" s="58"/>
      <c r="AH81" s="58"/>
      <c r="AI81" s="58"/>
      <c r="AJ81" s="58"/>
    </row>
    <row r="82" spans="11:36" ht="15" customHeight="1">
      <c r="K82" s="39" t="s">
        <v>1276</v>
      </c>
      <c r="L82" s="214">
        <v>8.7159999999999993</v>
      </c>
      <c r="M82" s="214">
        <v>6.5490000000000004</v>
      </c>
      <c r="AG82" s="58"/>
      <c r="AH82" s="58"/>
      <c r="AI82" s="58"/>
      <c r="AJ82" s="58"/>
    </row>
    <row r="83" spans="11:36" ht="15" customHeight="1">
      <c r="K83" s="39" t="s">
        <v>144</v>
      </c>
      <c r="L83" s="214">
        <v>8.5399999999999991</v>
      </c>
      <c r="M83" s="214">
        <v>7.0019999999999998</v>
      </c>
      <c r="AG83" s="58"/>
      <c r="AH83" s="58"/>
      <c r="AI83" s="58"/>
      <c r="AJ83" s="58"/>
    </row>
    <row r="84" spans="11:36" ht="15" customHeight="1">
      <c r="K84" s="39" t="s">
        <v>1277</v>
      </c>
      <c r="L84" s="214">
        <v>8.5210000000000008</v>
      </c>
      <c r="M84" s="214">
        <v>4.49</v>
      </c>
      <c r="AG84" s="58"/>
      <c r="AH84" s="58"/>
      <c r="AI84" s="58"/>
      <c r="AJ84" s="58"/>
    </row>
    <row r="85" spans="11:36" ht="15" customHeight="1">
      <c r="K85" s="39" t="s">
        <v>147</v>
      </c>
      <c r="L85" s="214">
        <v>8.0790000000000006</v>
      </c>
      <c r="M85" s="214">
        <v>8.4890000000000008</v>
      </c>
      <c r="AG85" s="58"/>
      <c r="AH85" s="58"/>
      <c r="AI85" s="58"/>
      <c r="AJ85" s="58"/>
    </row>
    <row r="86" spans="11:36" ht="15" customHeight="1">
      <c r="K86" s="39" t="s">
        <v>516</v>
      </c>
      <c r="L86" s="214">
        <v>8.0299999999999994</v>
      </c>
      <c r="M86" s="214">
        <v>6.298</v>
      </c>
      <c r="O86" s="72"/>
      <c r="AG86" s="58"/>
      <c r="AH86" s="58"/>
      <c r="AI86" s="58"/>
      <c r="AJ86" s="58"/>
    </row>
    <row r="87" spans="11:36" ht="15" customHeight="1">
      <c r="K87" s="39" t="s">
        <v>547</v>
      </c>
      <c r="L87" s="214">
        <v>7.5910000000000002</v>
      </c>
      <c r="M87" s="214">
        <v>7.6319999999999997</v>
      </c>
      <c r="O87" s="72"/>
      <c r="AG87" s="58"/>
      <c r="AH87" s="58"/>
      <c r="AI87" s="58"/>
      <c r="AJ87" s="58"/>
    </row>
    <row r="88" spans="11:36" ht="15" customHeight="1">
      <c r="K88" s="39" t="s">
        <v>1278</v>
      </c>
      <c r="L88" s="214">
        <v>7.5380000000000003</v>
      </c>
      <c r="M88" s="214">
        <v>4.6630000000000003</v>
      </c>
      <c r="O88" s="72"/>
      <c r="AG88" s="58"/>
      <c r="AH88" s="58"/>
      <c r="AI88" s="58"/>
      <c r="AJ88" s="58"/>
    </row>
    <row r="89" spans="11:36" ht="15" customHeight="1">
      <c r="K89" s="39" t="s">
        <v>525</v>
      </c>
      <c r="L89" s="214">
        <v>7.4589999999999996</v>
      </c>
      <c r="M89" s="214">
        <v>4.3879999999999999</v>
      </c>
      <c r="O89" s="72"/>
      <c r="AG89" s="58"/>
      <c r="AH89" s="58"/>
      <c r="AI89" s="58"/>
      <c r="AJ89" s="58"/>
    </row>
    <row r="90" spans="11:36" ht="15" customHeight="1">
      <c r="K90" s="39" t="s">
        <v>146</v>
      </c>
      <c r="L90" s="214">
        <v>7.29</v>
      </c>
      <c r="M90" s="214">
        <v>2.7170000000000001</v>
      </c>
      <c r="O90" s="72"/>
      <c r="AG90" s="58"/>
      <c r="AH90" s="58"/>
      <c r="AI90" s="58"/>
      <c r="AJ90" s="58"/>
    </row>
    <row r="91" spans="11:36" ht="15" customHeight="1">
      <c r="K91" s="39" t="s">
        <v>520</v>
      </c>
      <c r="L91" s="214">
        <v>6.7389999999999999</v>
      </c>
      <c r="M91" s="214">
        <v>5.1420000000000003</v>
      </c>
      <c r="O91" s="72"/>
      <c r="AG91" s="58"/>
      <c r="AH91" s="58"/>
      <c r="AI91" s="58"/>
      <c r="AJ91" s="58"/>
    </row>
    <row r="92" spans="11:36" ht="15" customHeight="1">
      <c r="K92" s="39" t="s">
        <v>1279</v>
      </c>
      <c r="L92" s="214">
        <v>6.6</v>
      </c>
      <c r="M92" s="214">
        <v>4.7</v>
      </c>
      <c r="O92" s="72"/>
      <c r="AG92" s="58"/>
      <c r="AH92" s="58"/>
      <c r="AI92" s="58"/>
      <c r="AJ92" s="58"/>
    </row>
    <row r="93" spans="11:36" ht="15" customHeight="1">
      <c r="K93" s="39" t="s">
        <v>1280</v>
      </c>
      <c r="L93" s="214">
        <v>6.5</v>
      </c>
      <c r="M93" s="214">
        <v>3.5</v>
      </c>
      <c r="O93" s="72"/>
      <c r="AG93" s="58"/>
      <c r="AH93" s="58"/>
      <c r="AI93" s="58"/>
      <c r="AJ93" s="58"/>
    </row>
    <row r="94" spans="11:36" ht="15" customHeight="1">
      <c r="K94" s="39" t="s">
        <v>524</v>
      </c>
      <c r="L94" s="214">
        <v>6.4660000000000002</v>
      </c>
      <c r="M94" s="214">
        <v>4.5190000000000001</v>
      </c>
      <c r="O94" s="72"/>
      <c r="AG94" s="58"/>
      <c r="AH94" s="58"/>
      <c r="AI94" s="58"/>
      <c r="AJ94" s="58"/>
    </row>
    <row r="95" spans="11:36" ht="15" customHeight="1">
      <c r="K95" s="39" t="s">
        <v>1281</v>
      </c>
      <c r="L95" s="214">
        <v>6.4020000000000001</v>
      </c>
      <c r="M95" s="214">
        <v>2.677</v>
      </c>
      <c r="O95" s="72"/>
      <c r="AG95" s="58"/>
      <c r="AH95" s="58"/>
      <c r="AI95" s="58"/>
      <c r="AJ95" s="58"/>
    </row>
    <row r="96" spans="11:36" ht="15" customHeight="1">
      <c r="K96" s="39" t="s">
        <v>540</v>
      </c>
      <c r="L96" s="214">
        <v>6.4</v>
      </c>
      <c r="M96" s="214">
        <v>4.9480000000000004</v>
      </c>
      <c r="O96" s="72"/>
      <c r="AG96" s="58"/>
      <c r="AH96" s="58"/>
      <c r="AI96" s="58"/>
      <c r="AJ96" s="58"/>
    </row>
    <row r="97" spans="11:36" ht="15" customHeight="1">
      <c r="K97" s="39" t="s">
        <v>530</v>
      </c>
      <c r="L97" s="214">
        <v>6.3689999999999998</v>
      </c>
      <c r="M97" s="214">
        <v>5.6189999999999998</v>
      </c>
      <c r="O97" s="72"/>
      <c r="AG97" s="58"/>
      <c r="AH97" s="58"/>
      <c r="AI97" s="58"/>
      <c r="AJ97" s="58"/>
    </row>
    <row r="98" spans="11:36" ht="15" customHeight="1">
      <c r="K98" s="39" t="s">
        <v>519</v>
      </c>
      <c r="L98" s="214">
        <v>6.3259999999999996</v>
      </c>
      <c r="M98" s="214">
        <v>2.8159999999999998</v>
      </c>
      <c r="O98" s="72"/>
      <c r="AG98" s="58"/>
      <c r="AH98" s="58"/>
      <c r="AI98" s="58"/>
      <c r="AJ98" s="58"/>
    </row>
    <row r="99" spans="11:36" ht="15" customHeight="1">
      <c r="K99" s="39" t="s">
        <v>167</v>
      </c>
      <c r="L99" s="214">
        <v>6.2430000000000003</v>
      </c>
      <c r="M99" s="214">
        <v>4.2990000000000004</v>
      </c>
      <c r="O99" s="72"/>
      <c r="AG99" s="58"/>
      <c r="AH99" s="58"/>
      <c r="AI99" s="58"/>
      <c r="AJ99" s="58"/>
    </row>
    <row r="100" spans="11:36" ht="15" customHeight="1">
      <c r="K100" s="39" t="s">
        <v>229</v>
      </c>
      <c r="L100" s="214">
        <v>6.1980000000000004</v>
      </c>
      <c r="M100" s="214">
        <v>4.1020000000000003</v>
      </c>
      <c r="O100" s="72"/>
      <c r="AG100" s="58"/>
      <c r="AH100" s="58"/>
      <c r="AI100" s="58"/>
      <c r="AJ100" s="58"/>
    </row>
    <row r="101" spans="11:36" ht="15" customHeight="1">
      <c r="K101" s="39" t="s">
        <v>1282</v>
      </c>
      <c r="L101" s="214">
        <v>6.0389999999999997</v>
      </c>
      <c r="M101" s="214">
        <v>5.5179999999999998</v>
      </c>
      <c r="O101" s="72"/>
      <c r="AG101" s="58"/>
      <c r="AH101" s="58"/>
      <c r="AI101" s="58"/>
      <c r="AJ101" s="58"/>
    </row>
    <row r="102" spans="11:36" ht="15" customHeight="1">
      <c r="K102" s="39" t="s">
        <v>1283</v>
      </c>
      <c r="L102" s="214">
        <v>5.83</v>
      </c>
      <c r="M102" s="214">
        <v>4.5869999999999997</v>
      </c>
      <c r="O102" s="72"/>
      <c r="AG102" s="58"/>
      <c r="AH102" s="58"/>
      <c r="AI102" s="58"/>
      <c r="AJ102" s="58"/>
    </row>
    <row r="103" spans="11:36" ht="15" customHeight="1">
      <c r="K103" s="39" t="s">
        <v>1284</v>
      </c>
      <c r="L103" s="214">
        <v>5.7080000000000002</v>
      </c>
      <c r="M103" s="214">
        <v>3.976</v>
      </c>
      <c r="O103" s="72"/>
      <c r="AG103" s="58"/>
      <c r="AH103" s="58"/>
      <c r="AI103" s="58"/>
      <c r="AJ103" s="58"/>
    </row>
    <row r="104" spans="11:36" ht="15" customHeight="1">
      <c r="K104" s="39" t="s">
        <v>1285</v>
      </c>
      <c r="L104" s="214">
        <v>5.6630000000000003</v>
      </c>
      <c r="M104" s="214">
        <v>5.3460000000000001</v>
      </c>
      <c r="O104" s="72"/>
      <c r="AG104" s="58"/>
      <c r="AH104" s="58"/>
      <c r="AI104" s="58"/>
      <c r="AJ104" s="58"/>
    </row>
    <row r="105" spans="11:36" ht="15" customHeight="1">
      <c r="K105" s="39" t="s">
        <v>111</v>
      </c>
      <c r="L105" s="214">
        <v>5.5780000000000003</v>
      </c>
      <c r="M105" s="214">
        <v>4.5529999999999999</v>
      </c>
      <c r="O105" s="72"/>
      <c r="AG105" s="58"/>
      <c r="AH105" s="58"/>
      <c r="AI105" s="58"/>
      <c r="AJ105" s="58"/>
    </row>
    <row r="106" spans="11:36" ht="15" customHeight="1">
      <c r="K106" s="39" t="s">
        <v>534</v>
      </c>
      <c r="L106" s="214">
        <v>5.524</v>
      </c>
      <c r="M106" s="214">
        <v>4.048</v>
      </c>
      <c r="O106" s="72"/>
      <c r="AG106" s="58"/>
      <c r="AH106" s="58"/>
      <c r="AI106" s="58"/>
      <c r="AJ106" s="58"/>
    </row>
    <row r="107" spans="11:36" ht="15" customHeight="1">
      <c r="K107" s="39" t="s">
        <v>1286</v>
      </c>
      <c r="L107" s="214">
        <v>5.35</v>
      </c>
      <c r="M107" s="214">
        <v>2.1749999999999998</v>
      </c>
      <c r="O107" s="72"/>
      <c r="AG107" s="58"/>
      <c r="AH107" s="58"/>
      <c r="AI107" s="58"/>
      <c r="AJ107" s="58"/>
    </row>
    <row r="108" spans="11:36" ht="15" customHeight="1">
      <c r="K108" s="39" t="s">
        <v>517</v>
      </c>
      <c r="L108" s="214">
        <v>5.3150000000000004</v>
      </c>
      <c r="M108" s="214">
        <v>4.3369999999999997</v>
      </c>
      <c r="O108" s="72"/>
      <c r="AG108" s="58"/>
      <c r="AH108" s="58"/>
      <c r="AI108" s="58"/>
      <c r="AJ108" s="58"/>
    </row>
    <row r="109" spans="11:36" ht="15" customHeight="1">
      <c r="K109" s="39" t="s">
        <v>1287</v>
      </c>
      <c r="L109" s="214">
        <v>5.2830000000000004</v>
      </c>
      <c r="M109" s="214">
        <v>4.6989999999999998</v>
      </c>
      <c r="O109" s="72"/>
      <c r="AG109" s="58"/>
      <c r="AH109" s="58"/>
      <c r="AI109" s="58"/>
      <c r="AJ109" s="58"/>
    </row>
    <row r="110" spans="11:36" ht="15" customHeight="1">
      <c r="K110" s="39" t="s">
        <v>183</v>
      </c>
      <c r="L110" s="214">
        <v>5.2229999999999999</v>
      </c>
      <c r="M110" s="214">
        <v>3.6110000000000002</v>
      </c>
      <c r="O110" s="72"/>
      <c r="AG110" s="58"/>
      <c r="AH110" s="58"/>
      <c r="AI110" s="58"/>
      <c r="AJ110" s="58"/>
    </row>
    <row r="111" spans="11:36" ht="15" customHeight="1">
      <c r="K111" s="39" t="s">
        <v>1288</v>
      </c>
      <c r="L111" s="214">
        <v>5.1390000000000002</v>
      </c>
      <c r="M111" s="214">
        <v>5.726</v>
      </c>
      <c r="O111" s="72"/>
      <c r="AG111" s="58"/>
      <c r="AH111" s="58"/>
      <c r="AI111" s="58"/>
      <c r="AJ111" s="58"/>
    </row>
    <row r="112" spans="11:36" ht="15" customHeight="1">
      <c r="K112" s="39" t="s">
        <v>1289</v>
      </c>
      <c r="L112" s="214">
        <v>5.093</v>
      </c>
      <c r="M112" s="214">
        <v>2.718</v>
      </c>
      <c r="O112" s="72"/>
      <c r="AG112" s="58"/>
      <c r="AH112" s="58"/>
      <c r="AI112" s="58"/>
      <c r="AJ112" s="58"/>
    </row>
    <row r="113" spans="11:36" ht="15" customHeight="1">
      <c r="K113" s="39" t="s">
        <v>544</v>
      </c>
      <c r="L113" s="214">
        <v>5.0469999999999997</v>
      </c>
      <c r="M113" s="214">
        <v>4.6349999999999998</v>
      </c>
      <c r="O113" s="72"/>
      <c r="AG113" s="58"/>
      <c r="AH113" s="58"/>
      <c r="AI113" s="58"/>
      <c r="AJ113" s="58"/>
    </row>
    <row r="114" spans="11:36" ht="15" customHeight="1">
      <c r="K114" s="39" t="s">
        <v>1290</v>
      </c>
      <c r="L114" s="214">
        <v>4.9009999999999998</v>
      </c>
      <c r="M114" s="214">
        <v>3.4140000000000001</v>
      </c>
      <c r="O114" s="72"/>
      <c r="AG114" s="58"/>
      <c r="AH114" s="58"/>
      <c r="AI114" s="58"/>
      <c r="AJ114" s="58"/>
    </row>
    <row r="115" spans="11:36" ht="15" customHeight="1">
      <c r="K115" s="39" t="s">
        <v>1291</v>
      </c>
      <c r="L115" s="214">
        <v>4.867</v>
      </c>
      <c r="M115" s="214">
        <v>4.2240000000000002</v>
      </c>
      <c r="O115" s="72"/>
      <c r="AG115" s="58"/>
      <c r="AH115" s="58"/>
      <c r="AI115" s="58"/>
      <c r="AJ115" s="58"/>
    </row>
    <row r="116" spans="11:36" ht="15" customHeight="1">
      <c r="K116" s="39" t="s">
        <v>546</v>
      </c>
      <c r="L116" s="214">
        <v>4.7460000000000004</v>
      </c>
      <c r="M116" s="214">
        <v>3.5</v>
      </c>
      <c r="O116" s="72"/>
      <c r="AG116" s="58"/>
      <c r="AH116" s="58"/>
      <c r="AI116" s="58"/>
      <c r="AJ116" s="58"/>
    </row>
    <row r="117" spans="11:36" ht="15" customHeight="1">
      <c r="K117" s="39" t="s">
        <v>515</v>
      </c>
      <c r="L117" s="214">
        <v>4.6319999999999997</v>
      </c>
      <c r="M117" s="214">
        <v>5.4980000000000002</v>
      </c>
      <c r="O117" s="72"/>
      <c r="AG117" s="58"/>
      <c r="AH117" s="58"/>
      <c r="AI117" s="58"/>
      <c r="AJ117" s="58"/>
    </row>
    <row r="118" spans="11:36" ht="15" customHeight="1">
      <c r="K118" s="39" t="s">
        <v>1292</v>
      </c>
      <c r="L118" s="214">
        <v>4.5839999999999996</v>
      </c>
      <c r="M118" s="214">
        <v>3.36</v>
      </c>
      <c r="O118" s="72"/>
      <c r="AG118" s="58"/>
      <c r="AH118" s="58"/>
      <c r="AI118" s="58"/>
      <c r="AJ118" s="58"/>
    </row>
    <row r="119" spans="11:36" ht="15" customHeight="1">
      <c r="K119" s="39" t="s">
        <v>1293</v>
      </c>
      <c r="L119" s="214">
        <v>4.508</v>
      </c>
      <c r="M119" s="214">
        <v>3.532</v>
      </c>
      <c r="O119" s="72"/>
      <c r="AG119" s="58"/>
      <c r="AH119" s="58"/>
      <c r="AI119" s="58"/>
      <c r="AJ119" s="58"/>
    </row>
    <row r="120" spans="11:36" ht="15" customHeight="1">
      <c r="K120" s="39" t="s">
        <v>1294</v>
      </c>
      <c r="L120" s="214">
        <v>4.4749999999999996</v>
      </c>
      <c r="M120" s="214">
        <v>3.306</v>
      </c>
      <c r="O120" s="72"/>
      <c r="AG120" s="58"/>
      <c r="AH120" s="58"/>
      <c r="AI120" s="58"/>
      <c r="AJ120" s="58"/>
    </row>
    <row r="121" spans="11:36" ht="15" customHeight="1">
      <c r="K121" s="39" t="s">
        <v>184</v>
      </c>
      <c r="L121" s="214">
        <v>4.3179999999999996</v>
      </c>
      <c r="M121" s="214">
        <v>2.3620000000000001</v>
      </c>
      <c r="O121" s="72"/>
      <c r="AG121" s="58"/>
      <c r="AH121" s="58"/>
      <c r="AI121" s="58"/>
      <c r="AJ121" s="58"/>
    </row>
    <row r="122" spans="11:36" ht="15" customHeight="1">
      <c r="K122" s="39" t="s">
        <v>1295</v>
      </c>
      <c r="L122" s="214">
        <v>4.2690000000000001</v>
      </c>
      <c r="M122" s="214">
        <v>4.3550000000000004</v>
      </c>
      <c r="O122" s="72"/>
      <c r="AG122" s="58"/>
      <c r="AH122" s="58"/>
      <c r="AI122" s="58"/>
      <c r="AJ122" s="58"/>
    </row>
    <row r="123" spans="11:36" ht="15" customHeight="1">
      <c r="K123" s="39" t="s">
        <v>1296</v>
      </c>
      <c r="L123" s="214">
        <v>4.1109999999999998</v>
      </c>
      <c r="M123" s="214">
        <v>3.331</v>
      </c>
      <c r="O123" s="72"/>
      <c r="AG123" s="58"/>
      <c r="AH123" s="58"/>
      <c r="AI123" s="58"/>
      <c r="AJ123" s="58"/>
    </row>
    <row r="124" spans="11:36" ht="15" customHeight="1">
      <c r="K124" s="39" t="s">
        <v>537</v>
      </c>
      <c r="L124" s="214">
        <v>3.9409999999999998</v>
      </c>
      <c r="M124" s="214">
        <v>3.3050000000000002</v>
      </c>
      <c r="O124" s="72"/>
      <c r="AG124" s="58"/>
      <c r="AH124" s="58"/>
      <c r="AI124" s="58"/>
      <c r="AJ124" s="58"/>
    </row>
    <row r="125" spans="11:36" ht="15" customHeight="1">
      <c r="K125" s="39" t="s">
        <v>225</v>
      </c>
      <c r="L125" s="214">
        <v>3.798</v>
      </c>
      <c r="M125" s="214">
        <v>2.9849999999999999</v>
      </c>
      <c r="O125" s="72"/>
      <c r="AG125" s="58"/>
      <c r="AH125" s="58"/>
      <c r="AI125" s="58"/>
      <c r="AJ125" s="58"/>
    </row>
    <row r="126" spans="11:36" ht="15" customHeight="1">
      <c r="K126" s="39" t="s">
        <v>1297</v>
      </c>
      <c r="L126" s="214">
        <v>3.7749999999999999</v>
      </c>
      <c r="M126" s="214">
        <v>2.8130000000000002</v>
      </c>
      <c r="O126" s="72"/>
      <c r="AG126" s="58"/>
      <c r="AH126" s="58"/>
      <c r="AI126" s="58"/>
      <c r="AJ126" s="58"/>
    </row>
    <row r="127" spans="11:36" ht="15" customHeight="1">
      <c r="K127" s="39" t="s">
        <v>543</v>
      </c>
      <c r="L127" s="214">
        <v>3.5</v>
      </c>
      <c r="M127" s="214">
        <v>3.3959999999999999</v>
      </c>
      <c r="O127" s="72"/>
      <c r="AG127" s="58"/>
      <c r="AH127" s="58"/>
      <c r="AI127" s="58"/>
      <c r="AJ127" s="58"/>
    </row>
    <row r="128" spans="11:36" ht="15" customHeight="1">
      <c r="K128" s="39" t="s">
        <v>541</v>
      </c>
      <c r="L128" s="214">
        <v>3.5</v>
      </c>
      <c r="M128" s="214">
        <v>3.2010000000000001</v>
      </c>
      <c r="O128" s="72"/>
      <c r="AG128" s="58"/>
      <c r="AH128" s="58"/>
      <c r="AI128" s="58"/>
      <c r="AJ128" s="58"/>
    </row>
    <row r="129" spans="10:36" ht="15" customHeight="1">
      <c r="K129" s="39" t="s">
        <v>526</v>
      </c>
      <c r="L129" s="214">
        <v>3.23</v>
      </c>
      <c r="M129" s="214">
        <v>2.8119999999999998</v>
      </c>
      <c r="O129" s="72"/>
      <c r="AG129" s="58"/>
      <c r="AH129" s="58"/>
      <c r="AI129" s="58"/>
      <c r="AJ129" s="58"/>
    </row>
    <row r="130" spans="10:36" ht="15" customHeight="1">
      <c r="K130" s="39" t="s">
        <v>531</v>
      </c>
      <c r="L130" s="214">
        <v>3.2069999999999999</v>
      </c>
      <c r="M130" s="214">
        <v>2.3839999999999999</v>
      </c>
      <c r="O130" s="72"/>
      <c r="AG130" s="58"/>
      <c r="AH130" s="58"/>
      <c r="AI130" s="58"/>
      <c r="AJ130" s="58"/>
    </row>
    <row r="131" spans="10:36" ht="15" customHeight="1">
      <c r="K131" s="39" t="s">
        <v>143</v>
      </c>
      <c r="L131" s="214">
        <v>3.19</v>
      </c>
      <c r="M131" s="214">
        <v>3.5579999999999998</v>
      </c>
      <c r="O131" s="72"/>
      <c r="AG131" s="58"/>
      <c r="AH131" s="58"/>
      <c r="AI131" s="58"/>
      <c r="AJ131" s="58"/>
    </row>
    <row r="132" spans="10:36" ht="15" customHeight="1">
      <c r="K132" s="39" t="s">
        <v>536</v>
      </c>
      <c r="L132" s="214">
        <v>3.1139999999999999</v>
      </c>
      <c r="M132" s="214">
        <v>1.94</v>
      </c>
      <c r="O132" s="72"/>
      <c r="AG132" s="58"/>
      <c r="AH132" s="58"/>
      <c r="AI132" s="58"/>
      <c r="AJ132" s="58"/>
    </row>
    <row r="133" spans="10:36" ht="15" customHeight="1">
      <c r="K133" s="39" t="s">
        <v>182</v>
      </c>
      <c r="L133" s="214">
        <v>2.7</v>
      </c>
      <c r="M133" s="214">
        <v>2.2309999999999999</v>
      </c>
      <c r="O133" s="72"/>
      <c r="AG133" s="58"/>
      <c r="AH133" s="58"/>
      <c r="AI133" s="58"/>
      <c r="AJ133" s="58"/>
    </row>
    <row r="134" spans="10:36" ht="15" customHeight="1">
      <c r="K134" s="39" t="s">
        <v>1298</v>
      </c>
      <c r="L134" s="214">
        <v>2.5</v>
      </c>
      <c r="M134" s="214">
        <v>2</v>
      </c>
      <c r="O134" s="72"/>
      <c r="AG134" s="58"/>
      <c r="AH134" s="58"/>
      <c r="AI134" s="58"/>
      <c r="AJ134" s="58"/>
    </row>
    <row r="135" spans="10:36" ht="15" customHeight="1">
      <c r="K135" s="39" t="s">
        <v>3</v>
      </c>
      <c r="L135" s="214">
        <v>2.1669999999999998</v>
      </c>
      <c r="M135" s="214">
        <v>2.2440000000000002</v>
      </c>
      <c r="O135" s="72"/>
      <c r="AG135" s="58"/>
      <c r="AH135" s="58"/>
      <c r="AI135" s="58"/>
      <c r="AJ135" s="58"/>
    </row>
    <row r="136" spans="10:36" ht="15" customHeight="1">
      <c r="K136" s="39" t="s">
        <v>1299</v>
      </c>
      <c r="L136" s="214">
        <v>2</v>
      </c>
      <c r="M136" s="214">
        <v>2</v>
      </c>
      <c r="O136" s="72"/>
      <c r="AG136" s="58"/>
      <c r="AH136" s="58"/>
      <c r="AI136" s="58"/>
      <c r="AJ136" s="58"/>
    </row>
    <row r="137" spans="10:36" ht="15" customHeight="1">
      <c r="K137" s="39"/>
      <c r="L137" s="235"/>
      <c r="M137" s="235"/>
      <c r="O137" s="72"/>
      <c r="AG137" s="58"/>
      <c r="AH137" s="58"/>
      <c r="AI137" s="58"/>
      <c r="AJ137" s="58"/>
    </row>
    <row r="138" spans="10:36" ht="15" customHeight="1">
      <c r="J138" s="39" t="s">
        <v>476</v>
      </c>
      <c r="K138" s="39" t="s">
        <v>478</v>
      </c>
      <c r="L138" s="214">
        <v>18.914000000000001</v>
      </c>
      <c r="M138" s="214">
        <v>17.323</v>
      </c>
      <c r="O138" s="72"/>
      <c r="AG138" s="58"/>
      <c r="AH138" s="58"/>
      <c r="AI138" s="58"/>
      <c r="AJ138" s="58"/>
    </row>
    <row r="139" spans="10:36" ht="15" customHeight="1">
      <c r="K139" s="39" t="s">
        <v>493</v>
      </c>
      <c r="L139" s="214">
        <v>18.448</v>
      </c>
      <c r="M139" s="214">
        <v>16.509</v>
      </c>
      <c r="O139" s="72"/>
      <c r="AG139" s="58"/>
      <c r="AH139" s="58"/>
      <c r="AI139" s="58"/>
      <c r="AJ139" s="58"/>
    </row>
    <row r="140" spans="10:36" ht="15" customHeight="1">
      <c r="K140" s="39" t="s">
        <v>1300</v>
      </c>
      <c r="L140" s="214">
        <v>17.600000000000001</v>
      </c>
      <c r="M140" s="214">
        <v>21.678999999999998</v>
      </c>
      <c r="O140" s="72"/>
      <c r="AG140" s="58"/>
      <c r="AH140" s="58"/>
      <c r="AI140" s="58"/>
      <c r="AJ140" s="58"/>
    </row>
    <row r="141" spans="10:36" ht="15" customHeight="1">
      <c r="K141" s="39" t="s">
        <v>1301</v>
      </c>
      <c r="L141" s="214">
        <v>17.344000000000001</v>
      </c>
      <c r="M141" s="214">
        <v>8.5</v>
      </c>
      <c r="O141" s="72"/>
      <c r="AG141" s="58"/>
      <c r="AH141" s="58"/>
      <c r="AI141" s="58"/>
      <c r="AJ141" s="58"/>
    </row>
    <row r="142" spans="10:36" ht="15" customHeight="1">
      <c r="K142" s="39" t="s">
        <v>1302</v>
      </c>
      <c r="L142" s="214">
        <v>15.452999999999999</v>
      </c>
      <c r="M142" s="214">
        <v>11.956</v>
      </c>
      <c r="O142" s="72"/>
      <c r="AG142" s="58"/>
      <c r="AH142" s="58"/>
      <c r="AI142" s="58"/>
      <c r="AJ142" s="58"/>
    </row>
    <row r="143" spans="10:36" ht="15" customHeight="1">
      <c r="K143" s="39" t="s">
        <v>1303</v>
      </c>
      <c r="L143" s="214">
        <v>15.045999999999999</v>
      </c>
      <c r="M143" s="214">
        <v>11.172000000000001</v>
      </c>
      <c r="O143" s="72"/>
      <c r="AG143" s="58"/>
      <c r="AH143" s="58"/>
      <c r="AI143" s="58"/>
      <c r="AJ143" s="58"/>
    </row>
    <row r="144" spans="10:36" ht="15" customHeight="1">
      <c r="K144" s="39" t="s">
        <v>1304</v>
      </c>
      <c r="L144" s="214">
        <v>15</v>
      </c>
      <c r="M144" s="214">
        <v>9</v>
      </c>
      <c r="O144" s="72"/>
      <c r="AG144" s="58"/>
      <c r="AH144" s="58"/>
      <c r="AI144" s="58"/>
      <c r="AJ144" s="58"/>
    </row>
    <row r="145" spans="11:36" ht="15" customHeight="1">
      <c r="K145" s="39" t="s">
        <v>492</v>
      </c>
      <c r="L145" s="214">
        <v>14.2</v>
      </c>
      <c r="M145" s="214">
        <v>1.5</v>
      </c>
      <c r="O145" s="72"/>
      <c r="AG145" s="58"/>
      <c r="AH145" s="58"/>
      <c r="AI145" s="58"/>
      <c r="AJ145" s="58"/>
    </row>
    <row r="146" spans="11:36" ht="15" customHeight="1">
      <c r="K146" s="39" t="s">
        <v>163</v>
      </c>
      <c r="L146" s="214">
        <v>13.548999999999999</v>
      </c>
      <c r="M146" s="214">
        <v>12.404</v>
      </c>
      <c r="O146" s="72"/>
      <c r="AG146" s="58"/>
      <c r="AH146" s="58"/>
      <c r="AI146" s="58"/>
      <c r="AJ146" s="58"/>
    </row>
    <row r="147" spans="11:36" ht="15" customHeight="1">
      <c r="K147" s="39" t="s">
        <v>500</v>
      </c>
      <c r="L147" s="214">
        <v>12.717000000000001</v>
      </c>
      <c r="M147" s="214">
        <v>12.2</v>
      </c>
      <c r="O147" s="72"/>
      <c r="AG147" s="58"/>
      <c r="AH147" s="58"/>
      <c r="AI147" s="58"/>
      <c r="AJ147" s="58"/>
    </row>
    <row r="148" spans="11:36" ht="15" customHeight="1">
      <c r="K148" s="39" t="s">
        <v>495</v>
      </c>
      <c r="L148" s="214">
        <v>12.526999999999999</v>
      </c>
      <c r="M148" s="214">
        <v>9.5500000000000007</v>
      </c>
      <c r="O148" s="72"/>
      <c r="AG148" s="58"/>
      <c r="AH148" s="58"/>
      <c r="AI148" s="58"/>
      <c r="AJ148" s="58"/>
    </row>
    <row r="149" spans="11:36" ht="15" customHeight="1">
      <c r="K149" s="39" t="s">
        <v>1305</v>
      </c>
      <c r="L149" s="214">
        <v>11.435</v>
      </c>
      <c r="M149" s="214">
        <v>8.3840000000000003</v>
      </c>
      <c r="O149" s="72"/>
      <c r="AG149" s="58"/>
      <c r="AH149" s="58"/>
      <c r="AI149" s="58"/>
      <c r="AJ149" s="58"/>
    </row>
    <row r="150" spans="11:36" ht="15" customHeight="1">
      <c r="K150" s="39" t="s">
        <v>1306</v>
      </c>
      <c r="L150" s="214">
        <v>11.311999999999999</v>
      </c>
      <c r="M150" s="214">
        <v>11.073</v>
      </c>
      <c r="O150" s="72"/>
      <c r="AG150" s="58"/>
      <c r="AH150" s="58"/>
      <c r="AI150" s="58"/>
      <c r="AJ150" s="58"/>
    </row>
    <row r="151" spans="11:36" ht="15" customHeight="1">
      <c r="K151" s="39" t="s">
        <v>484</v>
      </c>
      <c r="L151" s="214">
        <v>11.257</v>
      </c>
      <c r="M151" s="214">
        <v>8.5890000000000004</v>
      </c>
      <c r="O151" s="72"/>
      <c r="AG151" s="58"/>
      <c r="AH151" s="58"/>
      <c r="AI151" s="58"/>
      <c r="AJ151" s="58"/>
    </row>
    <row r="152" spans="11:36" ht="15" customHeight="1">
      <c r="K152" s="39" t="s">
        <v>161</v>
      </c>
      <c r="L152" s="214">
        <v>11.154</v>
      </c>
      <c r="M152" s="214">
        <v>10.76</v>
      </c>
      <c r="O152" s="72"/>
      <c r="AG152" s="58"/>
      <c r="AH152" s="58"/>
      <c r="AI152" s="58"/>
      <c r="AJ152" s="58"/>
    </row>
    <row r="153" spans="11:36" ht="15" customHeight="1">
      <c r="K153" s="39" t="s">
        <v>508</v>
      </c>
      <c r="L153" s="214">
        <v>9.9440000000000008</v>
      </c>
      <c r="M153" s="214">
        <v>7.0259999999999998</v>
      </c>
      <c r="O153" s="72"/>
      <c r="AG153" s="58"/>
      <c r="AH153" s="58"/>
      <c r="AI153" s="58"/>
      <c r="AJ153" s="58"/>
    </row>
    <row r="154" spans="11:36" ht="15" customHeight="1">
      <c r="K154" s="39" t="s">
        <v>488</v>
      </c>
      <c r="L154" s="214">
        <v>9.8000000000000007</v>
      </c>
      <c r="M154" s="214">
        <v>8</v>
      </c>
      <c r="O154" s="72"/>
      <c r="AG154" s="58"/>
      <c r="AH154" s="58"/>
      <c r="AI154" s="58"/>
      <c r="AJ154" s="58"/>
    </row>
    <row r="155" spans="11:36" ht="15" customHeight="1">
      <c r="K155" s="39" t="s">
        <v>501</v>
      </c>
      <c r="L155" s="214">
        <v>9.5</v>
      </c>
      <c r="M155" s="214">
        <v>8</v>
      </c>
      <c r="O155" s="72"/>
      <c r="AG155" s="58"/>
      <c r="AH155" s="58"/>
      <c r="AI155" s="58"/>
      <c r="AJ155" s="58"/>
    </row>
    <row r="156" spans="11:36" ht="15" customHeight="1">
      <c r="K156" s="39" t="s">
        <v>499</v>
      </c>
      <c r="L156" s="214">
        <v>9</v>
      </c>
      <c r="M156" s="214">
        <v>3.9</v>
      </c>
      <c r="O156" s="72"/>
      <c r="AG156" s="58"/>
      <c r="AH156" s="58"/>
      <c r="AI156" s="58"/>
      <c r="AJ156" s="58"/>
    </row>
    <row r="157" spans="11:36" ht="15" customHeight="1">
      <c r="K157" s="39" t="s">
        <v>504</v>
      </c>
      <c r="L157" s="214">
        <v>8.6199999999999992</v>
      </c>
      <c r="M157" s="214">
        <v>8.4749999999999996</v>
      </c>
      <c r="O157" s="72"/>
      <c r="AG157" s="58"/>
      <c r="AH157" s="58"/>
      <c r="AI157" s="58"/>
      <c r="AJ157" s="58"/>
    </row>
    <row r="158" spans="11:36" ht="15" customHeight="1">
      <c r="K158" s="39" t="s">
        <v>1307</v>
      </c>
      <c r="L158" s="214">
        <v>8.44</v>
      </c>
      <c r="M158" s="214">
        <v>9.7959999999999994</v>
      </c>
      <c r="O158" s="72"/>
      <c r="AG158" s="58"/>
      <c r="AH158" s="58"/>
      <c r="AI158" s="58"/>
      <c r="AJ158" s="58"/>
    </row>
    <row r="159" spans="11:36" ht="15" customHeight="1">
      <c r="K159" s="39" t="s">
        <v>166</v>
      </c>
      <c r="L159" s="214">
        <v>8.25</v>
      </c>
      <c r="M159" s="214">
        <v>8.0500000000000007</v>
      </c>
      <c r="O159" s="72"/>
    </row>
    <row r="160" spans="11:36" ht="15" customHeight="1">
      <c r="K160" s="39" t="s">
        <v>512</v>
      </c>
      <c r="L160" s="214">
        <v>8.1219999999999999</v>
      </c>
      <c r="M160" s="214">
        <v>6.194</v>
      </c>
      <c r="O160" s="72"/>
    </row>
    <row r="161" spans="11:15" ht="15" customHeight="1">
      <c r="K161" s="39" t="s">
        <v>494</v>
      </c>
      <c r="L161" s="214">
        <v>8</v>
      </c>
      <c r="M161" s="214">
        <v>3</v>
      </c>
      <c r="O161" s="72"/>
    </row>
    <row r="162" spans="11:15" ht="15" customHeight="1">
      <c r="K162" s="39" t="s">
        <v>479</v>
      </c>
      <c r="L162" s="214">
        <v>7.6</v>
      </c>
      <c r="M162" s="214">
        <v>7.9260000000000002</v>
      </c>
      <c r="O162" s="72"/>
    </row>
    <row r="163" spans="11:15" ht="15" customHeight="1">
      <c r="K163" s="39" t="s">
        <v>496</v>
      </c>
      <c r="L163" s="214">
        <v>7.5</v>
      </c>
      <c r="M163" s="214">
        <v>3.1</v>
      </c>
      <c r="O163" s="72"/>
    </row>
    <row r="164" spans="11:15" ht="15" customHeight="1">
      <c r="K164" s="39" t="s">
        <v>481</v>
      </c>
      <c r="L164" s="214">
        <v>7.3760000000000003</v>
      </c>
      <c r="M164" s="214">
        <v>6.641</v>
      </c>
      <c r="O164" s="72"/>
    </row>
    <row r="165" spans="11:15" ht="15" customHeight="1">
      <c r="K165" s="39" t="s">
        <v>511</v>
      </c>
      <c r="L165" s="214">
        <v>7.3520000000000003</v>
      </c>
      <c r="M165" s="214">
        <v>6.3869999999999996</v>
      </c>
      <c r="O165" s="72"/>
    </row>
    <row r="166" spans="11:15" ht="15" customHeight="1">
      <c r="K166" s="39" t="s">
        <v>513</v>
      </c>
      <c r="L166" s="214">
        <v>7.11</v>
      </c>
      <c r="M166" s="214">
        <v>6.0890000000000004</v>
      </c>
      <c r="O166" s="72"/>
    </row>
    <row r="167" spans="11:15" ht="15" customHeight="1">
      <c r="K167" s="39" t="s">
        <v>510</v>
      </c>
      <c r="L167" s="214">
        <v>7.1029999999999998</v>
      </c>
      <c r="M167" s="214">
        <v>7.75</v>
      </c>
      <c r="O167" s="72"/>
    </row>
    <row r="168" spans="11:15" ht="15" customHeight="1">
      <c r="K168" s="39" t="s">
        <v>1308</v>
      </c>
      <c r="L168" s="214">
        <v>7</v>
      </c>
      <c r="M168" s="214">
        <v>4</v>
      </c>
      <c r="O168" s="72"/>
    </row>
    <row r="169" spans="11:15" ht="15" customHeight="1">
      <c r="K169" s="39" t="s">
        <v>509</v>
      </c>
      <c r="L169" s="214">
        <v>6.9050000000000002</v>
      </c>
      <c r="M169" s="214">
        <v>8.6609999999999996</v>
      </c>
      <c r="O169" s="72"/>
    </row>
    <row r="170" spans="11:15" ht="15" customHeight="1">
      <c r="K170" s="39" t="s">
        <v>487</v>
      </c>
      <c r="L170" s="214">
        <v>6.8490000000000002</v>
      </c>
      <c r="M170" s="214">
        <v>7.4039999999999999</v>
      </c>
      <c r="O170" s="72"/>
    </row>
    <row r="171" spans="11:15" ht="15" customHeight="1">
      <c r="K171" s="39" t="s">
        <v>505</v>
      </c>
      <c r="L171" s="214">
        <v>6.6</v>
      </c>
      <c r="M171" s="214">
        <v>5.4</v>
      </c>
      <c r="O171" s="72"/>
    </row>
    <row r="172" spans="11:15" ht="15" customHeight="1">
      <c r="K172" s="39" t="s">
        <v>1309</v>
      </c>
      <c r="L172" s="214">
        <v>6.585</v>
      </c>
      <c r="M172" s="214">
        <v>1.8640000000000001</v>
      </c>
      <c r="O172" s="72"/>
    </row>
    <row r="173" spans="11:15" ht="15" customHeight="1">
      <c r="K173" s="39" t="s">
        <v>1310</v>
      </c>
      <c r="L173" s="214">
        <v>6.53</v>
      </c>
      <c r="M173" s="214">
        <v>6.2949999999999999</v>
      </c>
      <c r="O173" s="72"/>
    </row>
    <row r="174" spans="11:15" ht="15" customHeight="1">
      <c r="K174" s="39" t="s">
        <v>483</v>
      </c>
      <c r="L174" s="214">
        <v>6.4379999999999997</v>
      </c>
      <c r="M174" s="214">
        <v>6.3970000000000002</v>
      </c>
      <c r="O174" s="72"/>
    </row>
    <row r="175" spans="11:15" ht="15" customHeight="1">
      <c r="K175" s="39" t="s">
        <v>1311</v>
      </c>
      <c r="L175" s="214">
        <v>5.6</v>
      </c>
      <c r="M175" s="214">
        <v>3.3</v>
      </c>
      <c r="O175" s="72"/>
    </row>
    <row r="176" spans="11:15" ht="15" customHeight="1">
      <c r="K176" s="39" t="s">
        <v>506</v>
      </c>
      <c r="L176" s="214">
        <v>5.5940000000000003</v>
      </c>
      <c r="M176" s="214">
        <v>2.145</v>
      </c>
      <c r="O176" s="72"/>
    </row>
    <row r="177" spans="11:15" ht="15" customHeight="1">
      <c r="K177" s="39" t="s">
        <v>1312</v>
      </c>
      <c r="L177" s="214">
        <v>5.5209999999999999</v>
      </c>
      <c r="M177" s="214">
        <v>4</v>
      </c>
      <c r="O177" s="72"/>
    </row>
    <row r="178" spans="11:15" ht="15" customHeight="1">
      <c r="K178" s="39" t="s">
        <v>1313</v>
      </c>
      <c r="L178" s="214">
        <v>5.5190000000000001</v>
      </c>
      <c r="M178" s="214">
        <v>4.0490000000000004</v>
      </c>
      <c r="O178" s="72"/>
    </row>
    <row r="179" spans="11:15" ht="15" customHeight="1">
      <c r="K179" s="39" t="s">
        <v>1314</v>
      </c>
      <c r="L179" s="214">
        <v>5.2110000000000003</v>
      </c>
      <c r="M179" s="214">
        <v>3.8149999999999999</v>
      </c>
      <c r="O179" s="72"/>
    </row>
    <row r="180" spans="11:15" ht="15" customHeight="1">
      <c r="K180" s="39" t="s">
        <v>502</v>
      </c>
      <c r="L180" s="214">
        <v>5</v>
      </c>
      <c r="M180" s="214">
        <v>1.8</v>
      </c>
      <c r="O180" s="72"/>
    </row>
    <row r="181" spans="11:15" ht="15" customHeight="1">
      <c r="K181" s="39" t="s">
        <v>497</v>
      </c>
      <c r="L181" s="214">
        <v>4.9400000000000004</v>
      </c>
      <c r="M181" s="214">
        <v>3.1</v>
      </c>
      <c r="O181" s="72"/>
    </row>
    <row r="182" spans="11:15" ht="15" customHeight="1">
      <c r="K182" s="39" t="s">
        <v>490</v>
      </c>
      <c r="L182" s="214">
        <v>4.5839999999999996</v>
      </c>
      <c r="M182" s="214">
        <v>2.782</v>
      </c>
      <c r="O182" s="72"/>
    </row>
    <row r="183" spans="11:15" ht="15" customHeight="1">
      <c r="K183" s="39" t="s">
        <v>491</v>
      </c>
      <c r="L183" s="214">
        <v>4.51</v>
      </c>
      <c r="M183" s="214">
        <v>3</v>
      </c>
      <c r="O183" s="72"/>
    </row>
    <row r="184" spans="11:15" ht="15" customHeight="1">
      <c r="K184" s="39" t="s">
        <v>170</v>
      </c>
      <c r="L184" s="214">
        <v>3.96</v>
      </c>
      <c r="M184" s="214">
        <v>5.3319999999999999</v>
      </c>
      <c r="O184" s="72"/>
    </row>
    <row r="185" spans="11:15" ht="15" customHeight="1">
      <c r="K185" s="39" t="s">
        <v>480</v>
      </c>
      <c r="L185" s="214">
        <v>3.762</v>
      </c>
      <c r="M185" s="214">
        <v>3.923</v>
      </c>
      <c r="O185" s="72"/>
    </row>
    <row r="186" spans="11:15" ht="15" customHeight="1">
      <c r="K186" s="39" t="s">
        <v>1315</v>
      </c>
      <c r="L186" s="214">
        <v>3.7370000000000001</v>
      </c>
      <c r="M186" s="214">
        <v>3.6080000000000001</v>
      </c>
      <c r="O186" s="72"/>
    </row>
    <row r="187" spans="11:15" ht="15" customHeight="1">
      <c r="K187" s="39" t="s">
        <v>1316</v>
      </c>
      <c r="L187" s="214">
        <v>3.5</v>
      </c>
      <c r="M187" s="214">
        <v>3.2</v>
      </c>
      <c r="O187" s="72"/>
    </row>
    <row r="188" spans="11:15" ht="15" customHeight="1">
      <c r="K188" s="72"/>
      <c r="L188" s="72"/>
      <c r="O188" s="72"/>
    </row>
    <row r="189" spans="11:15" ht="15" customHeight="1">
      <c r="K189" s="72"/>
      <c r="L189" s="72"/>
      <c r="O189" s="72"/>
    </row>
    <row r="190" spans="11:15" ht="15" customHeight="1">
      <c r="K190" s="72"/>
      <c r="L190" s="72"/>
      <c r="O190" s="72"/>
    </row>
    <row r="191" spans="11:15" ht="15" customHeight="1">
      <c r="K191" s="72"/>
      <c r="L191" s="72"/>
      <c r="O191" s="72"/>
    </row>
    <row r="192" spans="11:15" ht="15" customHeight="1">
      <c r="K192" s="72"/>
      <c r="L192" s="72"/>
      <c r="O192" s="72"/>
    </row>
    <row r="193" spans="11:15" ht="15" customHeight="1">
      <c r="K193" s="72"/>
      <c r="L193" s="72"/>
      <c r="O193" s="72"/>
    </row>
    <row r="194" spans="11:15" ht="15" customHeight="1">
      <c r="K194" s="72"/>
      <c r="L194" s="72"/>
      <c r="O194" s="72"/>
    </row>
    <row r="195" spans="11:15" ht="15" customHeight="1">
      <c r="K195" s="72"/>
      <c r="L195" s="72"/>
      <c r="O195" s="72"/>
    </row>
    <row r="196" spans="11:15" ht="15" customHeight="1">
      <c r="K196" s="72"/>
      <c r="L196" s="72"/>
      <c r="O196" s="72"/>
    </row>
    <row r="197" spans="11:15" ht="15" customHeight="1">
      <c r="K197" s="72"/>
      <c r="L197" s="72"/>
      <c r="O197" s="72"/>
    </row>
    <row r="198" spans="11:15" ht="15" customHeight="1">
      <c r="K198" s="72"/>
      <c r="L198" s="72"/>
      <c r="O198" s="72"/>
    </row>
    <row r="199" spans="11:15" ht="15" customHeight="1">
      <c r="K199" s="72"/>
      <c r="L199" s="72"/>
      <c r="O199" s="72"/>
    </row>
    <row r="200" spans="11:15" ht="15" customHeight="1">
      <c r="K200" s="72"/>
      <c r="L200" s="72"/>
      <c r="O200" s="72"/>
    </row>
    <row r="201" spans="11:15" ht="15" customHeight="1">
      <c r="K201" s="72"/>
      <c r="L201" s="72"/>
      <c r="O201" s="72"/>
    </row>
    <row r="202" spans="11:15" ht="15" customHeight="1">
      <c r="K202" s="72"/>
      <c r="L202" s="72"/>
      <c r="O202" s="72"/>
    </row>
    <row r="203" spans="11:15" ht="15" customHeight="1">
      <c r="K203" s="72"/>
      <c r="L203" s="72"/>
      <c r="O203" s="72"/>
    </row>
    <row r="204" spans="11:15" ht="15" customHeight="1">
      <c r="K204" s="72"/>
      <c r="L204" s="72"/>
      <c r="O204" s="72"/>
    </row>
    <row r="205" spans="11:15" ht="15" customHeight="1">
      <c r="K205" s="72"/>
      <c r="L205" s="72"/>
      <c r="O205" s="72"/>
    </row>
    <row r="206" spans="11:15" ht="15" customHeight="1">
      <c r="K206" s="72"/>
      <c r="L206" s="72"/>
      <c r="O206" s="72"/>
    </row>
    <row r="207" spans="11:15" ht="15" customHeight="1">
      <c r="K207" s="72"/>
      <c r="L207" s="72"/>
      <c r="O207" s="72"/>
    </row>
    <row r="208" spans="11:15" ht="15" customHeight="1">
      <c r="K208" s="72"/>
      <c r="L208" s="72"/>
      <c r="O208" s="72"/>
    </row>
    <row r="209" spans="11:15" ht="15" customHeight="1">
      <c r="K209" s="72"/>
      <c r="L209" s="72"/>
      <c r="O209" s="72"/>
    </row>
    <row r="210" spans="11:15" ht="15" customHeight="1">
      <c r="K210" s="72"/>
      <c r="L210" s="72"/>
      <c r="O210" s="72"/>
    </row>
    <row r="211" spans="11:15" ht="15" customHeight="1">
      <c r="K211" s="72"/>
      <c r="L211" s="72"/>
      <c r="O211" s="72"/>
    </row>
    <row r="212" spans="11:15" ht="15" customHeight="1">
      <c r="K212" s="72"/>
      <c r="L212" s="72"/>
      <c r="O212" s="72"/>
    </row>
    <row r="213" spans="11:15" ht="15" customHeight="1">
      <c r="K213" s="72"/>
      <c r="L213" s="72"/>
      <c r="O213" s="72"/>
    </row>
    <row r="214" spans="11:15" ht="15" customHeight="1">
      <c r="K214" s="72"/>
      <c r="L214" s="72"/>
      <c r="O214" s="72"/>
    </row>
    <row r="215" spans="11:15" ht="15" customHeight="1">
      <c r="K215" s="72"/>
      <c r="L215" s="72"/>
      <c r="O215" s="72"/>
    </row>
    <row r="216" spans="11:15" ht="15" customHeight="1">
      <c r="K216" s="72"/>
      <c r="L216" s="72"/>
      <c r="O216" s="72"/>
    </row>
    <row r="217" spans="11:15" ht="15" customHeight="1">
      <c r="K217" s="72"/>
      <c r="L217" s="72"/>
      <c r="O217" s="72"/>
    </row>
    <row r="218" spans="11:15" ht="15" customHeight="1">
      <c r="K218" s="72"/>
      <c r="L218" s="72"/>
      <c r="O218" s="72"/>
    </row>
    <row r="219" spans="11:15" ht="15" customHeight="1">
      <c r="K219" s="72"/>
      <c r="L219" s="72"/>
      <c r="O219" s="72"/>
    </row>
    <row r="220" spans="11:15" ht="15" customHeight="1">
      <c r="K220" s="72"/>
      <c r="L220" s="72"/>
      <c r="O220" s="72"/>
    </row>
    <row r="221" spans="11:15" ht="15" customHeight="1">
      <c r="K221" s="72"/>
      <c r="L221" s="72"/>
      <c r="O221" s="72"/>
    </row>
    <row r="222" spans="11:15" ht="15" customHeight="1">
      <c r="K222" s="72"/>
      <c r="L222" s="72"/>
      <c r="O222" s="72"/>
    </row>
    <row r="223" spans="11:15" ht="15" customHeight="1">
      <c r="K223" s="72"/>
      <c r="L223" s="72"/>
      <c r="O223" s="72"/>
    </row>
    <row r="224" spans="11:15" ht="15" customHeight="1">
      <c r="K224" s="72"/>
      <c r="L224" s="72"/>
      <c r="O224" s="72"/>
    </row>
    <row r="225" spans="11:15" ht="15" customHeight="1">
      <c r="K225" s="72"/>
      <c r="L225" s="72"/>
      <c r="O225" s="72"/>
    </row>
    <row r="226" spans="11:15" ht="15" customHeight="1">
      <c r="K226" s="72"/>
      <c r="L226" s="72"/>
      <c r="O226" s="72"/>
    </row>
    <row r="227" spans="11:15" ht="15" customHeight="1">
      <c r="K227" s="72"/>
      <c r="L227" s="72"/>
      <c r="O227" s="72"/>
    </row>
    <row r="228" spans="11:15" ht="15" customHeight="1">
      <c r="K228" s="72"/>
      <c r="L228" s="72"/>
      <c r="O228" s="72"/>
    </row>
    <row r="229" spans="11:15" ht="15" customHeight="1">
      <c r="K229" s="72"/>
      <c r="L229" s="72"/>
      <c r="O229" s="72"/>
    </row>
    <row r="230" spans="11:15" ht="15" customHeight="1">
      <c r="K230" s="72"/>
      <c r="L230" s="72"/>
      <c r="O230" s="72"/>
    </row>
    <row r="231" spans="11:15" ht="15" customHeight="1">
      <c r="K231" s="72"/>
      <c r="L231" s="72"/>
      <c r="O231" s="72"/>
    </row>
    <row r="232" spans="11:15" ht="15" customHeight="1">
      <c r="K232" s="72"/>
      <c r="L232" s="72"/>
      <c r="O232" s="72"/>
    </row>
    <row r="233" spans="11:15" ht="15" customHeight="1">
      <c r="K233" s="72"/>
      <c r="L233" s="72"/>
      <c r="O233" s="72"/>
    </row>
    <row r="234" spans="11:15" ht="15" customHeight="1">
      <c r="K234" s="72"/>
      <c r="L234" s="72"/>
      <c r="O234" s="72"/>
    </row>
    <row r="235" spans="11:15" ht="15" customHeight="1">
      <c r="K235" s="72"/>
      <c r="L235" s="72"/>
      <c r="O235" s="72"/>
    </row>
    <row r="236" spans="11:15" ht="15" customHeight="1">
      <c r="K236" s="72"/>
      <c r="L236" s="72"/>
      <c r="O236" s="72"/>
    </row>
    <row r="237" spans="11:15" ht="15" customHeight="1">
      <c r="K237" s="72"/>
      <c r="L237" s="72"/>
      <c r="O237" s="72"/>
    </row>
    <row r="238" spans="11:15" ht="15" customHeight="1">
      <c r="K238" s="72"/>
      <c r="L238" s="72"/>
      <c r="O238" s="72"/>
    </row>
    <row r="239" spans="11:15" ht="15" customHeight="1">
      <c r="K239" s="72"/>
      <c r="L239" s="72"/>
      <c r="O239" s="72"/>
    </row>
    <row r="240" spans="11:15" ht="15" customHeight="1">
      <c r="K240" s="72"/>
      <c r="L240" s="72"/>
      <c r="O240" s="72"/>
    </row>
    <row r="241" spans="11:15" ht="15" customHeight="1">
      <c r="K241" s="72"/>
      <c r="L241" s="72"/>
      <c r="O241" s="72"/>
    </row>
    <row r="242" spans="11:15" ht="15" customHeight="1">
      <c r="K242" s="72"/>
      <c r="L242" s="72"/>
      <c r="O242" s="72"/>
    </row>
    <row r="243" spans="11:15" ht="15" customHeight="1">
      <c r="K243" s="72"/>
      <c r="L243" s="72"/>
      <c r="O243" s="72"/>
    </row>
    <row r="244" spans="11:15" ht="15" customHeight="1">
      <c r="K244" s="72"/>
      <c r="L244" s="72"/>
      <c r="O244" s="72"/>
    </row>
    <row r="245" spans="11:15" ht="15" customHeight="1">
      <c r="K245" s="72"/>
      <c r="L245" s="72"/>
      <c r="O245" s="72"/>
    </row>
    <row r="246" spans="11:15" ht="15" customHeight="1">
      <c r="K246" s="72"/>
      <c r="L246" s="72"/>
      <c r="O246" s="72"/>
    </row>
    <row r="247" spans="11:15" ht="15" customHeight="1">
      <c r="K247" s="72"/>
      <c r="L247" s="72"/>
      <c r="O247" s="72"/>
    </row>
    <row r="248" spans="11:15" ht="15" customHeight="1">
      <c r="K248" s="72"/>
      <c r="L248" s="72"/>
      <c r="O248" s="72"/>
    </row>
    <row r="249" spans="11:15" ht="15" customHeight="1">
      <c r="K249" s="72"/>
      <c r="L249" s="72"/>
      <c r="O249" s="72"/>
    </row>
    <row r="250" spans="11:15" ht="15" customHeight="1">
      <c r="K250" s="72"/>
      <c r="L250" s="72"/>
      <c r="O250" s="72"/>
    </row>
    <row r="251" spans="11:15" ht="15" customHeight="1">
      <c r="K251" s="72"/>
      <c r="L251" s="72"/>
      <c r="O251" s="72"/>
    </row>
    <row r="252" spans="11:15" ht="15" customHeight="1">
      <c r="K252" s="72"/>
      <c r="L252" s="72"/>
      <c r="O252" s="72"/>
    </row>
    <row r="253" spans="11:15" ht="15" customHeight="1">
      <c r="K253" s="72"/>
      <c r="L253" s="72"/>
      <c r="O253" s="72"/>
    </row>
    <row r="254" spans="11:15" ht="15" customHeight="1">
      <c r="K254" s="72"/>
      <c r="L254" s="72"/>
      <c r="O254" s="72"/>
    </row>
    <row r="255" spans="11:15" ht="15" customHeight="1">
      <c r="K255" s="72"/>
      <c r="L255" s="72"/>
      <c r="O255" s="72"/>
    </row>
    <row r="256" spans="11:15" ht="15" customHeight="1">
      <c r="K256" s="72"/>
      <c r="L256" s="72"/>
      <c r="O256" s="72"/>
    </row>
    <row r="257" spans="11:15" ht="15" customHeight="1">
      <c r="K257" s="72"/>
      <c r="L257" s="72"/>
      <c r="O257" s="72"/>
    </row>
    <row r="258" spans="11:15" ht="15" customHeight="1">
      <c r="K258" s="72"/>
      <c r="L258" s="72"/>
      <c r="O258" s="72"/>
    </row>
    <row r="259" spans="11:15" ht="15" customHeight="1">
      <c r="K259" s="72"/>
      <c r="L259" s="72"/>
      <c r="O259" s="72"/>
    </row>
    <row r="260" spans="11:15" ht="15" customHeight="1">
      <c r="K260" s="72"/>
      <c r="L260" s="72"/>
      <c r="O260" s="72"/>
    </row>
    <row r="261" spans="11:15" ht="15" customHeight="1">
      <c r="K261" s="72"/>
      <c r="L261" s="72"/>
      <c r="O261" s="72"/>
    </row>
    <row r="262" spans="11:15" ht="15" customHeight="1">
      <c r="K262" s="72"/>
      <c r="L262" s="72"/>
      <c r="O262" s="72"/>
    </row>
    <row r="263" spans="11:15" ht="15" customHeight="1">
      <c r="K263" s="72"/>
      <c r="L263" s="72"/>
      <c r="O263" s="72"/>
    </row>
    <row r="264" spans="11:15" ht="15" customHeight="1">
      <c r="K264" s="72"/>
      <c r="L264" s="72"/>
      <c r="O264" s="72"/>
    </row>
    <row r="265" spans="11:15" ht="15" customHeight="1">
      <c r="K265" s="72"/>
      <c r="L265" s="72"/>
      <c r="O265" s="72"/>
    </row>
    <row r="266" spans="11:15" ht="15" customHeight="1">
      <c r="K266" s="72"/>
      <c r="L266" s="72"/>
      <c r="O266" s="72"/>
    </row>
    <row r="267" spans="11:15" ht="15" customHeight="1">
      <c r="K267" s="72"/>
      <c r="L267" s="72"/>
      <c r="O267" s="72"/>
    </row>
    <row r="268" spans="11:15" ht="15" customHeight="1">
      <c r="K268" s="72"/>
      <c r="L268" s="72"/>
      <c r="O268" s="72"/>
    </row>
    <row r="269" spans="11:15" ht="15" customHeight="1">
      <c r="K269" s="72"/>
      <c r="L269" s="72"/>
      <c r="O269" s="72"/>
    </row>
    <row r="270" spans="11:15" ht="15" customHeight="1">
      <c r="K270" s="72"/>
      <c r="L270" s="72"/>
      <c r="O270" s="72"/>
    </row>
    <row r="271" spans="11:15" ht="15" customHeight="1">
      <c r="K271" s="72"/>
      <c r="L271" s="72"/>
      <c r="O271" s="72"/>
    </row>
    <row r="272" spans="11:15" ht="15" customHeight="1">
      <c r="K272" s="72"/>
      <c r="L272" s="72"/>
      <c r="O272" s="72"/>
    </row>
    <row r="273" spans="11:15" ht="15" customHeight="1">
      <c r="K273" s="72"/>
      <c r="L273" s="72"/>
      <c r="O273" s="72"/>
    </row>
    <row r="274" spans="11:15" ht="15" customHeight="1">
      <c r="K274" s="72"/>
      <c r="L274" s="72"/>
      <c r="O274" s="72"/>
    </row>
    <row r="275" spans="11:15" ht="15" customHeight="1">
      <c r="K275" s="72"/>
      <c r="L275" s="72"/>
      <c r="O275" s="72"/>
    </row>
    <row r="276" spans="11:15" ht="15" customHeight="1">
      <c r="K276" s="72"/>
      <c r="L276" s="72"/>
      <c r="O276" s="72"/>
    </row>
    <row r="277" spans="11:15" ht="15" customHeight="1">
      <c r="K277" s="72"/>
      <c r="L277" s="72"/>
      <c r="O277" s="72"/>
    </row>
    <row r="278" spans="11:15" ht="15" customHeight="1">
      <c r="K278" s="72"/>
      <c r="L278" s="72"/>
      <c r="O278" s="72"/>
    </row>
    <row r="279" spans="11:15" ht="15" customHeight="1">
      <c r="K279" s="72"/>
      <c r="L279" s="72"/>
      <c r="O279" s="72"/>
    </row>
    <row r="280" spans="11:15" ht="15" customHeight="1">
      <c r="K280" s="72"/>
      <c r="L280" s="72"/>
      <c r="O280" s="72"/>
    </row>
    <row r="281" spans="11:15" ht="15" customHeight="1">
      <c r="K281" s="72"/>
      <c r="L281" s="72"/>
      <c r="O281" s="72"/>
    </row>
    <row r="282" spans="11:15" ht="15" customHeight="1">
      <c r="K282" s="72"/>
      <c r="L282" s="72"/>
      <c r="O282" s="72"/>
    </row>
    <row r="283" spans="11:15" ht="15" customHeight="1">
      <c r="K283" s="72"/>
      <c r="L283" s="72"/>
      <c r="O283" s="72"/>
    </row>
    <row r="284" spans="11:15" ht="15" customHeight="1">
      <c r="K284" s="72"/>
      <c r="L284" s="72"/>
      <c r="O284" s="72"/>
    </row>
    <row r="285" spans="11:15" ht="15" customHeight="1">
      <c r="K285" s="72"/>
      <c r="L285" s="72"/>
      <c r="O285" s="72"/>
    </row>
    <row r="286" spans="11:15" ht="15" customHeight="1">
      <c r="K286" s="72"/>
      <c r="L286" s="72"/>
      <c r="O286" s="72"/>
    </row>
    <row r="287" spans="11:15" ht="15" customHeight="1">
      <c r="K287" s="72"/>
      <c r="L287" s="72"/>
      <c r="O287" s="72"/>
    </row>
    <row r="288" spans="11:15" ht="15" customHeight="1">
      <c r="K288" s="72"/>
      <c r="L288" s="72"/>
      <c r="O288" s="72"/>
    </row>
    <row r="289" spans="11:15" ht="15" customHeight="1">
      <c r="K289" s="72"/>
      <c r="L289" s="72"/>
      <c r="O289" s="72"/>
    </row>
    <row r="290" spans="11:15" ht="15" customHeight="1">
      <c r="K290" s="72"/>
      <c r="L290" s="72"/>
      <c r="O290" s="72"/>
    </row>
  </sheetData>
  <sortState xmlns:xlrd2="http://schemas.microsoft.com/office/spreadsheetml/2017/richdata2" ref="Q50:Q136">
    <sortCondition ref="Q50:Q136"/>
  </sortState>
  <phoneticPr fontId="34" type="noConversion"/>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ublished="0" codeName="Sheet24">
    <tabColor theme="4" tint="0.59999389629810485"/>
    <pageSetUpPr autoPageBreaks="0"/>
  </sheetPr>
  <dimension ref="A1:AH1911"/>
  <sheetViews>
    <sheetView showGridLines="0" zoomScaleNormal="100" workbookViewId="0"/>
  </sheetViews>
  <sheetFormatPr defaultColWidth="9.140625" defaultRowHeight="15" customHeight="1"/>
  <cols>
    <col min="1" max="7" width="9.140625" style="40"/>
    <col min="8" max="8" width="2.7109375" style="118" customWidth="1"/>
    <col min="9" max="9" width="9.140625" style="39"/>
    <col min="10" max="10" width="7.5703125" style="39" customWidth="1"/>
    <col min="11" max="12" width="18.7109375" style="58" customWidth="1"/>
    <col min="13" max="19" width="18.7109375" style="39" customWidth="1"/>
    <col min="20" max="20" width="7" style="39" customWidth="1"/>
    <col min="21" max="27" width="18.7109375" style="39" customWidth="1"/>
    <col min="28" max="16384" width="9.140625" style="39"/>
  </cols>
  <sheetData>
    <row r="1" spans="1:34" ht="15" customHeight="1">
      <c r="A1" s="39"/>
      <c r="B1" s="39"/>
      <c r="C1" s="39"/>
      <c r="D1" s="39"/>
      <c r="E1" s="39"/>
      <c r="F1" s="39"/>
      <c r="G1" s="39"/>
    </row>
    <row r="2" spans="1:34" ht="15" customHeight="1">
      <c r="A2" s="39"/>
      <c r="B2" s="39"/>
      <c r="C2" s="39"/>
      <c r="D2" s="39"/>
      <c r="E2" s="39"/>
      <c r="F2" s="39"/>
      <c r="G2" s="39"/>
      <c r="J2" s="29" t="s">
        <v>1318</v>
      </c>
    </row>
    <row r="3" spans="1:34" ht="15" customHeight="1">
      <c r="A3" s="39"/>
      <c r="B3" s="39"/>
      <c r="C3" s="39"/>
      <c r="D3" s="39"/>
      <c r="E3" s="39"/>
      <c r="F3" s="39"/>
      <c r="G3" s="39"/>
      <c r="J3" s="273" t="s">
        <v>1319</v>
      </c>
    </row>
    <row r="4" spans="1:34" ht="15" customHeight="1">
      <c r="A4" s="39"/>
      <c r="B4" s="39"/>
      <c r="C4" s="39"/>
      <c r="D4" s="39"/>
      <c r="E4" s="39"/>
      <c r="F4" s="39"/>
      <c r="G4" s="39"/>
    </row>
    <row r="5" spans="1:34" ht="15" customHeight="1">
      <c r="A5" s="39"/>
      <c r="B5" s="39"/>
      <c r="C5" s="39"/>
      <c r="D5" s="39"/>
      <c r="E5" s="39"/>
      <c r="F5" s="39"/>
      <c r="G5" s="39"/>
      <c r="J5" s="37" t="s">
        <v>1320</v>
      </c>
      <c r="N5" s="44"/>
      <c r="O5" s="38"/>
      <c r="T5" s="37" t="s">
        <v>1321</v>
      </c>
    </row>
    <row r="6" spans="1:34" ht="15" customHeight="1">
      <c r="A6" s="39"/>
      <c r="B6" s="39"/>
      <c r="C6" s="39"/>
      <c r="D6" s="39"/>
      <c r="E6" s="39"/>
      <c r="F6" s="39"/>
      <c r="G6" s="39"/>
      <c r="N6" s="44"/>
    </row>
    <row r="7" spans="1:34" ht="15" customHeight="1">
      <c r="A7" s="39"/>
      <c r="B7" s="39"/>
      <c r="C7" s="39"/>
      <c r="D7" s="39"/>
      <c r="E7" s="39"/>
      <c r="F7" s="39"/>
      <c r="G7" s="39"/>
      <c r="N7" s="44"/>
    </row>
    <row r="8" spans="1:34" ht="15" customHeight="1">
      <c r="A8" s="39"/>
      <c r="B8" s="39"/>
      <c r="C8" s="39"/>
      <c r="D8" s="39"/>
      <c r="E8" s="39"/>
      <c r="F8" s="39"/>
      <c r="G8" s="39"/>
      <c r="J8" s="116"/>
      <c r="K8" s="112" t="s">
        <v>1322</v>
      </c>
      <c r="L8" s="112" t="s">
        <v>3</v>
      </c>
      <c r="M8" s="112" t="s">
        <v>1</v>
      </c>
      <c r="N8" s="112" t="s">
        <v>1323</v>
      </c>
      <c r="O8" s="112" t="s">
        <v>2</v>
      </c>
      <c r="P8" s="112" t="s">
        <v>1324</v>
      </c>
      <c r="Q8" s="26" t="s">
        <v>1326</v>
      </c>
      <c r="R8" s="112" t="s">
        <v>1325</v>
      </c>
      <c r="S8" s="58"/>
      <c r="T8" s="26"/>
      <c r="U8" s="26" t="s">
        <v>1322</v>
      </c>
      <c r="V8" s="26" t="s">
        <v>1</v>
      </c>
      <c r="W8" s="26" t="s">
        <v>3</v>
      </c>
      <c r="X8" s="26" t="s">
        <v>1323</v>
      </c>
      <c r="Y8" s="26" t="s">
        <v>2</v>
      </c>
      <c r="Z8" s="26" t="s">
        <v>1324</v>
      </c>
      <c r="AA8" s="26" t="s">
        <v>1326</v>
      </c>
    </row>
    <row r="9" spans="1:34" ht="15" customHeight="1">
      <c r="A9" s="39"/>
      <c r="B9" s="39"/>
      <c r="C9" s="39"/>
      <c r="D9" s="39"/>
      <c r="E9" s="39"/>
      <c r="F9" s="39"/>
      <c r="G9" s="39"/>
      <c r="J9" s="116">
        <v>2005</v>
      </c>
      <c r="K9" s="237">
        <v>0.70599999999999996</v>
      </c>
      <c r="L9" s="237">
        <v>0.27700000000000002</v>
      </c>
      <c r="M9" s="237">
        <v>0.35599999999999998</v>
      </c>
      <c r="N9" s="237">
        <v>0.70799999999999996</v>
      </c>
      <c r="O9" s="237">
        <v>-1.5669999999999999</v>
      </c>
      <c r="P9" s="237">
        <v>-0.30599999999999999</v>
      </c>
      <c r="Q9" s="237">
        <v>-0.154</v>
      </c>
      <c r="R9" s="237">
        <v>0.11600000000000001</v>
      </c>
      <c r="T9" s="116">
        <v>2005</v>
      </c>
      <c r="U9" s="237">
        <v>1.9810000000000001</v>
      </c>
      <c r="V9" s="237">
        <v>3.1859999999999999</v>
      </c>
      <c r="W9" s="237">
        <v>0.747</v>
      </c>
      <c r="X9" s="237">
        <v>8.5999999999999993E-2</v>
      </c>
      <c r="Y9" s="237">
        <v>-3.8860000000000001</v>
      </c>
      <c r="Z9" s="237">
        <v>-2.8039999999999998</v>
      </c>
      <c r="AA9" s="237">
        <v>-3.206</v>
      </c>
    </row>
    <row r="10" spans="1:34" ht="15" customHeight="1">
      <c r="A10" s="39"/>
      <c r="B10" s="39"/>
      <c r="C10" s="39"/>
      <c r="D10" s="39"/>
      <c r="E10" s="39"/>
      <c r="F10" s="39"/>
      <c r="G10" s="39"/>
      <c r="J10" s="116">
        <v>2006</v>
      </c>
      <c r="K10" s="237">
        <v>0.82199999999999995</v>
      </c>
      <c r="L10" s="237">
        <v>0.44800000000000001</v>
      </c>
      <c r="M10" s="237">
        <v>0.33700000000000002</v>
      </c>
      <c r="N10" s="237">
        <v>0.78100000000000003</v>
      </c>
      <c r="O10" s="237">
        <v>-1.577</v>
      </c>
      <c r="P10" s="237">
        <v>-0.39800000000000002</v>
      </c>
      <c r="Q10" s="237">
        <v>-0.20399999999999999</v>
      </c>
      <c r="R10" s="237">
        <v>0.35299999999999998</v>
      </c>
      <c r="T10" s="116">
        <v>2006</v>
      </c>
      <c r="U10" s="237">
        <v>2.153</v>
      </c>
      <c r="V10" s="237">
        <v>3.5459999999999998</v>
      </c>
      <c r="W10" s="237">
        <v>1.002</v>
      </c>
      <c r="X10" s="237">
        <v>0.28399999999999997</v>
      </c>
      <c r="Y10" s="237">
        <v>-3.4910000000000001</v>
      </c>
      <c r="Z10" s="237">
        <v>-3.4790000000000001</v>
      </c>
      <c r="AA10" s="237">
        <v>-2.794</v>
      </c>
    </row>
    <row r="11" spans="1:34" ht="15" customHeight="1">
      <c r="A11" s="39"/>
      <c r="B11" s="39"/>
      <c r="C11" s="39"/>
      <c r="D11" s="39"/>
      <c r="E11" s="39"/>
      <c r="F11" s="39"/>
      <c r="G11" s="39"/>
      <c r="J11" s="116">
        <v>2007</v>
      </c>
      <c r="K11" s="237">
        <v>0.79400000000000004</v>
      </c>
      <c r="L11" s="237">
        <v>0.60399999999999998</v>
      </c>
      <c r="M11" s="237">
        <v>0.36299999999999999</v>
      </c>
      <c r="N11" s="237">
        <v>0.59199999999999997</v>
      </c>
      <c r="O11" s="237">
        <v>-1.26</v>
      </c>
      <c r="P11" s="237">
        <v>-0.443</v>
      </c>
      <c r="Q11" s="237">
        <v>-0.37</v>
      </c>
      <c r="R11" s="237">
        <v>0.372</v>
      </c>
      <c r="T11" s="116">
        <v>2007</v>
      </c>
      <c r="U11" s="237">
        <v>2.0070000000000001</v>
      </c>
      <c r="V11" s="237">
        <v>3.8130000000000002</v>
      </c>
      <c r="W11" s="237">
        <v>1.629</v>
      </c>
      <c r="X11" s="237">
        <v>0.77500000000000002</v>
      </c>
      <c r="Y11" s="237">
        <v>-2.1880000000000002</v>
      </c>
      <c r="Z11" s="237">
        <v>-4.1609999999999996</v>
      </c>
      <c r="AA11" s="237">
        <v>-4.0119999999999996</v>
      </c>
    </row>
    <row r="12" spans="1:34" ht="15" customHeight="1">
      <c r="A12" s="39"/>
      <c r="B12" s="39"/>
      <c r="C12" s="39"/>
      <c r="D12" s="39"/>
      <c r="E12" s="39"/>
      <c r="F12" s="39"/>
      <c r="G12" s="39"/>
      <c r="J12" s="46">
        <v>2008</v>
      </c>
      <c r="K12" s="237">
        <v>0.64800000000000002</v>
      </c>
      <c r="L12" s="237">
        <v>0.65500000000000003</v>
      </c>
      <c r="M12" s="237">
        <v>0.222</v>
      </c>
      <c r="N12" s="237">
        <v>0.76400000000000001</v>
      </c>
      <c r="O12" s="237">
        <v>-1.0860000000000001</v>
      </c>
      <c r="P12" s="237">
        <v>-0.498</v>
      </c>
      <c r="Q12" s="237">
        <v>-0.66200000000000003</v>
      </c>
      <c r="R12" s="237">
        <v>0.14000000000000001</v>
      </c>
      <c r="T12" s="116">
        <v>2008</v>
      </c>
      <c r="U12" s="237">
        <v>2.1890000000000001</v>
      </c>
      <c r="V12" s="237">
        <v>3.8559999999999999</v>
      </c>
      <c r="W12" s="237">
        <v>2.17</v>
      </c>
      <c r="X12" s="237">
        <v>1.6859999999999999</v>
      </c>
      <c r="Y12" s="237">
        <v>-6.226</v>
      </c>
      <c r="Z12" s="237">
        <v>-3.8740000000000001</v>
      </c>
      <c r="AA12" s="237">
        <v>-1.754</v>
      </c>
    </row>
    <row r="13" spans="1:34" ht="15" customHeight="1">
      <c r="A13" s="39"/>
      <c r="B13" s="39"/>
      <c r="C13" s="39"/>
      <c r="D13" s="39"/>
      <c r="E13" s="39"/>
      <c r="F13" s="39"/>
      <c r="G13" s="39"/>
      <c r="J13" s="46">
        <v>2009</v>
      </c>
      <c r="K13" s="237">
        <v>0.63200000000000001</v>
      </c>
      <c r="L13" s="237">
        <v>0.4</v>
      </c>
      <c r="M13" s="237">
        <v>0.23899999999999999</v>
      </c>
      <c r="N13" s="237">
        <v>0.23599999999999999</v>
      </c>
      <c r="O13" s="237">
        <v>-0.625</v>
      </c>
      <c r="P13" s="237">
        <v>-0.29099999999999998</v>
      </c>
      <c r="Q13" s="237">
        <v>-0.33400000000000002</v>
      </c>
      <c r="R13" s="237">
        <v>0.26600000000000001</v>
      </c>
      <c r="T13" s="116">
        <v>2009</v>
      </c>
      <c r="U13" s="237">
        <v>3.3029999999999999</v>
      </c>
      <c r="V13" s="237">
        <v>4.9279999999999999</v>
      </c>
      <c r="W13" s="237">
        <v>2.1459999999999999</v>
      </c>
      <c r="X13" s="237">
        <v>1.387</v>
      </c>
      <c r="Y13" s="237">
        <v>-4.3220000000000001</v>
      </c>
      <c r="Z13" s="237">
        <v>-4.7450000000000001</v>
      </c>
      <c r="AA13" s="237">
        <v>-5.07</v>
      </c>
    </row>
    <row r="14" spans="1:34" ht="15" customHeight="1">
      <c r="A14" s="39"/>
      <c r="B14" s="39"/>
      <c r="C14" s="39"/>
      <c r="D14" s="39"/>
      <c r="E14" s="39"/>
      <c r="F14" s="39"/>
      <c r="G14" s="39"/>
      <c r="J14" s="46">
        <v>2010</v>
      </c>
      <c r="K14" s="237">
        <v>0.68899999999999995</v>
      </c>
      <c r="L14" s="237">
        <v>0.35799999999999998</v>
      </c>
      <c r="M14" s="237">
        <v>0.33200000000000002</v>
      </c>
      <c r="N14" s="237">
        <v>0.43099999999999999</v>
      </c>
      <c r="O14" s="237">
        <v>-0.65</v>
      </c>
      <c r="P14" s="237">
        <v>-0.27500000000000002</v>
      </c>
      <c r="Q14" s="237">
        <v>-0.50600000000000001</v>
      </c>
      <c r="R14" s="237">
        <v>0.435</v>
      </c>
      <c r="T14" s="116">
        <v>2010</v>
      </c>
      <c r="U14" s="237">
        <v>3.306</v>
      </c>
      <c r="V14" s="237">
        <v>4.6139999999999999</v>
      </c>
      <c r="W14" s="237">
        <v>2.2320000000000002</v>
      </c>
      <c r="X14" s="237">
        <v>1.23</v>
      </c>
      <c r="Y14" s="237">
        <v>-3.7770000000000001</v>
      </c>
      <c r="Z14" s="237">
        <v>-3.7690000000000001</v>
      </c>
      <c r="AA14" s="237">
        <v>-5.47</v>
      </c>
    </row>
    <row r="15" spans="1:34" ht="15" customHeight="1">
      <c r="A15" s="39"/>
      <c r="B15" s="39"/>
      <c r="C15" s="39"/>
      <c r="D15" s="39"/>
      <c r="E15" s="39"/>
      <c r="F15" s="39"/>
      <c r="G15" s="39"/>
      <c r="J15" s="46">
        <v>2011</v>
      </c>
      <c r="K15" s="237">
        <v>0.63900000000000001</v>
      </c>
      <c r="L15" s="237">
        <v>0.184</v>
      </c>
      <c r="M15" s="237">
        <v>0.17599999999999999</v>
      </c>
      <c r="N15" s="237">
        <v>0.75800000000000001</v>
      </c>
      <c r="O15" s="237">
        <v>-0.61699999999999999</v>
      </c>
      <c r="P15" s="237">
        <v>-0.20799999999999999</v>
      </c>
      <c r="Q15" s="237">
        <v>-0.56100000000000005</v>
      </c>
      <c r="R15" s="237">
        <v>0.42399999999999999</v>
      </c>
      <c r="T15" s="116">
        <v>2011</v>
      </c>
      <c r="U15" s="237">
        <v>3.2629999999999999</v>
      </c>
      <c r="V15" s="237">
        <v>4.6269999999999998</v>
      </c>
      <c r="W15" s="237">
        <v>2.08</v>
      </c>
      <c r="X15" s="237">
        <v>1.4890000000000001</v>
      </c>
      <c r="Y15" s="237">
        <v>-6.0380000000000003</v>
      </c>
      <c r="Z15" s="237">
        <v>-3.3969999999999998</v>
      </c>
      <c r="AA15" s="237">
        <v>-4.681</v>
      </c>
    </row>
    <row r="16" spans="1:34" ht="15" customHeight="1">
      <c r="A16" s="39"/>
      <c r="B16" s="39"/>
      <c r="C16" s="39"/>
      <c r="D16" s="39"/>
      <c r="E16" s="39"/>
      <c r="F16" s="39"/>
      <c r="G16" s="39"/>
      <c r="J16" s="46">
        <v>2012</v>
      </c>
      <c r="K16" s="237">
        <v>0.69299999999999995</v>
      </c>
      <c r="L16" s="237">
        <v>0.28599999999999998</v>
      </c>
      <c r="M16" s="237">
        <v>7.9000000000000001E-2</v>
      </c>
      <c r="N16" s="237">
        <v>0.70599999999999996</v>
      </c>
      <c r="O16" s="237">
        <v>-0.55600000000000005</v>
      </c>
      <c r="P16" s="237">
        <v>-2.8000000000000001E-2</v>
      </c>
      <c r="Q16" s="237">
        <v>-0.71299999999999997</v>
      </c>
      <c r="R16" s="237">
        <v>0.49299999999999999</v>
      </c>
      <c r="T16" s="116">
        <v>2012</v>
      </c>
      <c r="U16" s="237">
        <v>3.379</v>
      </c>
      <c r="V16" s="237">
        <v>4.7619999999999996</v>
      </c>
      <c r="W16" s="237">
        <v>2.2320000000000002</v>
      </c>
      <c r="X16" s="237">
        <v>1.581</v>
      </c>
      <c r="Y16" s="237">
        <v>-6.077</v>
      </c>
      <c r="Z16" s="237">
        <v>-3.4750000000000001</v>
      </c>
      <c r="AA16" s="237">
        <v>-6.069</v>
      </c>
      <c r="AB16" s="265"/>
      <c r="AC16" s="265"/>
      <c r="AD16" s="265"/>
      <c r="AE16" s="265"/>
      <c r="AF16" s="265"/>
      <c r="AG16" s="265"/>
      <c r="AH16" s="265"/>
    </row>
    <row r="17" spans="1:34" ht="15" customHeight="1">
      <c r="A17" s="39"/>
      <c r="B17" s="39"/>
      <c r="C17" s="39"/>
      <c r="D17" s="39"/>
      <c r="E17" s="39"/>
      <c r="F17" s="39"/>
      <c r="G17" s="39"/>
      <c r="J17" s="46">
        <v>2013</v>
      </c>
      <c r="K17" s="237">
        <v>0.68</v>
      </c>
      <c r="L17" s="237">
        <v>0.192</v>
      </c>
      <c r="M17" s="237">
        <v>5.8999999999999997E-2</v>
      </c>
      <c r="N17" s="237">
        <v>0.57099999999999995</v>
      </c>
      <c r="O17" s="237">
        <v>-0.439</v>
      </c>
      <c r="P17" s="237">
        <v>7.0000000000000007E-2</v>
      </c>
      <c r="Q17" s="237">
        <v>-0.60499999999999998</v>
      </c>
      <c r="R17" s="237">
        <v>0.51</v>
      </c>
      <c r="T17" s="116">
        <v>2013</v>
      </c>
      <c r="U17" s="237">
        <v>3.6269999999999998</v>
      </c>
      <c r="V17" s="237">
        <v>4.0709999999999997</v>
      </c>
      <c r="W17" s="237">
        <v>2.35</v>
      </c>
      <c r="X17" s="237">
        <v>1.6240000000000001</v>
      </c>
      <c r="Y17" s="237">
        <v>-7.0359999999999996</v>
      </c>
      <c r="Z17" s="237">
        <v>-3.6160000000000001</v>
      </c>
      <c r="AA17" s="237">
        <v>-4.92</v>
      </c>
      <c r="AB17" s="265"/>
      <c r="AC17" s="265"/>
      <c r="AD17" s="265"/>
      <c r="AE17" s="265"/>
      <c r="AF17" s="265"/>
      <c r="AG17" s="265"/>
      <c r="AH17" s="265"/>
    </row>
    <row r="18" spans="1:34" ht="15" customHeight="1">
      <c r="A18" s="39"/>
      <c r="B18" s="39"/>
      <c r="C18" s="39"/>
      <c r="D18" s="39"/>
      <c r="E18" s="39"/>
      <c r="F18" s="39"/>
      <c r="G18" s="39"/>
      <c r="J18" s="46">
        <v>2014</v>
      </c>
      <c r="K18" s="237">
        <v>0.67100000000000004</v>
      </c>
      <c r="L18" s="237">
        <v>0.29699999999999999</v>
      </c>
      <c r="M18" s="237">
        <v>4.5999999999999999E-2</v>
      </c>
      <c r="N18" s="237">
        <v>0.40300000000000002</v>
      </c>
      <c r="O18" s="237">
        <v>-0.46600000000000003</v>
      </c>
      <c r="P18" s="237">
        <v>0.08</v>
      </c>
      <c r="Q18" s="237">
        <v>-0.51400000000000001</v>
      </c>
      <c r="R18" s="237">
        <v>0.48699999999999999</v>
      </c>
      <c r="T18" s="116">
        <v>2014</v>
      </c>
      <c r="U18" s="237">
        <v>3.8620000000000001</v>
      </c>
      <c r="V18" s="237">
        <v>3.7050000000000001</v>
      </c>
      <c r="W18" s="237">
        <v>2.0270000000000001</v>
      </c>
      <c r="X18" s="237">
        <v>1.7649999999999999</v>
      </c>
      <c r="Y18" s="237">
        <v>-8.84</v>
      </c>
      <c r="Z18" s="237">
        <v>-3.359</v>
      </c>
      <c r="AA18" s="237">
        <v>-4.4690000000000003</v>
      </c>
      <c r="AB18" s="265"/>
      <c r="AC18" s="265"/>
      <c r="AD18" s="265"/>
      <c r="AE18" s="265"/>
      <c r="AF18" s="265"/>
      <c r="AG18" s="265"/>
      <c r="AH18" s="265"/>
    </row>
    <row r="19" spans="1:34" ht="15" customHeight="1">
      <c r="A19" s="39"/>
      <c r="B19" s="39"/>
      <c r="C19" s="39"/>
      <c r="D19" s="39"/>
      <c r="E19" s="39"/>
      <c r="F19" s="39"/>
      <c r="G19" s="39"/>
      <c r="J19" s="46">
        <v>2015</v>
      </c>
      <c r="K19" s="237">
        <v>0.65400000000000003</v>
      </c>
      <c r="L19" s="237">
        <v>0.39100000000000001</v>
      </c>
      <c r="M19" s="237">
        <v>0.182</v>
      </c>
      <c r="N19" s="237">
        <v>-3.7999999999999999E-2</v>
      </c>
      <c r="O19" s="237">
        <v>-0.54500000000000004</v>
      </c>
      <c r="P19" s="237">
        <v>8.3000000000000004E-2</v>
      </c>
      <c r="Q19" s="237">
        <v>-0.376</v>
      </c>
      <c r="R19" s="237">
        <v>0.26300000000000001</v>
      </c>
      <c r="T19" s="116">
        <v>2015</v>
      </c>
      <c r="U19" s="237">
        <v>4.0529999999999999</v>
      </c>
      <c r="V19" s="237">
        <v>3.581</v>
      </c>
      <c r="W19" s="237">
        <v>2.2669999999999999</v>
      </c>
      <c r="X19" s="237">
        <v>1.6539999999999999</v>
      </c>
      <c r="Y19" s="237">
        <v>-10.128</v>
      </c>
      <c r="Z19" s="237">
        <v>-3.34</v>
      </c>
      <c r="AA19" s="237">
        <v>-2.625</v>
      </c>
      <c r="AB19" s="265"/>
      <c r="AC19" s="265"/>
      <c r="AD19" s="265"/>
      <c r="AE19" s="265"/>
      <c r="AF19" s="265"/>
      <c r="AG19" s="265"/>
      <c r="AH19" s="265"/>
    </row>
    <row r="20" spans="1:34" ht="15" customHeight="1">
      <c r="A20" s="39"/>
      <c r="B20" s="39"/>
      <c r="C20" s="39"/>
      <c r="D20" s="39"/>
      <c r="E20" s="39"/>
      <c r="F20" s="39"/>
      <c r="G20" s="39"/>
      <c r="J20" s="46">
        <v>2016</v>
      </c>
      <c r="K20" s="237">
        <v>0.628</v>
      </c>
      <c r="L20" s="237">
        <v>0.251</v>
      </c>
      <c r="M20" s="237">
        <v>0.26</v>
      </c>
      <c r="N20" s="237">
        <v>-4.3999999999999997E-2</v>
      </c>
      <c r="O20" s="237">
        <v>-0.52</v>
      </c>
      <c r="P20" s="237">
        <v>9.8000000000000004E-2</v>
      </c>
      <c r="Q20" s="237">
        <v>-0.254</v>
      </c>
      <c r="R20" s="237">
        <v>0.35399999999999998</v>
      </c>
      <c r="T20" s="116">
        <v>2016</v>
      </c>
      <c r="U20" s="237">
        <v>4.6689999999999996</v>
      </c>
      <c r="V20" s="237">
        <v>3.8069999999999999</v>
      </c>
      <c r="W20" s="237">
        <v>2.605</v>
      </c>
      <c r="X20" s="237">
        <v>1.353</v>
      </c>
      <c r="Y20" s="237">
        <v>-10.836</v>
      </c>
      <c r="Z20" s="237">
        <v>-2.9369999999999998</v>
      </c>
      <c r="AA20" s="237">
        <v>-1.5289999999999999</v>
      </c>
      <c r="AB20" s="265"/>
      <c r="AC20" s="265"/>
      <c r="AD20" s="265"/>
      <c r="AE20" s="265"/>
      <c r="AF20" s="265"/>
      <c r="AG20" s="265"/>
      <c r="AH20" s="265"/>
    </row>
    <row r="21" spans="1:34" ht="15" customHeight="1">
      <c r="A21" s="39"/>
      <c r="B21" s="39"/>
      <c r="C21" s="39"/>
      <c r="D21" s="39"/>
      <c r="E21" s="39"/>
      <c r="F21" s="39"/>
      <c r="G21" s="39"/>
      <c r="J21" s="46">
        <v>2017</v>
      </c>
      <c r="K21" s="237">
        <v>0.61399999999999999</v>
      </c>
      <c r="L21" s="237">
        <v>0.23300000000000001</v>
      </c>
      <c r="M21" s="237">
        <v>0.251</v>
      </c>
      <c r="N21" s="237">
        <v>0.106</v>
      </c>
      <c r="O21" s="237">
        <v>-0.44600000000000001</v>
      </c>
      <c r="P21" s="237">
        <v>0.109</v>
      </c>
      <c r="Q21" s="237">
        <v>-0.26800000000000002</v>
      </c>
      <c r="R21" s="237">
        <v>0.57699999999999996</v>
      </c>
      <c r="T21" s="46">
        <v>2017</v>
      </c>
      <c r="U21" s="237">
        <v>5.3840000000000003</v>
      </c>
      <c r="V21" s="237">
        <v>3.5979999999999999</v>
      </c>
      <c r="W21" s="237">
        <v>2.5489999999999999</v>
      </c>
      <c r="X21" s="237">
        <v>1.3620000000000001</v>
      </c>
      <c r="Y21" s="237">
        <v>-9.6630000000000003</v>
      </c>
      <c r="Z21" s="237">
        <v>-3.097</v>
      </c>
      <c r="AA21" s="237">
        <v>-1.859</v>
      </c>
      <c r="AB21" s="265"/>
      <c r="AC21" s="265"/>
      <c r="AD21" s="265"/>
      <c r="AE21" s="265"/>
      <c r="AF21" s="265"/>
      <c r="AG21" s="265"/>
      <c r="AH21" s="265"/>
    </row>
    <row r="22" spans="1:34" ht="15" customHeight="1">
      <c r="A22" s="39"/>
      <c r="B22" s="39"/>
      <c r="C22" s="39"/>
      <c r="D22" s="39"/>
      <c r="E22" s="39"/>
      <c r="F22" s="39"/>
      <c r="G22" s="39"/>
      <c r="J22" s="46">
        <v>2018</v>
      </c>
      <c r="K22" s="237">
        <v>0.61899999999999999</v>
      </c>
      <c r="L22" s="237">
        <v>2.8000000000000001E-2</v>
      </c>
      <c r="M22" s="237">
        <v>0.20599999999999999</v>
      </c>
      <c r="N22" s="237">
        <v>0.33800000000000002</v>
      </c>
      <c r="O22" s="237">
        <v>-0.51</v>
      </c>
      <c r="P22" s="237">
        <v>0.11</v>
      </c>
      <c r="Q22" s="237">
        <v>-0.376</v>
      </c>
      <c r="R22" s="237">
        <v>0.39800000000000002</v>
      </c>
      <c r="T22" s="46">
        <v>2018</v>
      </c>
      <c r="U22" s="237">
        <v>5.59</v>
      </c>
      <c r="V22" s="237">
        <v>3.5179999999999998</v>
      </c>
      <c r="W22" s="237">
        <v>2.4449999999999998</v>
      </c>
      <c r="X22" s="237">
        <v>1.397</v>
      </c>
      <c r="Y22" s="237">
        <v>-11.363</v>
      </c>
      <c r="Z22" s="237">
        <v>-2.8879999999999999</v>
      </c>
      <c r="AA22" s="237">
        <v>-1.6970000000000001</v>
      </c>
      <c r="AB22" s="265"/>
      <c r="AC22" s="265"/>
      <c r="AD22" s="265"/>
      <c r="AE22" s="265"/>
      <c r="AF22" s="265"/>
      <c r="AG22" s="265"/>
      <c r="AH22" s="265"/>
    </row>
    <row r="23" spans="1:34" ht="15" customHeight="1">
      <c r="A23" s="39"/>
      <c r="B23" s="39"/>
      <c r="C23" s="39"/>
      <c r="D23" s="39"/>
      <c r="E23" s="39"/>
      <c r="F23" s="39"/>
      <c r="G23" s="39"/>
      <c r="J23" s="46">
        <v>2019</v>
      </c>
      <c r="K23" s="237">
        <v>0.56899999999999995</v>
      </c>
      <c r="L23" s="237">
        <v>0.11700000000000001</v>
      </c>
      <c r="M23" s="237">
        <v>0.20100000000000001</v>
      </c>
      <c r="N23" s="237">
        <v>0.14499999999999999</v>
      </c>
      <c r="O23" s="237">
        <v>-0.50900000000000001</v>
      </c>
      <c r="P23" s="237">
        <v>1.4999999999999999E-2</v>
      </c>
      <c r="Q23" s="237">
        <v>-0.108</v>
      </c>
      <c r="R23" s="237">
        <v>0.42899999999999999</v>
      </c>
      <c r="T23" s="46">
        <v>2019</v>
      </c>
      <c r="U23" s="237">
        <v>6.1890000000000001</v>
      </c>
      <c r="V23" s="237">
        <v>3.7309999999999999</v>
      </c>
      <c r="W23" s="237">
        <v>2.6240000000000001</v>
      </c>
      <c r="X23" s="237">
        <v>1.3129999999999999</v>
      </c>
      <c r="Y23" s="237">
        <v>-13.294</v>
      </c>
      <c r="Z23" s="237">
        <v>-2.7549999999999999</v>
      </c>
      <c r="AA23" s="237">
        <v>-1.4430000000000001</v>
      </c>
      <c r="AB23" s="265"/>
      <c r="AC23" s="265"/>
      <c r="AD23" s="265"/>
      <c r="AE23" s="265"/>
      <c r="AF23" s="265"/>
      <c r="AG23" s="265"/>
      <c r="AH23" s="265"/>
    </row>
    <row r="24" spans="1:34" ht="15" customHeight="1">
      <c r="A24" s="39"/>
      <c r="B24" s="39"/>
      <c r="C24" s="39"/>
      <c r="D24" s="39"/>
      <c r="E24" s="39"/>
      <c r="F24" s="39"/>
      <c r="G24" s="39"/>
      <c r="J24" s="46">
        <v>2020</v>
      </c>
      <c r="K24" s="237">
        <v>0.51600000000000001</v>
      </c>
      <c r="L24" s="237">
        <v>0.29099999999999998</v>
      </c>
      <c r="M24" s="237">
        <v>0.17199999999999999</v>
      </c>
      <c r="N24" s="237">
        <v>-2.9000000000000001E-2</v>
      </c>
      <c r="O24" s="237">
        <v>-0.72499999999999998</v>
      </c>
      <c r="P24" s="237">
        <v>4.3999999999999997E-2</v>
      </c>
      <c r="Q24" s="237">
        <v>0.16200000000000001</v>
      </c>
      <c r="R24" s="237">
        <v>0.39500000000000002</v>
      </c>
      <c r="T24" s="46">
        <v>2020</v>
      </c>
      <c r="U24" s="237">
        <v>7.3769999999999998</v>
      </c>
      <c r="V24" s="237">
        <v>4</v>
      </c>
      <c r="W24" s="237">
        <v>2.677</v>
      </c>
      <c r="X24" s="237">
        <v>1.4139999999999999</v>
      </c>
      <c r="Y24" s="237">
        <v>-17.213999999999999</v>
      </c>
      <c r="Z24" s="237">
        <v>-3.004</v>
      </c>
      <c r="AA24" s="237">
        <v>8.5000000000000006E-2</v>
      </c>
      <c r="AB24" s="264"/>
      <c r="AC24" s="264"/>
      <c r="AD24" s="264"/>
      <c r="AE24" s="264"/>
      <c r="AF24" s="264"/>
      <c r="AG24" s="264"/>
      <c r="AH24" s="264"/>
    </row>
    <row r="25" spans="1:34" ht="15" customHeight="1">
      <c r="A25" s="39"/>
      <c r="B25" s="39"/>
      <c r="C25" s="39"/>
      <c r="D25" s="39"/>
      <c r="E25" s="39"/>
      <c r="F25" s="39"/>
      <c r="G25" s="39"/>
      <c r="J25" s="46">
        <v>2021</v>
      </c>
      <c r="K25" s="237">
        <v>0.64200000000000002</v>
      </c>
      <c r="L25" s="237">
        <v>0.32700000000000001</v>
      </c>
      <c r="M25" s="237">
        <v>0.14599999999999999</v>
      </c>
      <c r="N25" s="237">
        <v>0.27200000000000002</v>
      </c>
      <c r="O25" s="237">
        <v>-0.872</v>
      </c>
      <c r="P25" s="237">
        <v>0.123</v>
      </c>
      <c r="Q25" s="237">
        <v>6.7000000000000004E-2</v>
      </c>
      <c r="R25" s="237">
        <v>0.70399999999999996</v>
      </c>
      <c r="T25" s="46">
        <v>2021</v>
      </c>
      <c r="U25" s="237">
        <v>6.7380000000000004</v>
      </c>
      <c r="V25" s="237">
        <v>3.7280000000000002</v>
      </c>
      <c r="W25" s="237">
        <v>2.0430000000000001</v>
      </c>
      <c r="X25" s="237">
        <v>1.238</v>
      </c>
      <c r="Y25" s="237">
        <v>-18.670000000000002</v>
      </c>
      <c r="Z25" s="237">
        <v>-2.2290000000000001</v>
      </c>
      <c r="AA25" s="237">
        <v>0.49299999999999999</v>
      </c>
      <c r="AB25" s="265"/>
      <c r="AC25" s="265"/>
      <c r="AD25" s="265"/>
      <c r="AE25" s="265"/>
      <c r="AF25" s="265"/>
      <c r="AG25" s="265"/>
      <c r="AH25" s="265"/>
    </row>
    <row r="26" spans="1:34" ht="15" customHeight="1">
      <c r="A26" s="39"/>
      <c r="B26" s="39"/>
      <c r="C26" s="39"/>
      <c r="D26" s="39"/>
      <c r="E26" s="39"/>
      <c r="F26" s="39"/>
      <c r="G26" s="39"/>
      <c r="J26" s="46">
        <v>2022</v>
      </c>
      <c r="K26" s="237">
        <v>0.40699999999999997</v>
      </c>
      <c r="L26" s="237">
        <v>0.318</v>
      </c>
      <c r="M26" s="237">
        <v>5.6000000000000001E-2</v>
      </c>
      <c r="N26" s="237">
        <v>0.65400000000000003</v>
      </c>
      <c r="O26" s="237">
        <v>-0.95199999999999996</v>
      </c>
      <c r="P26" s="237">
        <v>3.5999999999999997E-2</v>
      </c>
      <c r="Q26" s="237">
        <v>-0.28999999999999998</v>
      </c>
      <c r="R26" s="237">
        <v>0.219</v>
      </c>
      <c r="T26" s="46">
        <v>2022</v>
      </c>
      <c r="U26" s="237">
        <v>6.3650000000000002</v>
      </c>
      <c r="V26" s="237">
        <v>3.55</v>
      </c>
      <c r="W26" s="237">
        <v>2.2410000000000001</v>
      </c>
      <c r="X26" s="237">
        <v>1.627</v>
      </c>
      <c r="Y26" s="237">
        <v>-18.463999999999999</v>
      </c>
      <c r="Z26" s="237">
        <v>-1.8169999999999999</v>
      </c>
      <c r="AA26" s="237">
        <v>0.44</v>
      </c>
      <c r="AB26" s="265"/>
      <c r="AC26" s="265"/>
      <c r="AD26" s="265"/>
      <c r="AE26" s="265"/>
      <c r="AF26" s="265"/>
      <c r="AG26" s="265"/>
      <c r="AH26" s="265"/>
    </row>
    <row r="27" spans="1:34" ht="15" customHeight="1">
      <c r="A27" s="39"/>
      <c r="B27" s="39"/>
      <c r="C27" s="39"/>
      <c r="D27" s="39"/>
      <c r="E27" s="39"/>
      <c r="F27" s="39"/>
      <c r="G27" s="39"/>
      <c r="J27" s="46">
        <v>2023</v>
      </c>
      <c r="K27" s="237">
        <v>0.42299999999999999</v>
      </c>
      <c r="L27" s="237">
        <v>0.25700000000000001</v>
      </c>
      <c r="M27" s="237">
        <v>8.6999999999999994E-2</v>
      </c>
      <c r="N27" s="237">
        <v>0.53300000000000003</v>
      </c>
      <c r="O27" s="237">
        <v>-0.75800000000000001</v>
      </c>
      <c r="P27" s="237">
        <v>3.5999999999999997E-2</v>
      </c>
      <c r="Q27" s="237">
        <v>-0.28100000000000003</v>
      </c>
      <c r="R27" s="237">
        <v>0.29699999999999999</v>
      </c>
      <c r="T27" s="46">
        <v>2023</v>
      </c>
      <c r="U27" s="237">
        <v>6.5250000000000004</v>
      </c>
      <c r="V27" s="237">
        <v>3.468</v>
      </c>
      <c r="W27" s="237">
        <v>2.403</v>
      </c>
      <c r="X27" s="237">
        <v>1.92</v>
      </c>
      <c r="Y27" s="237">
        <v>-18.356999999999999</v>
      </c>
      <c r="Z27" s="237">
        <v>-1.655</v>
      </c>
      <c r="AA27" s="237">
        <v>0.30599999999999999</v>
      </c>
      <c r="AB27" s="265"/>
      <c r="AC27" s="265"/>
      <c r="AD27" s="265"/>
      <c r="AE27" s="265"/>
      <c r="AF27" s="265"/>
      <c r="AG27" s="265"/>
      <c r="AH27" s="265"/>
    </row>
    <row r="28" spans="1:34" ht="15" customHeight="1">
      <c r="A28" s="39"/>
      <c r="B28" s="39"/>
      <c r="C28" s="39"/>
      <c r="D28" s="39"/>
      <c r="E28" s="39"/>
      <c r="F28" s="39"/>
      <c r="G28" s="39"/>
      <c r="J28" s="46">
        <v>2024</v>
      </c>
      <c r="K28" s="237">
        <v>0.46700000000000003</v>
      </c>
      <c r="L28" s="237">
        <v>0.219</v>
      </c>
      <c r="M28" s="237">
        <v>0.115</v>
      </c>
      <c r="N28" s="237">
        <v>0.35799999999999998</v>
      </c>
      <c r="O28" s="237">
        <v>-0.65300000000000002</v>
      </c>
      <c r="P28" s="237">
        <v>4.8000000000000001E-2</v>
      </c>
      <c r="Q28" s="237">
        <v>-0.26700000000000002</v>
      </c>
      <c r="R28" s="237">
        <v>0.316</v>
      </c>
      <c r="T28" s="46">
        <v>2024</v>
      </c>
      <c r="U28" s="237">
        <v>6.6849999999999996</v>
      </c>
      <c r="V28" s="237">
        <v>3.407</v>
      </c>
      <c r="W28" s="237">
        <v>2.5110000000000001</v>
      </c>
      <c r="X28" s="237">
        <v>2.1059999999999999</v>
      </c>
      <c r="Y28" s="237">
        <v>-18.091000000000001</v>
      </c>
      <c r="Z28" s="237">
        <v>-1.502</v>
      </c>
      <c r="AA28" s="237">
        <v>0.09</v>
      </c>
      <c r="AB28" s="265"/>
      <c r="AC28" s="265"/>
      <c r="AD28" s="265"/>
      <c r="AE28" s="265"/>
      <c r="AF28" s="265"/>
      <c r="AG28" s="265"/>
      <c r="AH28" s="265"/>
    </row>
    <row r="29" spans="1:34" ht="15" customHeight="1">
      <c r="A29" s="39"/>
      <c r="B29" s="39"/>
      <c r="C29" s="39"/>
      <c r="D29" s="39"/>
      <c r="E29" s="39"/>
      <c r="F29" s="39"/>
      <c r="G29" s="39"/>
      <c r="J29" s="46">
        <v>2025</v>
      </c>
      <c r="K29" s="237">
        <v>0.45300000000000001</v>
      </c>
      <c r="L29" s="237">
        <v>0.189</v>
      </c>
      <c r="M29" s="237">
        <v>0.123</v>
      </c>
      <c r="N29" s="237">
        <v>0.25900000000000001</v>
      </c>
      <c r="O29" s="237">
        <v>-0.58299999999999996</v>
      </c>
      <c r="P29" s="237">
        <v>6.5000000000000002E-2</v>
      </c>
      <c r="Q29" s="237">
        <v>-0.25600000000000001</v>
      </c>
      <c r="R29" s="237">
        <v>0.26</v>
      </c>
      <c r="T29" s="46">
        <v>2025</v>
      </c>
      <c r="U29" s="237">
        <v>6.8410000000000002</v>
      </c>
      <c r="V29" s="237">
        <v>3.3570000000000002</v>
      </c>
      <c r="W29" s="237">
        <v>2.5830000000000002</v>
      </c>
      <c r="X29" s="237">
        <v>2.2040000000000002</v>
      </c>
      <c r="Y29" s="237">
        <v>-17.765999999999998</v>
      </c>
      <c r="Z29" s="237">
        <v>-1.3660000000000001</v>
      </c>
      <c r="AA29" s="237">
        <v>-8.4000000000000005E-2</v>
      </c>
      <c r="AB29" s="265"/>
      <c r="AC29" s="265"/>
      <c r="AD29" s="265"/>
      <c r="AE29" s="265"/>
      <c r="AF29" s="265"/>
      <c r="AG29" s="265"/>
      <c r="AH29" s="265"/>
    </row>
    <row r="30" spans="1:34" ht="15" customHeight="1">
      <c r="A30" s="39"/>
      <c r="B30" s="39"/>
      <c r="C30" s="39"/>
      <c r="D30" s="39"/>
      <c r="E30" s="39"/>
      <c r="F30" s="39"/>
      <c r="G30" s="39"/>
      <c r="J30" s="46">
        <v>2026</v>
      </c>
      <c r="K30" s="237">
        <v>0.441</v>
      </c>
      <c r="L30" s="237">
        <v>0.13900000000000001</v>
      </c>
      <c r="M30" s="237">
        <v>0.127</v>
      </c>
      <c r="N30" s="237">
        <v>0.19</v>
      </c>
      <c r="O30" s="237">
        <v>-0.54300000000000004</v>
      </c>
      <c r="P30" s="237">
        <v>7.8E-2</v>
      </c>
      <c r="Q30" s="237">
        <v>-0.26200000000000001</v>
      </c>
      <c r="R30" s="237">
        <v>0.17</v>
      </c>
      <c r="T30" s="46">
        <v>2026</v>
      </c>
      <c r="U30" s="237">
        <v>6.9779999999999998</v>
      </c>
      <c r="V30" s="237">
        <v>3.3130000000000002</v>
      </c>
      <c r="W30" s="237">
        <v>2.6</v>
      </c>
      <c r="X30" s="237">
        <v>2.2330000000000001</v>
      </c>
      <c r="Y30" s="237">
        <v>-17.413</v>
      </c>
      <c r="Z30" s="237">
        <v>-1.2350000000000001</v>
      </c>
      <c r="AA30" s="237">
        <v>-0.26600000000000001</v>
      </c>
      <c r="AB30" s="265"/>
      <c r="AC30" s="265"/>
      <c r="AD30" s="265"/>
      <c r="AE30" s="265"/>
      <c r="AF30" s="265"/>
      <c r="AG30" s="265"/>
      <c r="AH30" s="265"/>
    </row>
    <row r="31" spans="1:34" ht="15" customHeight="1">
      <c r="A31" s="39"/>
      <c r="B31" s="39"/>
      <c r="C31" s="39"/>
      <c r="D31" s="39"/>
      <c r="E31" s="39"/>
      <c r="F31" s="39"/>
      <c r="G31" s="39"/>
      <c r="J31" s="46">
        <v>2027</v>
      </c>
      <c r="K31" s="237">
        <v>0.42799999999999999</v>
      </c>
      <c r="L31" s="237">
        <v>0.112</v>
      </c>
      <c r="M31" s="237">
        <v>0.124</v>
      </c>
      <c r="N31" s="237">
        <v>0.15</v>
      </c>
      <c r="O31" s="237">
        <v>-0.52600000000000002</v>
      </c>
      <c r="P31" s="237">
        <v>0.09</v>
      </c>
      <c r="Q31" s="237">
        <v>-0.27200000000000002</v>
      </c>
      <c r="R31" s="237">
        <v>9.6000000000000002E-2</v>
      </c>
      <c r="T31" s="46">
        <v>2027</v>
      </c>
      <c r="U31" s="237">
        <v>7.0359999999999996</v>
      </c>
      <c r="V31" s="237">
        <v>3.2679999999999998</v>
      </c>
      <c r="W31" s="237">
        <v>2.589</v>
      </c>
      <c r="X31" s="237">
        <v>2.2160000000000002</v>
      </c>
      <c r="Y31" s="237">
        <v>-17.064</v>
      </c>
      <c r="Z31" s="237">
        <v>-1.1060000000000001</v>
      </c>
      <c r="AA31" s="237">
        <v>-0.46200000000000002</v>
      </c>
      <c r="AB31" s="265"/>
      <c r="AC31" s="265"/>
      <c r="AD31" s="265"/>
      <c r="AE31" s="265"/>
      <c r="AF31" s="265"/>
      <c r="AG31" s="265"/>
      <c r="AH31" s="265"/>
    </row>
    <row r="32" spans="1:34" ht="15" customHeight="1">
      <c r="A32" s="39"/>
      <c r="B32" s="39"/>
      <c r="C32" s="39"/>
      <c r="D32" s="39"/>
      <c r="E32" s="39"/>
      <c r="F32" s="39"/>
      <c r="G32" s="39"/>
      <c r="J32" s="40"/>
      <c r="K32" s="40"/>
      <c r="L32" s="40"/>
      <c r="M32" s="40"/>
      <c r="P32" s="44"/>
      <c r="Q32" s="44"/>
      <c r="R32" s="44"/>
      <c r="S32" s="44"/>
      <c r="T32" s="44"/>
      <c r="U32" s="44"/>
      <c r="V32" s="44"/>
    </row>
    <row r="33" spans="1:33" ht="15" customHeight="1">
      <c r="A33" s="39"/>
      <c r="B33" s="39"/>
      <c r="C33" s="39"/>
      <c r="D33" s="39"/>
      <c r="E33" s="39"/>
      <c r="F33" s="39"/>
      <c r="G33" s="39"/>
      <c r="J33" s="40"/>
      <c r="K33" s="40"/>
      <c r="L33" s="40"/>
      <c r="M33" s="40"/>
    </row>
    <row r="34" spans="1:33" ht="15" customHeight="1">
      <c r="A34" s="39"/>
      <c r="B34" s="39"/>
      <c r="C34" s="39"/>
      <c r="D34" s="39"/>
      <c r="E34" s="39"/>
      <c r="F34" s="39"/>
      <c r="G34" s="39"/>
      <c r="J34" s="40"/>
      <c r="K34" s="40"/>
      <c r="L34" s="40"/>
      <c r="M34" s="40"/>
    </row>
    <row r="35" spans="1:33" ht="15" customHeight="1">
      <c r="A35" s="39"/>
      <c r="B35" s="39"/>
      <c r="C35" s="39"/>
      <c r="D35" s="39"/>
      <c r="E35" s="39"/>
      <c r="F35" s="39"/>
      <c r="G35" s="39"/>
      <c r="J35" s="264"/>
      <c r="K35" s="264"/>
      <c r="L35" s="264"/>
      <c r="M35" s="264"/>
      <c r="N35" s="264"/>
      <c r="O35" s="264"/>
      <c r="P35" s="264"/>
      <c r="Q35" s="264"/>
      <c r="R35" s="264"/>
      <c r="S35" s="264"/>
      <c r="T35" s="264"/>
      <c r="U35" s="264"/>
      <c r="V35" s="264"/>
      <c r="W35" s="265"/>
      <c r="X35" s="265"/>
      <c r="Y35" s="265"/>
      <c r="Z35" s="265"/>
      <c r="AA35" s="265"/>
      <c r="AB35" s="265"/>
      <c r="AC35" s="265"/>
      <c r="AD35" s="265"/>
      <c r="AE35" s="265"/>
      <c r="AF35" s="265"/>
      <c r="AG35" s="265"/>
    </row>
    <row r="36" spans="1:33" ht="15" customHeight="1">
      <c r="A36" s="39"/>
      <c r="B36" s="39"/>
      <c r="C36" s="39"/>
      <c r="D36" s="39"/>
      <c r="E36" s="39"/>
      <c r="F36" s="39"/>
      <c r="G36" s="39"/>
      <c r="J36" s="264"/>
      <c r="K36" s="264"/>
      <c r="L36" s="264"/>
      <c r="M36" s="264"/>
      <c r="N36" s="264"/>
      <c r="O36" s="264"/>
      <c r="P36" s="264"/>
      <c r="Q36" s="264"/>
      <c r="R36" s="264"/>
      <c r="S36" s="264"/>
      <c r="T36" s="264"/>
      <c r="U36" s="264"/>
      <c r="V36" s="264"/>
      <c r="W36" s="264"/>
      <c r="X36" s="264"/>
      <c r="Y36" s="264"/>
      <c r="Z36" s="264"/>
      <c r="AA36" s="264"/>
      <c r="AB36" s="264"/>
      <c r="AC36" s="264"/>
      <c r="AD36" s="264"/>
      <c r="AE36" s="264"/>
      <c r="AF36" s="264"/>
      <c r="AG36" s="264"/>
    </row>
    <row r="37" spans="1:33" ht="15" customHeight="1">
      <c r="A37" s="39"/>
      <c r="B37" s="39"/>
      <c r="C37" s="39"/>
      <c r="D37" s="39"/>
      <c r="E37" s="39"/>
      <c r="F37" s="39"/>
      <c r="G37" s="39"/>
      <c r="J37" s="264"/>
      <c r="K37" s="264"/>
      <c r="L37" s="264"/>
      <c r="M37" s="264"/>
      <c r="N37" s="264"/>
      <c r="O37" s="264"/>
      <c r="P37" s="264"/>
      <c r="Q37" s="264"/>
      <c r="R37" s="264"/>
      <c r="S37" s="264"/>
      <c r="T37" s="264"/>
      <c r="U37" s="264"/>
      <c r="V37" s="264"/>
      <c r="W37" s="264"/>
      <c r="X37" s="264"/>
      <c r="Y37" s="264"/>
      <c r="Z37" s="264"/>
      <c r="AA37" s="264"/>
      <c r="AB37" s="264"/>
      <c r="AC37" s="264"/>
      <c r="AD37" s="264"/>
      <c r="AE37" s="264"/>
      <c r="AF37" s="264"/>
      <c r="AG37" s="264"/>
    </row>
    <row r="38" spans="1:33" ht="15" customHeight="1">
      <c r="A38" s="39"/>
      <c r="B38" s="39"/>
      <c r="C38" s="39"/>
      <c r="D38" s="39"/>
      <c r="E38" s="39"/>
      <c r="F38" s="39"/>
      <c r="G38" s="39"/>
      <c r="J38" s="264"/>
      <c r="K38" s="264"/>
      <c r="L38" s="264"/>
      <c r="M38" s="264"/>
      <c r="N38" s="264"/>
      <c r="O38" s="264"/>
      <c r="P38" s="264"/>
      <c r="Q38" s="264"/>
      <c r="R38" s="264"/>
      <c r="S38" s="264"/>
      <c r="T38" s="264"/>
      <c r="U38" s="264"/>
      <c r="V38" s="264"/>
      <c r="W38" s="264"/>
      <c r="X38" s="264"/>
      <c r="Y38" s="264"/>
      <c r="Z38" s="264"/>
      <c r="AA38" s="264"/>
      <c r="AB38" s="264"/>
      <c r="AC38" s="264"/>
      <c r="AD38" s="264"/>
      <c r="AE38" s="264"/>
      <c r="AF38" s="264"/>
      <c r="AG38" s="264"/>
    </row>
    <row r="39" spans="1:33" ht="15" customHeight="1">
      <c r="A39" s="39"/>
      <c r="B39" s="39"/>
      <c r="C39" s="39"/>
      <c r="D39" s="39"/>
      <c r="E39" s="39"/>
      <c r="F39" s="39"/>
      <c r="G39" s="39"/>
      <c r="J39" s="264"/>
      <c r="K39" s="264"/>
      <c r="L39" s="264"/>
      <c r="M39" s="264"/>
      <c r="N39" s="264"/>
      <c r="O39" s="264"/>
      <c r="P39" s="264"/>
      <c r="Q39" s="264"/>
      <c r="R39" s="264"/>
      <c r="S39" s="264"/>
      <c r="T39" s="264"/>
      <c r="U39" s="264"/>
      <c r="V39" s="264"/>
      <c r="W39" s="264"/>
      <c r="X39" s="264"/>
      <c r="Y39" s="264"/>
      <c r="Z39" s="264"/>
      <c r="AA39" s="264"/>
      <c r="AB39" s="264"/>
      <c r="AC39" s="264"/>
      <c r="AD39" s="264"/>
      <c r="AE39" s="264"/>
      <c r="AF39" s="264"/>
      <c r="AG39" s="264"/>
    </row>
    <row r="40" spans="1:33" ht="15" customHeight="1">
      <c r="A40" s="39"/>
      <c r="B40" s="39"/>
      <c r="C40" s="39"/>
      <c r="D40" s="39"/>
      <c r="E40" s="39"/>
      <c r="F40" s="39"/>
      <c r="G40" s="39"/>
      <c r="J40" s="264"/>
      <c r="K40" s="264"/>
      <c r="L40" s="264"/>
      <c r="M40" s="264"/>
      <c r="N40" s="264"/>
      <c r="O40" s="264"/>
      <c r="P40" s="264"/>
      <c r="Q40" s="264"/>
      <c r="R40" s="264"/>
      <c r="S40" s="264"/>
      <c r="T40" s="264"/>
      <c r="U40" s="264"/>
      <c r="V40" s="264"/>
      <c r="W40" s="264"/>
      <c r="X40" s="264"/>
      <c r="Y40" s="264"/>
      <c r="Z40" s="264"/>
      <c r="AA40" s="264"/>
      <c r="AB40" s="264"/>
      <c r="AC40" s="264"/>
      <c r="AD40" s="264"/>
      <c r="AE40" s="264"/>
      <c r="AF40" s="264"/>
      <c r="AG40" s="264"/>
    </row>
    <row r="41" spans="1:33" ht="15" customHeight="1">
      <c r="A41" s="39"/>
      <c r="B41" s="39"/>
      <c r="C41" s="39"/>
      <c r="D41" s="39"/>
      <c r="E41" s="39"/>
      <c r="F41" s="39"/>
      <c r="G41" s="39"/>
      <c r="J41" s="264"/>
      <c r="K41" s="264"/>
      <c r="L41" s="264"/>
      <c r="M41" s="264"/>
      <c r="N41" s="264"/>
      <c r="O41" s="264"/>
      <c r="P41" s="264"/>
      <c r="Q41" s="264"/>
      <c r="R41" s="264"/>
      <c r="S41" s="264"/>
      <c r="T41" s="264"/>
      <c r="U41" s="264"/>
      <c r="V41" s="264"/>
      <c r="W41" s="264"/>
      <c r="X41" s="264"/>
      <c r="Y41" s="264"/>
      <c r="Z41" s="264"/>
      <c r="AA41" s="264"/>
      <c r="AB41" s="264"/>
      <c r="AC41" s="264"/>
      <c r="AD41" s="264"/>
      <c r="AE41" s="264"/>
      <c r="AF41" s="264"/>
      <c r="AG41" s="264"/>
    </row>
    <row r="42" spans="1:33" ht="15" customHeight="1">
      <c r="A42" s="39"/>
      <c r="B42" s="39"/>
      <c r="C42" s="39"/>
      <c r="D42" s="39"/>
      <c r="E42" s="39"/>
      <c r="F42" s="39"/>
      <c r="G42" s="39"/>
      <c r="J42" s="264"/>
      <c r="K42" s="264"/>
      <c r="L42" s="264"/>
      <c r="M42" s="264"/>
      <c r="N42" s="264"/>
      <c r="O42" s="264"/>
      <c r="P42" s="264"/>
      <c r="Q42" s="264"/>
      <c r="R42" s="264"/>
      <c r="S42" s="264"/>
      <c r="T42" s="264"/>
      <c r="U42" s="264"/>
      <c r="V42" s="264"/>
      <c r="W42" s="264"/>
      <c r="X42" s="264"/>
      <c r="Y42" s="264"/>
      <c r="Z42" s="264"/>
      <c r="AA42" s="264"/>
      <c r="AB42" s="264"/>
      <c r="AC42" s="264"/>
      <c r="AD42" s="264"/>
      <c r="AE42" s="264"/>
      <c r="AF42" s="264"/>
      <c r="AG42" s="264"/>
    </row>
    <row r="43" spans="1:33" ht="15" customHeight="1">
      <c r="A43" s="39"/>
      <c r="B43" s="39"/>
      <c r="C43" s="39"/>
      <c r="D43" s="39"/>
      <c r="E43" s="39"/>
      <c r="F43" s="39"/>
      <c r="G43" s="39"/>
      <c r="J43" s="40"/>
    </row>
    <row r="44" spans="1:33" ht="15" customHeight="1">
      <c r="A44" s="39"/>
      <c r="B44" s="39"/>
      <c r="C44" s="39"/>
      <c r="D44" s="39"/>
      <c r="E44" s="39"/>
      <c r="F44" s="39"/>
      <c r="G44" s="39"/>
      <c r="J44" s="40"/>
    </row>
    <row r="45" spans="1:33" ht="15" customHeight="1">
      <c r="A45" s="39"/>
      <c r="B45" s="39"/>
      <c r="C45" s="39"/>
      <c r="D45" s="39"/>
      <c r="E45" s="39"/>
      <c r="F45" s="39"/>
      <c r="G45" s="39"/>
      <c r="J45" s="40"/>
    </row>
    <row r="46" spans="1:33" ht="15" customHeight="1">
      <c r="A46" s="39"/>
      <c r="B46" s="39"/>
      <c r="C46" s="39"/>
      <c r="D46" s="39"/>
      <c r="E46" s="39"/>
      <c r="F46" s="39"/>
      <c r="G46" s="39"/>
      <c r="J46" s="40"/>
    </row>
    <row r="47" spans="1:33" ht="15" customHeight="1">
      <c r="A47" s="39"/>
      <c r="B47" s="39"/>
      <c r="C47" s="39"/>
      <c r="D47" s="39"/>
      <c r="E47" s="39"/>
      <c r="F47" s="39"/>
      <c r="G47" s="39"/>
      <c r="J47" s="40"/>
    </row>
    <row r="48" spans="1:33" ht="15" customHeight="1">
      <c r="J48" s="40"/>
    </row>
    <row r="49" spans="10:13" ht="15" customHeight="1">
      <c r="J49" s="40"/>
    </row>
    <row r="50" spans="10:13" ht="15" customHeight="1">
      <c r="J50" s="40"/>
    </row>
    <row r="51" spans="10:13" ht="15" customHeight="1">
      <c r="J51" s="40"/>
    </row>
    <row r="52" spans="10:13" ht="15" customHeight="1">
      <c r="J52" s="40"/>
    </row>
    <row r="53" spans="10:13" ht="15" customHeight="1">
      <c r="J53" s="40"/>
    </row>
    <row r="54" spans="10:13" ht="15" customHeight="1">
      <c r="J54" s="40"/>
    </row>
    <row r="55" spans="10:13" ht="15" customHeight="1">
      <c r="J55" s="40"/>
    </row>
    <row r="56" spans="10:13" ht="15" customHeight="1">
      <c r="J56" s="40"/>
    </row>
    <row r="57" spans="10:13" ht="15" customHeight="1">
      <c r="J57" s="40"/>
    </row>
    <row r="58" spans="10:13" ht="15" customHeight="1">
      <c r="J58" s="40"/>
    </row>
    <row r="59" spans="10:13" ht="15" customHeight="1">
      <c r="J59" s="40"/>
    </row>
    <row r="60" spans="10:13" ht="15" customHeight="1">
      <c r="J60" s="40"/>
      <c r="K60" s="40"/>
      <c r="L60" s="40"/>
      <c r="M60" s="40"/>
    </row>
    <row r="61" spans="10:13" ht="15" customHeight="1">
      <c r="J61" s="40"/>
      <c r="K61" s="40"/>
      <c r="L61" s="40"/>
      <c r="M61" s="40"/>
    </row>
    <row r="62" spans="10:13" ht="15" customHeight="1">
      <c r="J62" s="40"/>
      <c r="K62" s="40"/>
      <c r="L62" s="40"/>
      <c r="M62" s="40"/>
    </row>
    <row r="63" spans="10:13" ht="15" customHeight="1">
      <c r="J63" s="40"/>
      <c r="K63" s="40"/>
      <c r="L63" s="40"/>
      <c r="M63" s="40"/>
    </row>
    <row r="64" spans="10:13" ht="15" customHeight="1">
      <c r="J64" s="40"/>
      <c r="K64" s="40"/>
      <c r="L64" s="40"/>
      <c r="M64" s="40"/>
    </row>
    <row r="65" spans="10:13" ht="15" customHeight="1">
      <c r="J65" s="40"/>
      <c r="K65" s="40"/>
      <c r="L65" s="40"/>
      <c r="M65" s="40"/>
    </row>
    <row r="66" spans="10:13" ht="15" customHeight="1">
      <c r="J66" s="40"/>
      <c r="K66" s="40"/>
      <c r="L66" s="40"/>
      <c r="M66" s="40"/>
    </row>
    <row r="67" spans="10:13" ht="15" customHeight="1">
      <c r="J67" s="40"/>
      <c r="K67" s="40"/>
      <c r="L67" s="40"/>
      <c r="M67" s="40"/>
    </row>
    <row r="68" spans="10:13" ht="15" customHeight="1">
      <c r="J68" s="40"/>
      <c r="K68" s="40"/>
      <c r="L68" s="40"/>
      <c r="M68" s="40"/>
    </row>
    <row r="69" spans="10:13" ht="15" customHeight="1">
      <c r="J69" s="40"/>
      <c r="K69" s="40"/>
      <c r="L69" s="40"/>
      <c r="M69" s="40"/>
    </row>
    <row r="70" spans="10:13" ht="15" customHeight="1">
      <c r="J70" s="40"/>
      <c r="K70" s="40"/>
      <c r="L70" s="40"/>
      <c r="M70" s="40"/>
    </row>
    <row r="71" spans="10:13" ht="15" customHeight="1">
      <c r="J71" s="40"/>
      <c r="K71" s="40"/>
      <c r="L71" s="40"/>
      <c r="M71" s="40"/>
    </row>
    <row r="72" spans="10:13" ht="15" customHeight="1">
      <c r="J72" s="40"/>
      <c r="K72" s="40"/>
      <c r="L72" s="40"/>
      <c r="M72" s="40"/>
    </row>
    <row r="73" spans="10:13" ht="15" customHeight="1">
      <c r="J73" s="40"/>
      <c r="K73" s="40"/>
      <c r="L73" s="40"/>
      <c r="M73" s="40"/>
    </row>
    <row r="74" spans="10:13" ht="15" customHeight="1">
      <c r="J74" s="40"/>
      <c r="K74" s="40"/>
      <c r="L74" s="40"/>
      <c r="M74" s="40"/>
    </row>
    <row r="75" spans="10:13" ht="15" customHeight="1">
      <c r="J75" s="40"/>
      <c r="K75" s="40"/>
      <c r="L75" s="40"/>
      <c r="M75" s="40"/>
    </row>
    <row r="76" spans="10:13" ht="15" customHeight="1">
      <c r="J76" s="40"/>
      <c r="K76" s="40"/>
      <c r="L76" s="40"/>
      <c r="M76" s="40"/>
    </row>
    <row r="77" spans="10:13" ht="15" customHeight="1">
      <c r="J77" s="40"/>
      <c r="K77" s="40"/>
      <c r="L77" s="40"/>
      <c r="M77" s="40"/>
    </row>
    <row r="78" spans="10:13" ht="15" customHeight="1">
      <c r="J78" s="40"/>
      <c r="K78" s="40"/>
      <c r="L78" s="40"/>
      <c r="M78" s="40"/>
    </row>
    <row r="79" spans="10:13" ht="15" customHeight="1">
      <c r="J79" s="40"/>
      <c r="K79" s="40"/>
      <c r="L79" s="40"/>
      <c r="M79" s="40"/>
    </row>
    <row r="80" spans="10:13" ht="15" customHeight="1">
      <c r="J80" s="40"/>
      <c r="K80" s="40"/>
      <c r="L80" s="40"/>
      <c r="M80" s="40"/>
    </row>
    <row r="81" spans="10:13" ht="15" customHeight="1">
      <c r="J81" s="40"/>
      <c r="K81" s="40"/>
      <c r="L81" s="40"/>
      <c r="M81" s="40"/>
    </row>
    <row r="82" spans="10:13" ht="15" customHeight="1">
      <c r="J82" s="40"/>
      <c r="K82" s="40"/>
      <c r="L82" s="40"/>
      <c r="M82" s="40"/>
    </row>
    <row r="83" spans="10:13" ht="15" customHeight="1">
      <c r="J83" s="40"/>
      <c r="K83" s="40"/>
      <c r="L83" s="40"/>
      <c r="M83" s="40"/>
    </row>
    <row r="84" spans="10:13" ht="15" customHeight="1">
      <c r="J84" s="40"/>
      <c r="K84" s="40"/>
      <c r="L84" s="40"/>
      <c r="M84" s="40"/>
    </row>
    <row r="85" spans="10:13" ht="15" customHeight="1">
      <c r="J85" s="40"/>
      <c r="K85" s="40"/>
      <c r="L85" s="40"/>
      <c r="M85" s="40"/>
    </row>
    <row r="86" spans="10:13" ht="15" customHeight="1">
      <c r="J86" s="40"/>
      <c r="K86" s="40"/>
      <c r="L86" s="40"/>
      <c r="M86" s="40"/>
    </row>
    <row r="87" spans="10:13" ht="15" customHeight="1">
      <c r="J87" s="40"/>
      <c r="K87" s="40"/>
      <c r="L87" s="40"/>
      <c r="M87" s="40"/>
    </row>
    <row r="88" spans="10:13" ht="15" customHeight="1">
      <c r="J88" s="40"/>
      <c r="K88" s="40"/>
      <c r="L88" s="40"/>
      <c r="M88" s="40"/>
    </row>
    <row r="89" spans="10:13" ht="15" customHeight="1">
      <c r="J89" s="40"/>
      <c r="K89" s="40"/>
      <c r="L89" s="40"/>
      <c r="M89" s="40"/>
    </row>
    <row r="90" spans="10:13" ht="15" customHeight="1">
      <c r="J90" s="40"/>
      <c r="K90" s="40"/>
      <c r="L90" s="40"/>
      <c r="M90" s="40"/>
    </row>
    <row r="91" spans="10:13" ht="15" customHeight="1">
      <c r="J91" s="40"/>
      <c r="K91" s="40"/>
      <c r="L91" s="40"/>
      <c r="M91" s="40"/>
    </row>
    <row r="92" spans="10:13" ht="15" customHeight="1">
      <c r="J92" s="40"/>
      <c r="K92" s="40"/>
      <c r="L92" s="40"/>
      <c r="M92" s="40"/>
    </row>
    <row r="93" spans="10:13" ht="15" customHeight="1">
      <c r="J93" s="40"/>
      <c r="K93" s="40"/>
      <c r="L93" s="40"/>
      <c r="M93" s="40"/>
    </row>
    <row r="94" spans="10:13" ht="15" customHeight="1">
      <c r="J94" s="40"/>
      <c r="K94" s="40"/>
      <c r="L94" s="40"/>
      <c r="M94" s="40"/>
    </row>
    <row r="95" spans="10:13" ht="15" customHeight="1">
      <c r="J95" s="40"/>
      <c r="K95" s="40"/>
      <c r="L95" s="40"/>
      <c r="M95" s="40"/>
    </row>
    <row r="96" spans="10:13" ht="15" customHeight="1">
      <c r="J96" s="40"/>
      <c r="K96" s="40"/>
      <c r="L96" s="40"/>
      <c r="M96" s="40"/>
    </row>
    <row r="97" spans="10:13" ht="15" customHeight="1">
      <c r="J97" s="40"/>
      <c r="K97" s="40"/>
      <c r="L97" s="40"/>
      <c r="M97" s="40"/>
    </row>
    <row r="98" spans="10:13" ht="15" customHeight="1">
      <c r="J98" s="40"/>
      <c r="K98" s="40"/>
      <c r="L98" s="40"/>
      <c r="M98" s="40"/>
    </row>
    <row r="99" spans="10:13" ht="15" customHeight="1">
      <c r="J99" s="40"/>
      <c r="K99" s="40"/>
      <c r="L99" s="40"/>
      <c r="M99" s="40"/>
    </row>
    <row r="100" spans="10:13" ht="15" customHeight="1">
      <c r="J100" s="40"/>
      <c r="K100" s="40"/>
      <c r="L100" s="40"/>
      <c r="M100" s="40"/>
    </row>
    <row r="101" spans="10:13" ht="15" customHeight="1">
      <c r="J101" s="40"/>
      <c r="K101" s="40"/>
      <c r="L101" s="40"/>
      <c r="M101" s="40"/>
    </row>
    <row r="102" spans="10:13" ht="15" customHeight="1">
      <c r="J102" s="40"/>
      <c r="K102" s="40"/>
      <c r="L102" s="40"/>
      <c r="M102" s="40"/>
    </row>
    <row r="103" spans="10:13" ht="15" customHeight="1">
      <c r="J103" s="40"/>
      <c r="K103" s="40"/>
      <c r="L103" s="40"/>
      <c r="M103" s="40"/>
    </row>
    <row r="104" spans="10:13" ht="15" customHeight="1">
      <c r="J104" s="40"/>
      <c r="K104" s="40"/>
      <c r="L104" s="40"/>
      <c r="M104" s="40"/>
    </row>
    <row r="105" spans="10:13" ht="15" customHeight="1">
      <c r="J105" s="40"/>
      <c r="K105" s="40"/>
      <c r="L105" s="40"/>
      <c r="M105" s="40"/>
    </row>
    <row r="106" spans="10:13" ht="15" customHeight="1">
      <c r="J106" s="40"/>
      <c r="K106" s="40"/>
      <c r="L106" s="40"/>
      <c r="M106" s="40"/>
    </row>
    <row r="107" spans="10:13" ht="15" customHeight="1">
      <c r="J107" s="40"/>
      <c r="K107" s="40"/>
      <c r="L107" s="40"/>
      <c r="M107" s="40"/>
    </row>
    <row r="108" spans="10:13" ht="15" customHeight="1">
      <c r="J108" s="40"/>
      <c r="K108" s="40"/>
      <c r="L108" s="40"/>
      <c r="M108" s="40"/>
    </row>
    <row r="109" spans="10:13" ht="15" customHeight="1">
      <c r="J109" s="40"/>
      <c r="K109" s="40"/>
      <c r="L109" s="40"/>
      <c r="M109" s="40"/>
    </row>
    <row r="110" spans="10:13" ht="15" customHeight="1">
      <c r="J110" s="40"/>
      <c r="K110" s="40"/>
      <c r="L110" s="40"/>
      <c r="M110" s="40"/>
    </row>
    <row r="111" spans="10:13" ht="15" customHeight="1">
      <c r="J111" s="40"/>
      <c r="K111" s="40"/>
      <c r="L111" s="40"/>
      <c r="M111" s="40"/>
    </row>
    <row r="112" spans="10:13" ht="15" customHeight="1">
      <c r="J112" s="40"/>
      <c r="K112" s="40"/>
      <c r="L112" s="40"/>
      <c r="M112" s="40"/>
    </row>
    <row r="113" spans="10:13" ht="15" customHeight="1">
      <c r="J113" s="40"/>
      <c r="K113" s="40"/>
      <c r="L113" s="40"/>
      <c r="M113" s="40"/>
    </row>
    <row r="114" spans="10:13" ht="15" customHeight="1">
      <c r="J114" s="40"/>
      <c r="K114" s="40"/>
      <c r="L114" s="40"/>
      <c r="M114" s="40"/>
    </row>
    <row r="115" spans="10:13" ht="15" customHeight="1">
      <c r="J115" s="40"/>
      <c r="K115" s="40"/>
      <c r="L115" s="40"/>
      <c r="M115" s="40"/>
    </row>
    <row r="116" spans="10:13" ht="15" customHeight="1">
      <c r="J116" s="40"/>
      <c r="K116" s="40"/>
      <c r="L116" s="40"/>
      <c r="M116" s="40"/>
    </row>
    <row r="117" spans="10:13" ht="15" customHeight="1">
      <c r="J117" s="40"/>
      <c r="K117" s="40"/>
      <c r="L117" s="40"/>
      <c r="M117" s="40"/>
    </row>
    <row r="118" spans="10:13" ht="15" customHeight="1">
      <c r="J118" s="40"/>
      <c r="K118" s="40"/>
      <c r="L118" s="40"/>
      <c r="M118" s="40"/>
    </row>
    <row r="119" spans="10:13" ht="15" customHeight="1">
      <c r="J119" s="40"/>
      <c r="K119" s="40"/>
      <c r="L119" s="40"/>
      <c r="M119" s="40"/>
    </row>
    <row r="120" spans="10:13" ht="15" customHeight="1">
      <c r="J120" s="40"/>
      <c r="K120" s="40"/>
      <c r="L120" s="40"/>
      <c r="M120" s="40"/>
    </row>
    <row r="121" spans="10:13" ht="15" customHeight="1">
      <c r="J121" s="40"/>
      <c r="K121" s="40"/>
      <c r="L121" s="40"/>
      <c r="M121" s="40"/>
    </row>
    <row r="122" spans="10:13" ht="15" customHeight="1">
      <c r="J122" s="40"/>
      <c r="K122" s="40"/>
      <c r="L122" s="40"/>
      <c r="M122" s="40"/>
    </row>
    <row r="123" spans="10:13" ht="15" customHeight="1">
      <c r="J123" s="40"/>
      <c r="K123" s="40"/>
      <c r="L123" s="40"/>
      <c r="M123" s="40"/>
    </row>
    <row r="124" spans="10:13" ht="15" customHeight="1">
      <c r="J124" s="40"/>
      <c r="K124" s="40"/>
      <c r="L124" s="40"/>
      <c r="M124" s="40"/>
    </row>
    <row r="125" spans="10:13" ht="15" customHeight="1">
      <c r="J125" s="40"/>
      <c r="K125" s="40"/>
      <c r="L125" s="40"/>
      <c r="M125" s="40"/>
    </row>
    <row r="126" spans="10:13" ht="15" customHeight="1">
      <c r="J126" s="40"/>
      <c r="K126" s="40"/>
      <c r="L126" s="40"/>
      <c r="M126" s="40"/>
    </row>
    <row r="127" spans="10:13" ht="15" customHeight="1">
      <c r="J127" s="40"/>
      <c r="K127" s="40"/>
      <c r="L127" s="40"/>
      <c r="M127" s="40"/>
    </row>
    <row r="128" spans="10:13" ht="15" customHeight="1">
      <c r="J128" s="40"/>
      <c r="K128" s="40"/>
      <c r="L128" s="40"/>
      <c r="M128" s="40"/>
    </row>
    <row r="129" spans="10:13" ht="15" customHeight="1">
      <c r="J129" s="40"/>
      <c r="K129" s="40"/>
      <c r="L129" s="40"/>
      <c r="M129" s="40"/>
    </row>
    <row r="130" spans="10:13" ht="15" customHeight="1">
      <c r="J130" s="40"/>
      <c r="K130" s="40"/>
      <c r="L130" s="40"/>
      <c r="M130" s="40"/>
    </row>
    <row r="131" spans="10:13" ht="15" customHeight="1">
      <c r="J131" s="40"/>
      <c r="K131" s="40"/>
      <c r="L131" s="40"/>
      <c r="M131" s="40"/>
    </row>
    <row r="132" spans="10:13" ht="15" customHeight="1">
      <c r="J132" s="40"/>
      <c r="K132" s="40"/>
      <c r="L132" s="40"/>
      <c r="M132" s="40"/>
    </row>
    <row r="133" spans="10:13" ht="15" customHeight="1">
      <c r="J133" s="40"/>
      <c r="K133" s="40"/>
      <c r="L133" s="40"/>
      <c r="M133" s="40"/>
    </row>
    <row r="134" spans="10:13" ht="15" customHeight="1">
      <c r="J134" s="40"/>
      <c r="K134" s="40"/>
      <c r="L134" s="40"/>
      <c r="M134" s="40"/>
    </row>
    <row r="135" spans="10:13" ht="15" customHeight="1">
      <c r="J135" s="40"/>
      <c r="K135" s="40"/>
      <c r="L135" s="40"/>
      <c r="M135" s="40"/>
    </row>
    <row r="136" spans="10:13" ht="15" customHeight="1">
      <c r="J136" s="40"/>
      <c r="K136" s="40"/>
      <c r="L136" s="40"/>
      <c r="M136" s="40"/>
    </row>
    <row r="137" spans="10:13" ht="15" customHeight="1">
      <c r="J137" s="40"/>
      <c r="K137" s="40"/>
      <c r="L137" s="40"/>
      <c r="M137" s="40"/>
    </row>
    <row r="138" spans="10:13" ht="15" customHeight="1">
      <c r="J138" s="40"/>
      <c r="K138" s="40"/>
      <c r="L138" s="40"/>
      <c r="M138" s="40"/>
    </row>
    <row r="139" spans="10:13" ht="15" customHeight="1">
      <c r="J139" s="40"/>
      <c r="K139" s="40"/>
      <c r="L139" s="40"/>
      <c r="M139" s="40"/>
    </row>
    <row r="140" spans="10:13" ht="15" customHeight="1">
      <c r="J140" s="40"/>
      <c r="K140" s="40"/>
      <c r="L140" s="40"/>
      <c r="M140" s="40"/>
    </row>
    <row r="141" spans="10:13" ht="15" customHeight="1">
      <c r="J141" s="40"/>
      <c r="K141" s="40"/>
      <c r="L141" s="40"/>
      <c r="M141" s="40"/>
    </row>
    <row r="142" spans="10:13" ht="15" customHeight="1">
      <c r="J142" s="40"/>
      <c r="K142" s="40"/>
      <c r="L142" s="40"/>
      <c r="M142" s="40"/>
    </row>
    <row r="143" spans="10:13" ht="15" customHeight="1">
      <c r="J143" s="40"/>
      <c r="K143" s="40"/>
      <c r="L143" s="40"/>
      <c r="M143" s="40"/>
    </row>
    <row r="144" spans="10:13" ht="15" customHeight="1">
      <c r="J144" s="40"/>
      <c r="K144" s="40"/>
      <c r="L144" s="40"/>
      <c r="M144" s="40"/>
    </row>
    <row r="145" spans="10:13" ht="15" customHeight="1">
      <c r="J145" s="40"/>
      <c r="K145" s="40"/>
      <c r="L145" s="40"/>
      <c r="M145" s="40"/>
    </row>
    <row r="146" spans="10:13" ht="15" customHeight="1">
      <c r="J146" s="40"/>
      <c r="K146" s="40"/>
      <c r="L146" s="40"/>
      <c r="M146" s="40"/>
    </row>
    <row r="147" spans="10:13" ht="15" customHeight="1">
      <c r="J147" s="40"/>
      <c r="K147" s="40"/>
      <c r="L147" s="40"/>
      <c r="M147" s="40"/>
    </row>
    <row r="148" spans="10:13" ht="15" customHeight="1">
      <c r="J148" s="40"/>
      <c r="K148" s="40"/>
      <c r="L148" s="40"/>
      <c r="M148" s="40"/>
    </row>
    <row r="149" spans="10:13" ht="15" customHeight="1">
      <c r="J149" s="40"/>
      <c r="K149" s="40"/>
      <c r="L149" s="40"/>
      <c r="M149" s="40"/>
    </row>
    <row r="150" spans="10:13" ht="15" customHeight="1">
      <c r="J150" s="40"/>
      <c r="K150" s="40"/>
      <c r="L150" s="40"/>
      <c r="M150" s="40"/>
    </row>
    <row r="151" spans="10:13" ht="15" customHeight="1">
      <c r="J151" s="40"/>
      <c r="K151" s="40"/>
      <c r="L151" s="40"/>
      <c r="M151" s="40"/>
    </row>
    <row r="152" spans="10:13" ht="15" customHeight="1">
      <c r="J152" s="40"/>
      <c r="K152" s="40"/>
      <c r="L152" s="40"/>
      <c r="M152" s="40"/>
    </row>
    <row r="153" spans="10:13" ht="15" customHeight="1">
      <c r="J153" s="40"/>
      <c r="K153" s="40"/>
      <c r="L153" s="40"/>
      <c r="M153" s="40"/>
    </row>
    <row r="154" spans="10:13" ht="15" customHeight="1">
      <c r="J154" s="40"/>
      <c r="K154" s="40"/>
      <c r="L154" s="40"/>
      <c r="M154" s="40"/>
    </row>
    <row r="155" spans="10:13" ht="15" customHeight="1">
      <c r="J155" s="40"/>
      <c r="K155" s="40"/>
      <c r="L155" s="40"/>
      <c r="M155" s="40"/>
    </row>
    <row r="156" spans="10:13" ht="15" customHeight="1">
      <c r="J156" s="40"/>
      <c r="K156" s="40"/>
      <c r="L156" s="40"/>
      <c r="M156" s="40"/>
    </row>
    <row r="157" spans="10:13" ht="15" customHeight="1">
      <c r="J157" s="40"/>
      <c r="K157" s="40"/>
      <c r="L157" s="40"/>
      <c r="M157" s="40"/>
    </row>
    <row r="158" spans="10:13" ht="15" customHeight="1">
      <c r="J158" s="40"/>
      <c r="K158" s="40"/>
      <c r="L158" s="40"/>
      <c r="M158" s="40"/>
    </row>
    <row r="159" spans="10:13" ht="15" customHeight="1">
      <c r="J159" s="40"/>
      <c r="K159" s="40"/>
      <c r="L159" s="40"/>
      <c r="M159" s="40"/>
    </row>
    <row r="160" spans="10:13" ht="15" customHeight="1">
      <c r="J160" s="40"/>
      <c r="K160" s="40"/>
      <c r="L160" s="40"/>
      <c r="M160" s="40"/>
    </row>
    <row r="161" spans="10:13" ht="15" customHeight="1">
      <c r="J161" s="40"/>
      <c r="K161" s="40"/>
      <c r="L161" s="40"/>
      <c r="M161" s="40"/>
    </row>
    <row r="162" spans="10:13" ht="15" customHeight="1">
      <c r="J162" s="40"/>
      <c r="K162" s="40"/>
      <c r="L162" s="40"/>
      <c r="M162" s="40"/>
    </row>
    <row r="163" spans="10:13" ht="15" customHeight="1">
      <c r="J163" s="40"/>
      <c r="K163" s="40"/>
      <c r="L163" s="40"/>
      <c r="M163" s="40"/>
    </row>
    <row r="164" spans="10:13" ht="15" customHeight="1">
      <c r="J164" s="40"/>
      <c r="K164" s="40"/>
      <c r="L164" s="40"/>
      <c r="M164" s="40"/>
    </row>
    <row r="165" spans="10:13" ht="15" customHeight="1">
      <c r="J165" s="40"/>
      <c r="K165" s="40"/>
      <c r="L165" s="40"/>
      <c r="M165" s="40"/>
    </row>
    <row r="166" spans="10:13" ht="15" customHeight="1">
      <c r="J166" s="40"/>
      <c r="K166" s="40"/>
      <c r="L166" s="40"/>
      <c r="M166" s="40"/>
    </row>
    <row r="167" spans="10:13" ht="15" customHeight="1">
      <c r="J167" s="40"/>
      <c r="K167" s="40"/>
      <c r="L167" s="40"/>
      <c r="M167" s="40"/>
    </row>
    <row r="168" spans="10:13" ht="15" customHeight="1">
      <c r="J168" s="40"/>
      <c r="K168" s="40"/>
      <c r="L168" s="40"/>
      <c r="M168" s="40"/>
    </row>
    <row r="169" spans="10:13" ht="15" customHeight="1">
      <c r="J169" s="40"/>
      <c r="K169" s="40"/>
      <c r="L169" s="40"/>
      <c r="M169" s="40"/>
    </row>
    <row r="170" spans="10:13" ht="15" customHeight="1">
      <c r="J170" s="40"/>
      <c r="K170" s="40"/>
      <c r="L170" s="40"/>
      <c r="M170" s="40"/>
    </row>
    <row r="171" spans="10:13" ht="15" customHeight="1">
      <c r="J171" s="40"/>
      <c r="K171" s="40"/>
      <c r="L171" s="40"/>
      <c r="M171" s="40"/>
    </row>
    <row r="172" spans="10:13" ht="15" customHeight="1">
      <c r="J172" s="40"/>
      <c r="K172" s="40"/>
      <c r="L172" s="40"/>
      <c r="M172" s="40"/>
    </row>
    <row r="173" spans="10:13" ht="15" customHeight="1">
      <c r="J173" s="40"/>
      <c r="K173" s="40"/>
      <c r="L173" s="40"/>
      <c r="M173" s="40"/>
    </row>
    <row r="174" spans="10:13" ht="15" customHeight="1">
      <c r="J174" s="40"/>
      <c r="K174" s="40"/>
      <c r="L174" s="40"/>
      <c r="M174" s="40"/>
    </row>
    <row r="175" spans="10:13" ht="15" customHeight="1">
      <c r="J175" s="40"/>
      <c r="K175" s="40"/>
      <c r="L175" s="40"/>
      <c r="M175" s="40"/>
    </row>
    <row r="176" spans="10:13" ht="15" customHeight="1">
      <c r="J176" s="40"/>
      <c r="K176" s="40"/>
      <c r="L176" s="40"/>
      <c r="M176" s="40"/>
    </row>
    <row r="177" spans="10:13" ht="15" customHeight="1">
      <c r="J177" s="40"/>
      <c r="K177" s="40"/>
      <c r="L177" s="40"/>
      <c r="M177" s="40"/>
    </row>
    <row r="178" spans="10:13" ht="15" customHeight="1">
      <c r="J178" s="40"/>
      <c r="K178" s="40"/>
      <c r="L178" s="40"/>
      <c r="M178" s="40"/>
    </row>
    <row r="179" spans="10:13" ht="15" customHeight="1">
      <c r="J179" s="40"/>
      <c r="K179" s="40"/>
      <c r="L179" s="40"/>
      <c r="M179" s="40"/>
    </row>
    <row r="180" spans="10:13" ht="15" customHeight="1">
      <c r="J180" s="40"/>
      <c r="K180" s="40"/>
      <c r="L180" s="40"/>
      <c r="M180" s="40"/>
    </row>
    <row r="181" spans="10:13" ht="15" customHeight="1">
      <c r="J181" s="40"/>
      <c r="K181" s="40"/>
      <c r="L181" s="40"/>
      <c r="M181" s="40"/>
    </row>
    <row r="182" spans="10:13" ht="15" customHeight="1">
      <c r="J182" s="40"/>
      <c r="K182" s="40"/>
      <c r="L182" s="40"/>
      <c r="M182" s="40"/>
    </row>
    <row r="183" spans="10:13" ht="15" customHeight="1">
      <c r="J183" s="40"/>
      <c r="K183" s="40"/>
      <c r="L183" s="40"/>
      <c r="M183" s="40"/>
    </row>
    <row r="184" spans="10:13" ht="15" customHeight="1">
      <c r="J184" s="40"/>
      <c r="K184" s="40"/>
      <c r="L184" s="40"/>
      <c r="M184" s="40"/>
    </row>
    <row r="185" spans="10:13" ht="15" customHeight="1">
      <c r="J185" s="40"/>
      <c r="K185" s="40"/>
      <c r="L185" s="40"/>
      <c r="M185" s="40"/>
    </row>
    <row r="186" spans="10:13" ht="15" customHeight="1">
      <c r="J186" s="40"/>
      <c r="K186" s="40"/>
      <c r="L186" s="40"/>
      <c r="M186" s="40"/>
    </row>
    <row r="187" spans="10:13" ht="15" customHeight="1">
      <c r="J187" s="40"/>
      <c r="K187" s="40"/>
      <c r="L187" s="40"/>
      <c r="M187" s="40"/>
    </row>
    <row r="188" spans="10:13" ht="15" customHeight="1">
      <c r="J188" s="40"/>
      <c r="K188" s="40"/>
      <c r="L188" s="40"/>
      <c r="M188" s="40"/>
    </row>
    <row r="189" spans="10:13" ht="15" customHeight="1">
      <c r="J189" s="40"/>
      <c r="K189" s="40"/>
      <c r="L189" s="40"/>
      <c r="M189" s="40"/>
    </row>
    <row r="190" spans="10:13" ht="15" customHeight="1">
      <c r="J190" s="40"/>
      <c r="K190" s="40"/>
      <c r="L190" s="40"/>
      <c r="M190" s="40"/>
    </row>
    <row r="191" spans="10:13" ht="15" customHeight="1">
      <c r="J191" s="40"/>
      <c r="K191" s="40"/>
      <c r="L191" s="40"/>
      <c r="M191" s="40"/>
    </row>
    <row r="192" spans="10:13" ht="15" customHeight="1">
      <c r="J192" s="40"/>
      <c r="K192" s="40"/>
      <c r="L192" s="40"/>
      <c r="M192" s="40"/>
    </row>
    <row r="193" spans="10:13" ht="15" customHeight="1">
      <c r="J193" s="40"/>
      <c r="K193" s="40"/>
      <c r="L193" s="40"/>
      <c r="M193" s="40"/>
    </row>
    <row r="194" spans="10:13" ht="15" customHeight="1">
      <c r="J194" s="40"/>
      <c r="K194" s="40"/>
      <c r="L194" s="40"/>
      <c r="M194" s="40"/>
    </row>
    <row r="195" spans="10:13" ht="15" customHeight="1">
      <c r="J195" s="40"/>
      <c r="K195" s="40"/>
      <c r="L195" s="40"/>
      <c r="M195" s="40"/>
    </row>
    <row r="196" spans="10:13" ht="15" customHeight="1">
      <c r="J196" s="40"/>
      <c r="K196" s="40"/>
      <c r="L196" s="40"/>
      <c r="M196" s="40"/>
    </row>
    <row r="197" spans="10:13" ht="15" customHeight="1">
      <c r="J197" s="40"/>
      <c r="K197" s="40"/>
      <c r="L197" s="40"/>
      <c r="M197" s="40"/>
    </row>
    <row r="198" spans="10:13" ht="15" customHeight="1">
      <c r="J198" s="40"/>
      <c r="K198" s="40"/>
      <c r="L198" s="40"/>
      <c r="M198" s="40"/>
    </row>
    <row r="199" spans="10:13" ht="15" customHeight="1">
      <c r="J199" s="40"/>
      <c r="K199" s="40"/>
      <c r="L199" s="40"/>
      <c r="M199" s="40"/>
    </row>
    <row r="200" spans="10:13" ht="15" customHeight="1">
      <c r="J200" s="40"/>
      <c r="K200" s="40"/>
      <c r="L200" s="40"/>
      <c r="M200" s="40"/>
    </row>
    <row r="201" spans="10:13" ht="15" customHeight="1">
      <c r="J201" s="40"/>
      <c r="K201" s="40"/>
      <c r="L201" s="40"/>
      <c r="M201" s="40"/>
    </row>
    <row r="202" spans="10:13" ht="15" customHeight="1">
      <c r="J202" s="40"/>
      <c r="K202" s="40"/>
      <c r="L202" s="40"/>
      <c r="M202" s="40"/>
    </row>
    <row r="203" spans="10:13" ht="15" customHeight="1">
      <c r="J203" s="40"/>
      <c r="K203" s="40"/>
      <c r="L203" s="40"/>
      <c r="M203" s="40"/>
    </row>
    <row r="204" spans="10:13" ht="15" customHeight="1">
      <c r="J204" s="40"/>
      <c r="K204" s="40"/>
      <c r="L204" s="40"/>
      <c r="M204" s="40"/>
    </row>
    <row r="205" spans="10:13" ht="15" customHeight="1">
      <c r="J205" s="40"/>
      <c r="K205" s="40"/>
      <c r="L205" s="40"/>
      <c r="M205" s="40"/>
    </row>
    <row r="206" spans="10:13" ht="15" customHeight="1">
      <c r="J206" s="40"/>
      <c r="K206" s="40"/>
      <c r="L206" s="40"/>
      <c r="M206" s="40"/>
    </row>
    <row r="207" spans="10:13" ht="15" customHeight="1">
      <c r="J207" s="40"/>
      <c r="K207" s="40"/>
      <c r="L207" s="40"/>
      <c r="M207" s="40"/>
    </row>
    <row r="208" spans="10:13" ht="15" customHeight="1">
      <c r="J208" s="40"/>
      <c r="K208" s="40"/>
      <c r="L208" s="40"/>
      <c r="M208" s="40"/>
    </row>
    <row r="209" spans="10:13" ht="15" customHeight="1">
      <c r="J209" s="40"/>
      <c r="K209" s="40"/>
      <c r="L209" s="40"/>
      <c r="M209" s="40"/>
    </row>
    <row r="210" spans="10:13" ht="15" customHeight="1">
      <c r="J210" s="40"/>
      <c r="K210" s="40"/>
      <c r="L210" s="40"/>
      <c r="M210" s="40"/>
    </row>
    <row r="211" spans="10:13" ht="15" customHeight="1">
      <c r="J211" s="40"/>
      <c r="K211" s="40"/>
      <c r="L211" s="40"/>
      <c r="M211" s="40"/>
    </row>
    <row r="212" spans="10:13" ht="15" customHeight="1">
      <c r="J212" s="40"/>
      <c r="K212" s="40"/>
      <c r="L212" s="40"/>
      <c r="M212" s="40"/>
    </row>
    <row r="213" spans="10:13" ht="15" customHeight="1">
      <c r="J213" s="40"/>
      <c r="K213" s="40"/>
      <c r="L213" s="40"/>
      <c r="M213" s="40"/>
    </row>
    <row r="214" spans="10:13" ht="15" customHeight="1">
      <c r="J214" s="40"/>
      <c r="K214" s="40"/>
      <c r="L214" s="40"/>
      <c r="M214" s="40"/>
    </row>
    <row r="215" spans="10:13" ht="15" customHeight="1">
      <c r="J215" s="40"/>
      <c r="K215" s="40"/>
      <c r="L215" s="40"/>
      <c r="M215" s="40"/>
    </row>
    <row r="216" spans="10:13" ht="15" customHeight="1">
      <c r="J216" s="40"/>
      <c r="K216" s="40"/>
      <c r="L216" s="40"/>
      <c r="M216" s="40"/>
    </row>
    <row r="217" spans="10:13" ht="15" customHeight="1">
      <c r="J217" s="40"/>
      <c r="K217" s="40"/>
      <c r="L217" s="40"/>
      <c r="M217" s="40"/>
    </row>
    <row r="218" spans="10:13" ht="15" customHeight="1">
      <c r="J218" s="40"/>
      <c r="K218" s="40"/>
      <c r="L218" s="40"/>
      <c r="M218" s="40"/>
    </row>
    <row r="219" spans="10:13" ht="15" customHeight="1">
      <c r="J219" s="40"/>
      <c r="K219" s="40"/>
      <c r="L219" s="40"/>
      <c r="M219" s="40"/>
    </row>
    <row r="220" spans="10:13" ht="15" customHeight="1">
      <c r="J220" s="40"/>
      <c r="K220" s="40"/>
      <c r="L220" s="40"/>
      <c r="M220" s="40"/>
    </row>
    <row r="221" spans="10:13" ht="15" customHeight="1">
      <c r="J221" s="40"/>
      <c r="K221" s="40"/>
      <c r="L221" s="40"/>
      <c r="M221" s="40"/>
    </row>
    <row r="222" spans="10:13" ht="15" customHeight="1">
      <c r="J222" s="40"/>
      <c r="K222" s="40"/>
      <c r="L222" s="40"/>
      <c r="M222" s="40"/>
    </row>
    <row r="223" spans="10:13" ht="15" customHeight="1">
      <c r="J223" s="40"/>
      <c r="K223" s="40"/>
      <c r="L223" s="40"/>
      <c r="M223" s="40"/>
    </row>
    <row r="224" spans="10:13" ht="15" customHeight="1">
      <c r="J224" s="40"/>
      <c r="K224" s="40"/>
      <c r="L224" s="40"/>
      <c r="M224" s="40"/>
    </row>
    <row r="225" spans="10:13" ht="15" customHeight="1">
      <c r="J225" s="40"/>
      <c r="K225" s="40"/>
      <c r="L225" s="40"/>
      <c r="M225" s="40"/>
    </row>
    <row r="226" spans="10:13" ht="15" customHeight="1">
      <c r="J226" s="40"/>
      <c r="K226" s="40"/>
      <c r="L226" s="40"/>
      <c r="M226" s="40"/>
    </row>
    <row r="227" spans="10:13" ht="15" customHeight="1">
      <c r="J227" s="40"/>
      <c r="K227" s="40"/>
      <c r="L227" s="40"/>
      <c r="M227" s="40"/>
    </row>
    <row r="228" spans="10:13" ht="15" customHeight="1">
      <c r="J228" s="40"/>
      <c r="K228" s="40"/>
      <c r="L228" s="40"/>
      <c r="M228" s="40"/>
    </row>
    <row r="229" spans="10:13" ht="15" customHeight="1">
      <c r="J229" s="40"/>
      <c r="K229" s="40"/>
      <c r="L229" s="40"/>
      <c r="M229" s="40"/>
    </row>
    <row r="230" spans="10:13" ht="15" customHeight="1">
      <c r="J230" s="40"/>
      <c r="K230" s="40"/>
      <c r="L230" s="40"/>
      <c r="M230" s="40"/>
    </row>
    <row r="231" spans="10:13" ht="15" customHeight="1">
      <c r="J231" s="40"/>
      <c r="K231" s="40"/>
      <c r="L231" s="40"/>
      <c r="M231" s="40"/>
    </row>
    <row r="232" spans="10:13" ht="15" customHeight="1">
      <c r="J232" s="40"/>
      <c r="K232" s="40"/>
      <c r="L232" s="40"/>
      <c r="M232" s="40"/>
    </row>
    <row r="233" spans="10:13" ht="15" customHeight="1">
      <c r="J233" s="40"/>
      <c r="K233" s="40"/>
      <c r="L233" s="40"/>
      <c r="M233" s="40"/>
    </row>
    <row r="234" spans="10:13" ht="15" customHeight="1">
      <c r="J234" s="40"/>
      <c r="K234" s="40"/>
      <c r="L234" s="40"/>
      <c r="M234" s="40"/>
    </row>
    <row r="235" spans="10:13" ht="15" customHeight="1">
      <c r="J235" s="40"/>
      <c r="K235" s="40"/>
      <c r="L235" s="40"/>
      <c r="M235" s="40"/>
    </row>
    <row r="236" spans="10:13" ht="15" customHeight="1">
      <c r="J236" s="40"/>
      <c r="K236" s="40"/>
      <c r="L236" s="40"/>
      <c r="M236" s="40"/>
    </row>
    <row r="237" spans="10:13" ht="15" customHeight="1">
      <c r="J237" s="40"/>
      <c r="K237" s="40"/>
      <c r="L237" s="40"/>
      <c r="M237" s="40"/>
    </row>
    <row r="238" spans="10:13" ht="15" customHeight="1">
      <c r="J238" s="40"/>
      <c r="K238" s="40"/>
      <c r="L238" s="40"/>
      <c r="M238" s="40"/>
    </row>
    <row r="239" spans="10:13" ht="15" customHeight="1">
      <c r="J239" s="40"/>
      <c r="K239" s="40"/>
      <c r="L239" s="40"/>
      <c r="M239" s="40"/>
    </row>
    <row r="240" spans="10:13" ht="15" customHeight="1">
      <c r="J240" s="40"/>
      <c r="K240" s="40"/>
      <c r="L240" s="40"/>
      <c r="M240" s="40"/>
    </row>
    <row r="241" spans="10:13" ht="15" customHeight="1">
      <c r="J241" s="40"/>
      <c r="K241" s="40"/>
      <c r="L241" s="40"/>
      <c r="M241" s="40"/>
    </row>
    <row r="242" spans="10:13" ht="15" customHeight="1">
      <c r="J242" s="40"/>
      <c r="K242" s="40"/>
      <c r="L242" s="40"/>
      <c r="M242" s="40"/>
    </row>
    <row r="243" spans="10:13" ht="15" customHeight="1">
      <c r="J243" s="40"/>
      <c r="K243" s="40"/>
      <c r="L243" s="40"/>
      <c r="M243" s="40"/>
    </row>
    <row r="244" spans="10:13" ht="15" customHeight="1">
      <c r="J244" s="40"/>
      <c r="K244" s="40"/>
      <c r="L244" s="40"/>
      <c r="M244" s="40"/>
    </row>
    <row r="245" spans="10:13" ht="15" customHeight="1">
      <c r="J245" s="40"/>
      <c r="K245" s="40"/>
      <c r="L245" s="40"/>
      <c r="M245" s="40"/>
    </row>
    <row r="246" spans="10:13" ht="15" customHeight="1">
      <c r="J246" s="40"/>
      <c r="K246" s="40"/>
      <c r="L246" s="40"/>
      <c r="M246" s="40"/>
    </row>
    <row r="247" spans="10:13" ht="15" customHeight="1">
      <c r="J247" s="40"/>
      <c r="K247" s="40"/>
      <c r="L247" s="40"/>
      <c r="M247" s="40"/>
    </row>
    <row r="248" spans="10:13" ht="15" customHeight="1">
      <c r="J248" s="40"/>
      <c r="K248" s="40"/>
      <c r="L248" s="40"/>
      <c r="M248" s="40"/>
    </row>
    <row r="249" spans="10:13" ht="15" customHeight="1">
      <c r="J249" s="40"/>
      <c r="K249" s="40"/>
      <c r="L249" s="40"/>
      <c r="M249" s="40"/>
    </row>
    <row r="250" spans="10:13" ht="15" customHeight="1">
      <c r="J250" s="40"/>
      <c r="K250" s="40"/>
      <c r="L250" s="40"/>
      <c r="M250" s="40"/>
    </row>
    <row r="251" spans="10:13" ht="15" customHeight="1">
      <c r="J251" s="40"/>
      <c r="K251" s="40"/>
      <c r="L251" s="40"/>
      <c r="M251" s="40"/>
    </row>
    <row r="252" spans="10:13" ht="15" customHeight="1">
      <c r="J252" s="40"/>
      <c r="K252" s="40"/>
      <c r="L252" s="40"/>
      <c r="M252" s="40"/>
    </row>
    <row r="253" spans="10:13" ht="15" customHeight="1">
      <c r="J253" s="40"/>
      <c r="K253" s="40"/>
      <c r="L253" s="40"/>
      <c r="M253" s="40"/>
    </row>
    <row r="254" spans="10:13" ht="15" customHeight="1">
      <c r="J254" s="40"/>
      <c r="K254" s="40"/>
      <c r="L254" s="40"/>
      <c r="M254" s="40"/>
    </row>
    <row r="255" spans="10:13" ht="15" customHeight="1">
      <c r="J255" s="40"/>
      <c r="K255" s="40"/>
      <c r="L255" s="40"/>
      <c r="M255" s="40"/>
    </row>
    <row r="256" spans="10:13" ht="15" customHeight="1">
      <c r="J256" s="40"/>
      <c r="K256" s="40"/>
      <c r="L256" s="40"/>
      <c r="M256" s="40"/>
    </row>
    <row r="257" spans="10:13" ht="15" customHeight="1">
      <c r="J257" s="40"/>
      <c r="K257" s="40"/>
      <c r="L257" s="40"/>
      <c r="M257" s="40"/>
    </row>
    <row r="258" spans="10:13" ht="15" customHeight="1">
      <c r="J258" s="40"/>
      <c r="K258" s="40"/>
      <c r="L258" s="40"/>
      <c r="M258" s="40"/>
    </row>
    <row r="259" spans="10:13" ht="15" customHeight="1">
      <c r="J259" s="40"/>
      <c r="K259" s="40"/>
      <c r="L259" s="40"/>
      <c r="M259" s="40"/>
    </row>
    <row r="260" spans="10:13" ht="15" customHeight="1">
      <c r="J260" s="40"/>
      <c r="K260" s="40"/>
      <c r="L260" s="40"/>
      <c r="M260" s="40"/>
    </row>
    <row r="261" spans="10:13" ht="15" customHeight="1">
      <c r="J261" s="40"/>
      <c r="K261" s="40"/>
      <c r="L261" s="40"/>
      <c r="M261" s="40"/>
    </row>
    <row r="262" spans="10:13" ht="15" customHeight="1">
      <c r="J262" s="40"/>
      <c r="K262" s="40"/>
      <c r="L262" s="40"/>
      <c r="M262" s="40"/>
    </row>
    <row r="263" spans="10:13" ht="15" customHeight="1">
      <c r="J263" s="40"/>
      <c r="K263" s="40"/>
      <c r="L263" s="40"/>
      <c r="M263" s="40"/>
    </row>
    <row r="264" spans="10:13" ht="15" customHeight="1">
      <c r="J264" s="40"/>
      <c r="K264" s="40"/>
      <c r="L264" s="40"/>
      <c r="M264" s="40"/>
    </row>
    <row r="265" spans="10:13" ht="15" customHeight="1">
      <c r="J265" s="40"/>
      <c r="K265" s="40"/>
      <c r="L265" s="40"/>
      <c r="M265" s="40"/>
    </row>
    <row r="266" spans="10:13" ht="15" customHeight="1">
      <c r="J266" s="40"/>
      <c r="K266" s="40"/>
      <c r="L266" s="40"/>
      <c r="M266" s="40"/>
    </row>
    <row r="267" spans="10:13" ht="15" customHeight="1">
      <c r="J267" s="40"/>
      <c r="K267" s="40"/>
      <c r="L267" s="40"/>
      <c r="M267" s="40"/>
    </row>
    <row r="268" spans="10:13" ht="15" customHeight="1">
      <c r="J268" s="40"/>
      <c r="K268" s="40"/>
      <c r="L268" s="40"/>
      <c r="M268" s="40"/>
    </row>
    <row r="269" spans="10:13" ht="15" customHeight="1">
      <c r="J269" s="40"/>
      <c r="K269" s="40"/>
      <c r="L269" s="40"/>
      <c r="M269" s="40"/>
    </row>
    <row r="270" spans="10:13" ht="15" customHeight="1">
      <c r="J270" s="40"/>
      <c r="K270" s="40"/>
      <c r="L270" s="40"/>
      <c r="M270" s="40"/>
    </row>
    <row r="271" spans="10:13" ht="15" customHeight="1">
      <c r="J271" s="40"/>
      <c r="K271" s="40"/>
      <c r="L271" s="40"/>
      <c r="M271" s="40"/>
    </row>
    <row r="272" spans="10:13" ht="15" customHeight="1">
      <c r="J272" s="40"/>
      <c r="K272" s="40"/>
      <c r="L272" s="40"/>
      <c r="M272" s="40"/>
    </row>
    <row r="273" spans="10:13" ht="15" customHeight="1">
      <c r="J273" s="40"/>
      <c r="K273" s="40"/>
      <c r="L273" s="40"/>
      <c r="M273" s="40"/>
    </row>
    <row r="274" spans="10:13" ht="15" customHeight="1">
      <c r="J274" s="40"/>
      <c r="K274" s="40"/>
      <c r="L274" s="40"/>
      <c r="M274" s="40"/>
    </row>
    <row r="275" spans="10:13" ht="15" customHeight="1">
      <c r="J275" s="40"/>
      <c r="K275" s="40"/>
      <c r="L275" s="40"/>
      <c r="M275" s="40"/>
    </row>
    <row r="276" spans="10:13" ht="15" customHeight="1">
      <c r="J276" s="40"/>
      <c r="K276" s="40"/>
      <c r="L276" s="40"/>
      <c r="M276" s="40"/>
    </row>
    <row r="277" spans="10:13" ht="15" customHeight="1">
      <c r="J277" s="40"/>
      <c r="K277" s="40"/>
      <c r="L277" s="40"/>
      <c r="M277" s="40"/>
    </row>
    <row r="278" spans="10:13" ht="15" customHeight="1">
      <c r="J278" s="40"/>
      <c r="K278" s="40"/>
      <c r="L278" s="40"/>
      <c r="M278" s="40"/>
    </row>
    <row r="279" spans="10:13" ht="15" customHeight="1">
      <c r="J279" s="40"/>
      <c r="K279" s="40"/>
      <c r="L279" s="40"/>
      <c r="M279" s="40"/>
    </row>
    <row r="280" spans="10:13" ht="15" customHeight="1">
      <c r="J280" s="40"/>
      <c r="K280" s="40"/>
      <c r="L280" s="40"/>
      <c r="M280" s="40"/>
    </row>
    <row r="281" spans="10:13" ht="15" customHeight="1">
      <c r="J281" s="40"/>
      <c r="K281" s="40"/>
      <c r="L281" s="40"/>
      <c r="M281" s="40"/>
    </row>
    <row r="282" spans="10:13" ht="15" customHeight="1">
      <c r="J282" s="40"/>
      <c r="K282" s="40"/>
      <c r="L282" s="40"/>
      <c r="M282" s="40"/>
    </row>
    <row r="283" spans="10:13" ht="15" customHeight="1">
      <c r="J283" s="40"/>
      <c r="K283" s="40"/>
      <c r="L283" s="40"/>
      <c r="M283" s="40"/>
    </row>
    <row r="284" spans="10:13" ht="15" customHeight="1">
      <c r="J284" s="40"/>
      <c r="K284" s="40"/>
      <c r="L284" s="40"/>
      <c r="M284" s="40"/>
    </row>
    <row r="285" spans="10:13" ht="15" customHeight="1">
      <c r="J285" s="40"/>
      <c r="K285" s="40"/>
      <c r="L285" s="40"/>
      <c r="M285" s="40"/>
    </row>
    <row r="286" spans="10:13" ht="15" customHeight="1">
      <c r="J286" s="40"/>
      <c r="K286" s="40"/>
      <c r="L286" s="40"/>
      <c r="M286" s="40"/>
    </row>
    <row r="287" spans="10:13" ht="15" customHeight="1">
      <c r="J287" s="40"/>
      <c r="K287" s="40"/>
      <c r="L287" s="40"/>
      <c r="M287" s="40"/>
    </row>
    <row r="288" spans="10:13" ht="15" customHeight="1">
      <c r="J288" s="40"/>
      <c r="K288" s="40"/>
      <c r="L288" s="40"/>
      <c r="M288" s="40"/>
    </row>
    <row r="289" spans="10:13" ht="15" customHeight="1">
      <c r="J289" s="40"/>
      <c r="K289" s="40"/>
      <c r="L289" s="40"/>
      <c r="M289" s="40"/>
    </row>
    <row r="290" spans="10:13" ht="15" customHeight="1">
      <c r="J290" s="40"/>
      <c r="K290" s="40"/>
      <c r="L290" s="40"/>
      <c r="M290" s="40"/>
    </row>
    <row r="291" spans="10:13" ht="15" customHeight="1">
      <c r="J291" s="40"/>
      <c r="K291" s="40"/>
      <c r="L291" s="40"/>
      <c r="M291" s="40"/>
    </row>
    <row r="292" spans="10:13" ht="15" customHeight="1">
      <c r="J292" s="40"/>
      <c r="K292" s="40"/>
      <c r="L292" s="40"/>
      <c r="M292" s="40"/>
    </row>
    <row r="293" spans="10:13" ht="15" customHeight="1">
      <c r="J293" s="40"/>
      <c r="K293" s="40"/>
      <c r="L293" s="40"/>
      <c r="M293" s="40"/>
    </row>
    <row r="294" spans="10:13" ht="15" customHeight="1">
      <c r="J294" s="40"/>
      <c r="K294" s="40"/>
      <c r="L294" s="40"/>
      <c r="M294" s="40"/>
    </row>
    <row r="295" spans="10:13" ht="15" customHeight="1">
      <c r="J295" s="40"/>
      <c r="K295" s="40"/>
      <c r="L295" s="40"/>
      <c r="M295" s="40"/>
    </row>
    <row r="296" spans="10:13" ht="15" customHeight="1">
      <c r="J296" s="40"/>
      <c r="K296" s="40"/>
      <c r="L296" s="40"/>
      <c r="M296" s="40"/>
    </row>
    <row r="297" spans="10:13" ht="15" customHeight="1">
      <c r="J297" s="40"/>
      <c r="K297" s="40"/>
      <c r="L297" s="40"/>
      <c r="M297" s="40"/>
    </row>
    <row r="298" spans="10:13" ht="15" customHeight="1">
      <c r="J298" s="40"/>
      <c r="K298" s="40"/>
      <c r="L298" s="40"/>
      <c r="M298" s="40"/>
    </row>
    <row r="299" spans="10:13" ht="15" customHeight="1">
      <c r="J299" s="40"/>
      <c r="K299" s="40"/>
      <c r="L299" s="40"/>
      <c r="M299" s="40"/>
    </row>
    <row r="300" spans="10:13" ht="15" customHeight="1">
      <c r="J300" s="40"/>
      <c r="K300" s="40"/>
      <c r="L300" s="40"/>
      <c r="M300" s="40"/>
    </row>
    <row r="301" spans="10:13" ht="15" customHeight="1">
      <c r="J301" s="40"/>
      <c r="K301" s="40"/>
      <c r="L301" s="40"/>
      <c r="M301" s="40"/>
    </row>
    <row r="302" spans="10:13" ht="15" customHeight="1">
      <c r="J302" s="40"/>
      <c r="K302" s="40"/>
      <c r="L302" s="40"/>
      <c r="M302" s="40"/>
    </row>
    <row r="303" spans="10:13" ht="15" customHeight="1">
      <c r="J303" s="40"/>
      <c r="K303" s="40"/>
      <c r="L303" s="40"/>
      <c r="M303" s="40"/>
    </row>
    <row r="304" spans="10:13" ht="15" customHeight="1">
      <c r="J304" s="40"/>
      <c r="K304" s="40"/>
      <c r="L304" s="40"/>
      <c r="M304" s="40"/>
    </row>
    <row r="305" spans="10:13" ht="15" customHeight="1">
      <c r="J305" s="40"/>
      <c r="K305" s="40"/>
      <c r="L305" s="40"/>
      <c r="M305" s="40"/>
    </row>
    <row r="306" spans="10:13" ht="15" customHeight="1">
      <c r="J306" s="40"/>
      <c r="K306" s="40"/>
      <c r="L306" s="40"/>
      <c r="M306" s="40"/>
    </row>
    <row r="307" spans="10:13" ht="15" customHeight="1">
      <c r="J307" s="40"/>
      <c r="K307" s="40"/>
      <c r="L307" s="40"/>
      <c r="M307" s="40"/>
    </row>
    <row r="308" spans="10:13" ht="15" customHeight="1">
      <c r="J308" s="40"/>
      <c r="K308" s="40"/>
      <c r="L308" s="40"/>
      <c r="M308" s="40"/>
    </row>
    <row r="309" spans="10:13" ht="15" customHeight="1">
      <c r="J309" s="40"/>
      <c r="K309" s="40"/>
      <c r="L309" s="40"/>
      <c r="M309" s="40"/>
    </row>
    <row r="310" spans="10:13" ht="15" customHeight="1">
      <c r="J310" s="40"/>
      <c r="K310" s="40"/>
      <c r="L310" s="40"/>
      <c r="M310" s="40"/>
    </row>
    <row r="311" spans="10:13" ht="15" customHeight="1">
      <c r="J311" s="40"/>
      <c r="K311" s="40"/>
      <c r="L311" s="40"/>
      <c r="M311" s="40"/>
    </row>
    <row r="312" spans="10:13" ht="15" customHeight="1">
      <c r="J312" s="40"/>
      <c r="K312" s="40"/>
      <c r="L312" s="40"/>
      <c r="M312" s="40"/>
    </row>
    <row r="313" spans="10:13" ht="15" customHeight="1">
      <c r="J313" s="40"/>
      <c r="K313" s="40"/>
      <c r="L313" s="40"/>
      <c r="M313" s="40"/>
    </row>
    <row r="314" spans="10:13" ht="15" customHeight="1">
      <c r="J314" s="40"/>
      <c r="K314" s="40"/>
      <c r="L314" s="40"/>
      <c r="M314" s="40"/>
    </row>
    <row r="315" spans="10:13" ht="15" customHeight="1">
      <c r="J315" s="40"/>
      <c r="K315" s="40"/>
      <c r="L315" s="40"/>
      <c r="M315" s="40"/>
    </row>
    <row r="316" spans="10:13" ht="15" customHeight="1">
      <c r="J316" s="40"/>
      <c r="K316" s="40"/>
      <c r="L316" s="40"/>
      <c r="M316" s="40"/>
    </row>
    <row r="317" spans="10:13" ht="15" customHeight="1">
      <c r="J317" s="40"/>
      <c r="K317" s="40"/>
      <c r="L317" s="40"/>
      <c r="M317" s="40"/>
    </row>
    <row r="318" spans="10:13" ht="15" customHeight="1">
      <c r="J318" s="40"/>
      <c r="K318" s="40"/>
      <c r="L318" s="40"/>
      <c r="M318" s="40"/>
    </row>
    <row r="319" spans="10:13" ht="15" customHeight="1">
      <c r="J319" s="40"/>
      <c r="K319" s="40"/>
      <c r="L319" s="40"/>
      <c r="M319" s="40"/>
    </row>
    <row r="320" spans="10:13" ht="15" customHeight="1">
      <c r="J320" s="40"/>
      <c r="K320" s="40"/>
      <c r="L320" s="40"/>
      <c r="M320" s="40"/>
    </row>
    <row r="321" spans="10:13" ht="15" customHeight="1">
      <c r="J321" s="40"/>
      <c r="K321" s="40"/>
      <c r="L321" s="40"/>
      <c r="M321" s="40"/>
    </row>
    <row r="322" spans="10:13" ht="15" customHeight="1">
      <c r="J322" s="40"/>
      <c r="K322" s="40"/>
      <c r="L322" s="40"/>
      <c r="M322" s="40"/>
    </row>
    <row r="323" spans="10:13" ht="15" customHeight="1">
      <c r="J323" s="40"/>
      <c r="K323" s="40"/>
      <c r="L323" s="40"/>
      <c r="M323" s="40"/>
    </row>
    <row r="324" spans="10:13" ht="15" customHeight="1">
      <c r="J324" s="40"/>
      <c r="K324" s="40"/>
      <c r="L324" s="40"/>
      <c r="M324" s="40"/>
    </row>
    <row r="325" spans="10:13" ht="15" customHeight="1">
      <c r="J325" s="40"/>
      <c r="K325" s="40"/>
      <c r="L325" s="40"/>
      <c r="M325" s="40"/>
    </row>
    <row r="326" spans="10:13" ht="15" customHeight="1">
      <c r="J326" s="40"/>
      <c r="K326" s="40"/>
      <c r="L326" s="40"/>
      <c r="M326" s="40"/>
    </row>
    <row r="327" spans="10:13" ht="15" customHeight="1">
      <c r="J327" s="40"/>
      <c r="K327" s="40"/>
      <c r="L327" s="40"/>
      <c r="M327" s="40"/>
    </row>
    <row r="328" spans="10:13" ht="15" customHeight="1">
      <c r="J328" s="40"/>
      <c r="K328" s="40"/>
      <c r="L328" s="40"/>
      <c r="M328" s="40"/>
    </row>
    <row r="329" spans="10:13" ht="15" customHeight="1">
      <c r="J329" s="40"/>
      <c r="K329" s="40"/>
      <c r="L329" s="40"/>
      <c r="M329" s="40"/>
    </row>
    <row r="330" spans="10:13" ht="15" customHeight="1">
      <c r="J330" s="40"/>
      <c r="K330" s="40"/>
      <c r="L330" s="40"/>
      <c r="M330" s="40"/>
    </row>
    <row r="331" spans="10:13" ht="15" customHeight="1">
      <c r="J331" s="40"/>
      <c r="K331" s="40"/>
      <c r="L331" s="40"/>
      <c r="M331" s="40"/>
    </row>
    <row r="332" spans="10:13" ht="15" customHeight="1">
      <c r="J332" s="40"/>
      <c r="K332" s="40"/>
      <c r="L332" s="40"/>
      <c r="M332" s="40"/>
    </row>
    <row r="333" spans="10:13" ht="15" customHeight="1">
      <c r="J333" s="40"/>
      <c r="K333" s="40"/>
      <c r="L333" s="40"/>
      <c r="M333" s="40"/>
    </row>
    <row r="334" spans="10:13" ht="15" customHeight="1">
      <c r="J334" s="40"/>
      <c r="K334" s="40"/>
      <c r="L334" s="40"/>
      <c r="M334" s="40"/>
    </row>
    <row r="335" spans="10:13" ht="15" customHeight="1">
      <c r="J335" s="40"/>
      <c r="K335" s="40"/>
      <c r="L335" s="40"/>
      <c r="M335" s="40"/>
    </row>
    <row r="336" spans="10:13" ht="15" customHeight="1">
      <c r="J336" s="40"/>
      <c r="K336" s="40"/>
      <c r="L336" s="40"/>
      <c r="M336" s="40"/>
    </row>
    <row r="337" spans="10:13" ht="15" customHeight="1">
      <c r="J337" s="40"/>
      <c r="K337" s="40"/>
      <c r="L337" s="40"/>
      <c r="M337" s="40"/>
    </row>
    <row r="338" spans="10:13" ht="15" customHeight="1">
      <c r="J338" s="40"/>
      <c r="K338" s="40"/>
      <c r="L338" s="40"/>
      <c r="M338" s="40"/>
    </row>
    <row r="339" spans="10:13" ht="15" customHeight="1">
      <c r="J339" s="40"/>
      <c r="K339" s="40"/>
      <c r="L339" s="40"/>
      <c r="M339" s="40"/>
    </row>
    <row r="340" spans="10:13" ht="15" customHeight="1">
      <c r="J340" s="40"/>
      <c r="K340" s="40"/>
      <c r="L340" s="40"/>
      <c r="M340" s="40"/>
    </row>
    <row r="341" spans="10:13" ht="15" customHeight="1">
      <c r="J341" s="40"/>
      <c r="K341" s="40"/>
      <c r="L341" s="40"/>
      <c r="M341" s="40"/>
    </row>
    <row r="342" spans="10:13" ht="15" customHeight="1">
      <c r="J342" s="40"/>
      <c r="K342" s="40"/>
      <c r="L342" s="40"/>
      <c r="M342" s="40"/>
    </row>
    <row r="343" spans="10:13" ht="15" customHeight="1">
      <c r="J343" s="40"/>
      <c r="K343" s="40"/>
      <c r="L343" s="40"/>
      <c r="M343" s="40"/>
    </row>
    <row r="344" spans="10:13" ht="15" customHeight="1">
      <c r="J344" s="40"/>
      <c r="K344" s="40"/>
      <c r="L344" s="40"/>
      <c r="M344" s="40"/>
    </row>
    <row r="345" spans="10:13" ht="15" customHeight="1">
      <c r="J345" s="40"/>
      <c r="K345" s="40"/>
      <c r="L345" s="40"/>
      <c r="M345" s="40"/>
    </row>
    <row r="346" spans="10:13" ht="15" customHeight="1">
      <c r="J346" s="40"/>
      <c r="K346" s="40"/>
      <c r="L346" s="40"/>
      <c r="M346" s="40"/>
    </row>
    <row r="347" spans="10:13" ht="15" customHeight="1">
      <c r="J347" s="40"/>
      <c r="K347" s="40"/>
      <c r="L347" s="40"/>
      <c r="M347" s="40"/>
    </row>
    <row r="348" spans="10:13" ht="15" customHeight="1">
      <c r="J348" s="40"/>
      <c r="K348" s="40"/>
      <c r="L348" s="40"/>
      <c r="M348" s="40"/>
    </row>
    <row r="349" spans="10:13" ht="15" customHeight="1">
      <c r="J349" s="40"/>
      <c r="K349" s="40"/>
      <c r="L349" s="40"/>
      <c r="M349" s="40"/>
    </row>
    <row r="350" spans="10:13" ht="15" customHeight="1">
      <c r="J350" s="40"/>
      <c r="K350" s="40"/>
      <c r="L350" s="40"/>
      <c r="M350" s="40"/>
    </row>
    <row r="351" spans="10:13" ht="15" customHeight="1">
      <c r="J351" s="40"/>
      <c r="K351" s="40"/>
      <c r="L351" s="40"/>
      <c r="M351" s="40"/>
    </row>
    <row r="352" spans="10:13" ht="15" customHeight="1">
      <c r="J352" s="40"/>
      <c r="K352" s="40"/>
      <c r="L352" s="40"/>
      <c r="M352" s="40"/>
    </row>
    <row r="353" spans="10:13" ht="15" customHeight="1">
      <c r="J353" s="40"/>
      <c r="K353" s="40"/>
      <c r="L353" s="40"/>
      <c r="M353" s="40"/>
    </row>
    <row r="354" spans="10:13" ht="15" customHeight="1">
      <c r="J354" s="40"/>
      <c r="K354" s="40"/>
      <c r="L354" s="40"/>
      <c r="M354" s="40"/>
    </row>
    <row r="355" spans="10:13" ht="15" customHeight="1">
      <c r="J355" s="40"/>
      <c r="K355" s="40"/>
      <c r="L355" s="40"/>
      <c r="M355" s="40"/>
    </row>
    <row r="356" spans="10:13" ht="15" customHeight="1">
      <c r="J356" s="40"/>
      <c r="K356" s="40"/>
      <c r="L356" s="40"/>
      <c r="M356" s="40"/>
    </row>
    <row r="357" spans="10:13" ht="15" customHeight="1">
      <c r="J357" s="40"/>
      <c r="K357" s="40"/>
      <c r="L357" s="40"/>
      <c r="M357" s="40"/>
    </row>
    <row r="358" spans="10:13" ht="15" customHeight="1">
      <c r="J358" s="40"/>
      <c r="K358" s="40"/>
      <c r="L358" s="40"/>
      <c r="M358" s="40"/>
    </row>
    <row r="359" spans="10:13" ht="15" customHeight="1">
      <c r="J359" s="40"/>
      <c r="K359" s="40"/>
      <c r="L359" s="40"/>
      <c r="M359" s="40"/>
    </row>
    <row r="360" spans="10:13" ht="15" customHeight="1">
      <c r="J360" s="40"/>
      <c r="K360" s="40"/>
      <c r="L360" s="40"/>
      <c r="M360" s="40"/>
    </row>
    <row r="361" spans="10:13" ht="15" customHeight="1">
      <c r="J361" s="40"/>
      <c r="K361" s="40"/>
      <c r="L361" s="40"/>
      <c r="M361" s="40"/>
    </row>
    <row r="362" spans="10:13" ht="15" customHeight="1">
      <c r="J362" s="40"/>
      <c r="K362" s="40"/>
      <c r="L362" s="40"/>
      <c r="M362" s="40"/>
    </row>
    <row r="363" spans="10:13" ht="15" customHeight="1">
      <c r="J363" s="40"/>
      <c r="K363" s="40"/>
      <c r="L363" s="40"/>
      <c r="M363" s="40"/>
    </row>
    <row r="364" spans="10:13" ht="15" customHeight="1">
      <c r="J364" s="40"/>
      <c r="K364" s="40"/>
      <c r="L364" s="40"/>
      <c r="M364" s="40"/>
    </row>
    <row r="365" spans="10:13" ht="15" customHeight="1">
      <c r="J365" s="40"/>
      <c r="K365" s="40"/>
      <c r="L365" s="40"/>
      <c r="M365" s="40"/>
    </row>
    <row r="366" spans="10:13" ht="15" customHeight="1">
      <c r="J366" s="40"/>
      <c r="K366" s="40"/>
      <c r="L366" s="40"/>
      <c r="M366" s="40"/>
    </row>
    <row r="367" spans="10:13" ht="15" customHeight="1">
      <c r="J367" s="40"/>
      <c r="K367" s="40"/>
      <c r="L367" s="40"/>
      <c r="M367" s="40"/>
    </row>
    <row r="368" spans="10:13" ht="15" customHeight="1">
      <c r="J368" s="40"/>
      <c r="K368" s="40"/>
      <c r="L368" s="40"/>
      <c r="M368" s="40"/>
    </row>
    <row r="369" spans="10:13" ht="15" customHeight="1">
      <c r="J369" s="40"/>
      <c r="K369" s="40"/>
      <c r="L369" s="40"/>
      <c r="M369" s="40"/>
    </row>
    <row r="370" spans="10:13" ht="15" customHeight="1">
      <c r="J370" s="40"/>
      <c r="K370" s="40"/>
      <c r="L370" s="40"/>
      <c r="M370" s="40"/>
    </row>
    <row r="371" spans="10:13" ht="15" customHeight="1">
      <c r="J371" s="40"/>
      <c r="K371" s="40"/>
      <c r="L371" s="40"/>
      <c r="M371" s="40"/>
    </row>
    <row r="372" spans="10:13" ht="15" customHeight="1">
      <c r="J372" s="40"/>
      <c r="K372" s="40"/>
      <c r="L372" s="40"/>
      <c r="M372" s="40"/>
    </row>
    <row r="373" spans="10:13" ht="15" customHeight="1">
      <c r="J373" s="40"/>
      <c r="K373" s="40"/>
      <c r="L373" s="40"/>
      <c r="M373" s="40"/>
    </row>
    <row r="374" spans="10:13" ht="15" customHeight="1">
      <c r="J374" s="40"/>
      <c r="K374" s="40"/>
      <c r="L374" s="40"/>
      <c r="M374" s="40"/>
    </row>
    <row r="375" spans="10:13" ht="15" customHeight="1">
      <c r="J375" s="40"/>
      <c r="K375" s="40"/>
      <c r="L375" s="40"/>
      <c r="M375" s="40"/>
    </row>
    <row r="376" spans="10:13" ht="15" customHeight="1">
      <c r="J376" s="40"/>
      <c r="K376" s="40"/>
      <c r="L376" s="40"/>
      <c r="M376" s="40"/>
    </row>
    <row r="377" spans="10:13" ht="15" customHeight="1">
      <c r="J377" s="40"/>
      <c r="K377" s="40"/>
      <c r="L377" s="40"/>
      <c r="M377" s="40"/>
    </row>
    <row r="378" spans="10:13" ht="15" customHeight="1">
      <c r="J378" s="40"/>
      <c r="K378" s="40"/>
      <c r="L378" s="40"/>
      <c r="M378" s="40"/>
    </row>
    <row r="379" spans="10:13" ht="15" customHeight="1">
      <c r="J379" s="40"/>
      <c r="K379" s="40"/>
      <c r="L379" s="40"/>
      <c r="M379" s="40"/>
    </row>
    <row r="380" spans="10:13" ht="15" customHeight="1">
      <c r="J380" s="40"/>
      <c r="K380" s="40"/>
      <c r="L380" s="40"/>
      <c r="M380" s="40"/>
    </row>
    <row r="381" spans="10:13" ht="15" customHeight="1">
      <c r="J381" s="40"/>
      <c r="K381" s="40"/>
      <c r="L381" s="40"/>
      <c r="M381" s="40"/>
    </row>
    <row r="382" spans="10:13" ht="15" customHeight="1">
      <c r="J382" s="40"/>
      <c r="K382" s="40"/>
      <c r="L382" s="40"/>
      <c r="M382" s="40"/>
    </row>
    <row r="383" spans="10:13" ht="15" customHeight="1">
      <c r="J383" s="40"/>
      <c r="K383" s="40"/>
      <c r="L383" s="40"/>
      <c r="M383" s="40"/>
    </row>
    <row r="384" spans="10:13" ht="15" customHeight="1">
      <c r="J384" s="40"/>
      <c r="K384" s="40"/>
      <c r="L384" s="40"/>
      <c r="M384" s="40"/>
    </row>
    <row r="385" spans="10:13" ht="15" customHeight="1">
      <c r="J385" s="40"/>
      <c r="K385" s="40"/>
      <c r="L385" s="40"/>
      <c r="M385" s="40"/>
    </row>
    <row r="386" spans="10:13" ht="15" customHeight="1">
      <c r="J386" s="40"/>
      <c r="K386" s="40"/>
      <c r="L386" s="40"/>
      <c r="M386" s="40"/>
    </row>
    <row r="387" spans="10:13" ht="15" customHeight="1">
      <c r="J387" s="40"/>
      <c r="K387" s="40"/>
      <c r="L387" s="40"/>
      <c r="M387" s="40"/>
    </row>
    <row r="388" spans="10:13" ht="15" customHeight="1">
      <c r="J388" s="40"/>
      <c r="K388" s="40"/>
      <c r="L388" s="40"/>
      <c r="M388" s="40"/>
    </row>
    <row r="389" spans="10:13" ht="15" customHeight="1">
      <c r="J389" s="40"/>
      <c r="K389" s="40"/>
      <c r="L389" s="40"/>
      <c r="M389" s="40"/>
    </row>
    <row r="390" spans="10:13" ht="15" customHeight="1">
      <c r="J390" s="40"/>
      <c r="K390" s="40"/>
      <c r="L390" s="40"/>
      <c r="M390" s="40"/>
    </row>
    <row r="391" spans="10:13" ht="15" customHeight="1">
      <c r="J391" s="40"/>
      <c r="K391" s="40"/>
      <c r="L391" s="40"/>
      <c r="M391" s="40"/>
    </row>
    <row r="392" spans="10:13" ht="15" customHeight="1">
      <c r="J392" s="40"/>
      <c r="K392" s="40"/>
      <c r="L392" s="40"/>
      <c r="M392" s="40"/>
    </row>
    <row r="393" spans="10:13" ht="15" customHeight="1">
      <c r="J393" s="40"/>
      <c r="K393" s="40"/>
      <c r="L393" s="40"/>
      <c r="M393" s="40"/>
    </row>
    <row r="394" spans="10:13" ht="15" customHeight="1">
      <c r="J394" s="40"/>
      <c r="K394" s="40"/>
      <c r="L394" s="40"/>
      <c r="M394" s="40"/>
    </row>
    <row r="395" spans="10:13" ht="15" customHeight="1">
      <c r="J395" s="40"/>
      <c r="K395" s="40"/>
      <c r="L395" s="40"/>
      <c r="M395" s="40"/>
    </row>
    <row r="396" spans="10:13" ht="15" customHeight="1">
      <c r="J396" s="40"/>
      <c r="K396" s="40"/>
      <c r="L396" s="40"/>
      <c r="M396" s="40"/>
    </row>
    <row r="397" spans="10:13" ht="15" customHeight="1">
      <c r="J397" s="40"/>
      <c r="K397" s="40"/>
      <c r="L397" s="40"/>
      <c r="M397" s="40"/>
    </row>
    <row r="398" spans="10:13" ht="15" customHeight="1">
      <c r="J398" s="40"/>
      <c r="K398" s="40"/>
      <c r="L398" s="40"/>
      <c r="M398" s="40"/>
    </row>
    <row r="399" spans="10:13" ht="15" customHeight="1">
      <c r="J399" s="40"/>
      <c r="K399" s="40"/>
      <c r="L399" s="40"/>
      <c r="M399" s="40"/>
    </row>
    <row r="400" spans="10:13" ht="15" customHeight="1">
      <c r="J400" s="40"/>
      <c r="K400" s="40"/>
      <c r="L400" s="40"/>
      <c r="M400" s="40"/>
    </row>
    <row r="401" spans="10:13" ht="15" customHeight="1">
      <c r="J401" s="40"/>
      <c r="K401" s="40"/>
      <c r="L401" s="40"/>
      <c r="M401" s="40"/>
    </row>
    <row r="402" spans="10:13" ht="15" customHeight="1">
      <c r="J402" s="40"/>
      <c r="K402" s="40"/>
      <c r="L402" s="40"/>
      <c r="M402" s="40"/>
    </row>
    <row r="403" spans="10:13" ht="15" customHeight="1">
      <c r="J403" s="40"/>
      <c r="K403" s="40"/>
      <c r="L403" s="40"/>
      <c r="M403" s="40"/>
    </row>
    <row r="404" spans="10:13" ht="15" customHeight="1">
      <c r="J404" s="40"/>
      <c r="K404" s="40"/>
      <c r="L404" s="40"/>
      <c r="M404" s="40"/>
    </row>
    <row r="405" spans="10:13" ht="15" customHeight="1">
      <c r="J405" s="40"/>
      <c r="K405" s="40"/>
      <c r="L405" s="40"/>
      <c r="M405" s="40"/>
    </row>
    <row r="406" spans="10:13" ht="15" customHeight="1">
      <c r="J406" s="40"/>
      <c r="K406" s="40"/>
      <c r="L406" s="40"/>
      <c r="M406" s="40"/>
    </row>
    <row r="407" spans="10:13" ht="15" customHeight="1">
      <c r="J407" s="40"/>
      <c r="K407" s="40"/>
      <c r="L407" s="40"/>
      <c r="M407" s="40"/>
    </row>
    <row r="408" spans="10:13" ht="15" customHeight="1">
      <c r="J408" s="40"/>
      <c r="K408" s="40"/>
      <c r="L408" s="40"/>
      <c r="M408" s="40"/>
    </row>
    <row r="409" spans="10:13" ht="15" customHeight="1">
      <c r="J409" s="40"/>
      <c r="K409" s="40"/>
      <c r="L409" s="40"/>
      <c r="M409" s="40"/>
    </row>
    <row r="410" spans="10:13" ht="15" customHeight="1">
      <c r="J410" s="40"/>
      <c r="K410" s="40"/>
      <c r="L410" s="40"/>
      <c r="M410" s="40"/>
    </row>
    <row r="411" spans="10:13" ht="15" customHeight="1">
      <c r="J411" s="40"/>
      <c r="K411" s="40"/>
      <c r="L411" s="40"/>
      <c r="M411" s="40"/>
    </row>
    <row r="412" spans="10:13" ht="15" customHeight="1">
      <c r="J412" s="40"/>
      <c r="K412" s="40"/>
      <c r="L412" s="40"/>
      <c r="M412" s="40"/>
    </row>
    <row r="413" spans="10:13" ht="15" customHeight="1">
      <c r="J413" s="40"/>
      <c r="K413" s="40"/>
      <c r="L413" s="40"/>
      <c r="M413" s="40"/>
    </row>
    <row r="414" spans="10:13" ht="15" customHeight="1">
      <c r="J414" s="40"/>
      <c r="K414" s="40"/>
      <c r="L414" s="40"/>
      <c r="M414" s="40"/>
    </row>
    <row r="415" spans="10:13" ht="15" customHeight="1">
      <c r="J415" s="40"/>
      <c r="K415" s="40"/>
      <c r="L415" s="40"/>
      <c r="M415" s="40"/>
    </row>
    <row r="416" spans="10:13" ht="15" customHeight="1">
      <c r="J416" s="40"/>
      <c r="K416" s="40"/>
      <c r="L416" s="40"/>
      <c r="M416" s="40"/>
    </row>
    <row r="417" spans="10:13" ht="15" customHeight="1">
      <c r="J417" s="40"/>
      <c r="K417" s="40"/>
      <c r="L417" s="40"/>
      <c r="M417" s="40"/>
    </row>
    <row r="418" spans="10:13" ht="15" customHeight="1">
      <c r="J418" s="40"/>
      <c r="K418" s="40"/>
      <c r="L418" s="40"/>
      <c r="M418" s="40"/>
    </row>
    <row r="419" spans="10:13" ht="15" customHeight="1">
      <c r="J419" s="40"/>
      <c r="K419" s="40"/>
      <c r="L419" s="40"/>
      <c r="M419" s="40"/>
    </row>
    <row r="420" spans="10:13" ht="15" customHeight="1">
      <c r="J420" s="40"/>
      <c r="K420" s="40"/>
      <c r="L420" s="40"/>
      <c r="M420" s="40"/>
    </row>
    <row r="421" spans="10:13" ht="15" customHeight="1">
      <c r="J421" s="40"/>
      <c r="K421" s="40"/>
      <c r="L421" s="40"/>
      <c r="M421" s="40"/>
    </row>
    <row r="422" spans="10:13" ht="15" customHeight="1">
      <c r="J422" s="40"/>
      <c r="K422" s="40"/>
      <c r="L422" s="40"/>
      <c r="M422" s="40"/>
    </row>
    <row r="423" spans="10:13" ht="15" customHeight="1">
      <c r="J423" s="40"/>
      <c r="K423" s="40"/>
      <c r="L423" s="40"/>
      <c r="M423" s="40"/>
    </row>
    <row r="424" spans="10:13" ht="15" customHeight="1">
      <c r="J424" s="40"/>
      <c r="K424" s="40"/>
      <c r="L424" s="40"/>
      <c r="M424" s="40"/>
    </row>
    <row r="425" spans="10:13" ht="15" customHeight="1">
      <c r="J425" s="40"/>
      <c r="K425" s="40"/>
      <c r="L425" s="40"/>
      <c r="M425" s="40"/>
    </row>
    <row r="426" spans="10:13" ht="15" customHeight="1">
      <c r="J426" s="40"/>
      <c r="K426" s="40"/>
      <c r="L426" s="40"/>
      <c r="M426" s="40"/>
    </row>
    <row r="427" spans="10:13" ht="15" customHeight="1">
      <c r="J427" s="40"/>
      <c r="K427" s="40"/>
      <c r="L427" s="40"/>
      <c r="M427" s="40"/>
    </row>
    <row r="428" spans="10:13" ht="15" customHeight="1">
      <c r="J428" s="40"/>
      <c r="K428" s="40"/>
      <c r="L428" s="40"/>
      <c r="M428" s="40"/>
    </row>
    <row r="429" spans="10:13" ht="15" customHeight="1">
      <c r="J429" s="40"/>
      <c r="K429" s="40"/>
      <c r="L429" s="40"/>
      <c r="M429" s="40"/>
    </row>
    <row r="430" spans="10:13" ht="15" customHeight="1">
      <c r="J430" s="40"/>
      <c r="K430" s="40"/>
      <c r="L430" s="40"/>
      <c r="M430" s="40"/>
    </row>
    <row r="431" spans="10:13" ht="15" customHeight="1">
      <c r="J431" s="40"/>
      <c r="K431" s="40"/>
      <c r="L431" s="40"/>
      <c r="M431" s="40"/>
    </row>
    <row r="432" spans="10:13" ht="15" customHeight="1">
      <c r="J432" s="40"/>
      <c r="K432" s="40"/>
      <c r="L432" s="40"/>
      <c r="M432" s="40"/>
    </row>
    <row r="433" spans="10:13" ht="15" customHeight="1">
      <c r="J433" s="40"/>
      <c r="K433" s="40"/>
      <c r="L433" s="40"/>
      <c r="M433" s="40"/>
    </row>
    <row r="434" spans="10:13" ht="15" customHeight="1">
      <c r="J434" s="40"/>
      <c r="K434" s="40"/>
      <c r="L434" s="40"/>
      <c r="M434" s="40"/>
    </row>
    <row r="435" spans="10:13" ht="15" customHeight="1">
      <c r="J435" s="40"/>
      <c r="K435" s="40"/>
      <c r="L435" s="40"/>
      <c r="M435" s="40"/>
    </row>
    <row r="436" spans="10:13" ht="15" customHeight="1">
      <c r="J436" s="40"/>
      <c r="K436" s="40"/>
      <c r="L436" s="40"/>
      <c r="M436" s="40"/>
    </row>
    <row r="437" spans="10:13" ht="15" customHeight="1">
      <c r="J437" s="40"/>
      <c r="K437" s="40"/>
      <c r="L437" s="40"/>
      <c r="M437" s="40"/>
    </row>
    <row r="438" spans="10:13" ht="15" customHeight="1">
      <c r="J438" s="40"/>
      <c r="K438" s="40"/>
      <c r="L438" s="40"/>
      <c r="M438" s="40"/>
    </row>
    <row r="439" spans="10:13" ht="15" customHeight="1">
      <c r="J439" s="40"/>
      <c r="K439" s="40"/>
      <c r="L439" s="40"/>
      <c r="M439" s="40"/>
    </row>
    <row r="440" spans="10:13" ht="15" customHeight="1">
      <c r="J440" s="40"/>
      <c r="K440" s="40"/>
      <c r="L440" s="40"/>
      <c r="M440" s="40"/>
    </row>
    <row r="441" spans="10:13" ht="15" customHeight="1">
      <c r="J441" s="40"/>
      <c r="K441" s="40"/>
      <c r="L441" s="40"/>
      <c r="M441" s="40"/>
    </row>
    <row r="442" spans="10:13" ht="15" customHeight="1">
      <c r="J442" s="40"/>
      <c r="K442" s="40"/>
      <c r="L442" s="40"/>
      <c r="M442" s="40"/>
    </row>
    <row r="443" spans="10:13" ht="15" customHeight="1">
      <c r="J443" s="40"/>
      <c r="K443" s="40"/>
      <c r="L443" s="40"/>
      <c r="M443" s="40"/>
    </row>
    <row r="444" spans="10:13" ht="15" customHeight="1">
      <c r="J444" s="40"/>
      <c r="K444" s="40"/>
      <c r="L444" s="40"/>
      <c r="M444" s="40"/>
    </row>
    <row r="445" spans="10:13" ht="15" customHeight="1">
      <c r="J445" s="40"/>
      <c r="K445" s="40"/>
      <c r="L445" s="40"/>
      <c r="M445" s="40"/>
    </row>
    <row r="446" spans="10:13" ht="15" customHeight="1">
      <c r="J446" s="40"/>
      <c r="K446" s="40"/>
      <c r="L446" s="40"/>
      <c r="M446" s="40"/>
    </row>
    <row r="447" spans="10:13" ht="15" customHeight="1">
      <c r="J447" s="40"/>
      <c r="K447" s="40"/>
      <c r="L447" s="40"/>
      <c r="M447" s="40"/>
    </row>
    <row r="448" spans="10:13" ht="15" customHeight="1">
      <c r="J448" s="40"/>
      <c r="K448" s="40"/>
      <c r="L448" s="40"/>
      <c r="M448" s="40"/>
    </row>
    <row r="449" spans="10:13" ht="15" customHeight="1">
      <c r="J449" s="40"/>
      <c r="K449" s="40"/>
      <c r="L449" s="40"/>
      <c r="M449" s="40"/>
    </row>
    <row r="450" spans="10:13" ht="15" customHeight="1">
      <c r="J450" s="40"/>
      <c r="K450" s="40"/>
      <c r="L450" s="40"/>
      <c r="M450" s="40"/>
    </row>
    <row r="451" spans="10:13" ht="15" customHeight="1">
      <c r="J451" s="40"/>
      <c r="K451" s="40"/>
      <c r="L451" s="40"/>
      <c r="M451" s="40"/>
    </row>
    <row r="452" spans="10:13" ht="15" customHeight="1">
      <c r="J452" s="40"/>
      <c r="K452" s="40"/>
      <c r="L452" s="40"/>
      <c r="M452" s="40"/>
    </row>
    <row r="453" spans="10:13" ht="15" customHeight="1">
      <c r="J453" s="40"/>
      <c r="K453" s="40"/>
      <c r="L453" s="40"/>
      <c r="M453" s="40"/>
    </row>
    <row r="454" spans="10:13" ht="15" customHeight="1">
      <c r="J454" s="40"/>
      <c r="K454" s="40"/>
      <c r="L454" s="40"/>
      <c r="M454" s="40"/>
    </row>
    <row r="455" spans="10:13" ht="15" customHeight="1">
      <c r="J455" s="40"/>
      <c r="K455" s="40"/>
      <c r="L455" s="40"/>
      <c r="M455" s="40"/>
    </row>
    <row r="456" spans="10:13" ht="15" customHeight="1">
      <c r="J456" s="40"/>
      <c r="K456" s="40"/>
      <c r="L456" s="40"/>
      <c r="M456" s="40"/>
    </row>
    <row r="457" spans="10:13" ht="15" customHeight="1">
      <c r="J457" s="40"/>
      <c r="K457" s="40"/>
      <c r="L457" s="40"/>
      <c r="M457" s="40"/>
    </row>
    <row r="458" spans="10:13" ht="15" customHeight="1">
      <c r="J458" s="40"/>
      <c r="K458" s="40"/>
      <c r="L458" s="40"/>
      <c r="M458" s="40"/>
    </row>
    <row r="459" spans="10:13" ht="15" customHeight="1">
      <c r="J459" s="40"/>
      <c r="K459" s="40"/>
      <c r="L459" s="40"/>
      <c r="M459" s="40"/>
    </row>
    <row r="460" spans="10:13" ht="15" customHeight="1">
      <c r="J460" s="40"/>
      <c r="K460" s="40"/>
      <c r="L460" s="40"/>
      <c r="M460" s="40"/>
    </row>
    <row r="461" spans="10:13" ht="15" customHeight="1">
      <c r="J461" s="40"/>
      <c r="K461" s="40"/>
      <c r="L461" s="40"/>
      <c r="M461" s="40"/>
    </row>
    <row r="462" spans="10:13" ht="15" customHeight="1">
      <c r="J462" s="40"/>
      <c r="K462" s="40"/>
      <c r="L462" s="40"/>
      <c r="M462" s="40"/>
    </row>
    <row r="463" spans="10:13" ht="15" customHeight="1">
      <c r="J463" s="40"/>
      <c r="K463" s="40"/>
      <c r="L463" s="40"/>
      <c r="M463" s="40"/>
    </row>
    <row r="464" spans="10:13" ht="15" customHeight="1">
      <c r="J464" s="40"/>
      <c r="K464" s="40"/>
      <c r="L464" s="40"/>
      <c r="M464" s="40"/>
    </row>
    <row r="465" spans="10:13" ht="15" customHeight="1">
      <c r="J465" s="40"/>
      <c r="K465" s="40"/>
      <c r="L465" s="40"/>
      <c r="M465" s="40"/>
    </row>
    <row r="466" spans="10:13" ht="15" customHeight="1">
      <c r="J466" s="40"/>
      <c r="K466" s="40"/>
      <c r="L466" s="40"/>
      <c r="M466" s="40"/>
    </row>
    <row r="467" spans="10:13" ht="15" customHeight="1">
      <c r="J467" s="40"/>
      <c r="K467" s="40"/>
      <c r="L467" s="40"/>
      <c r="M467" s="40"/>
    </row>
    <row r="468" spans="10:13" ht="15" customHeight="1">
      <c r="J468" s="40"/>
      <c r="K468" s="40"/>
      <c r="L468" s="40"/>
      <c r="M468" s="40"/>
    </row>
    <row r="469" spans="10:13" ht="15" customHeight="1">
      <c r="J469" s="40"/>
      <c r="K469" s="40"/>
      <c r="L469" s="40"/>
      <c r="M469" s="40"/>
    </row>
    <row r="470" spans="10:13" ht="15" customHeight="1">
      <c r="J470" s="40"/>
      <c r="K470" s="40"/>
      <c r="L470" s="40"/>
      <c r="M470" s="40"/>
    </row>
    <row r="471" spans="10:13" ht="15" customHeight="1">
      <c r="J471" s="40"/>
      <c r="K471" s="40"/>
      <c r="L471" s="40"/>
      <c r="M471" s="40"/>
    </row>
    <row r="472" spans="10:13" ht="15" customHeight="1">
      <c r="J472" s="40"/>
      <c r="K472" s="40"/>
      <c r="L472" s="40"/>
      <c r="M472" s="40"/>
    </row>
    <row r="473" spans="10:13" ht="15" customHeight="1">
      <c r="J473" s="40"/>
      <c r="K473" s="40"/>
      <c r="L473" s="40"/>
      <c r="M473" s="40"/>
    </row>
    <row r="474" spans="10:13" ht="15" customHeight="1">
      <c r="J474" s="40"/>
      <c r="K474" s="40"/>
      <c r="L474" s="40"/>
      <c r="M474" s="40"/>
    </row>
    <row r="475" spans="10:13" ht="15" customHeight="1">
      <c r="J475" s="40"/>
      <c r="K475" s="40"/>
      <c r="L475" s="40"/>
      <c r="M475" s="40"/>
    </row>
    <row r="476" spans="10:13" ht="15" customHeight="1">
      <c r="J476" s="40"/>
      <c r="K476" s="40"/>
      <c r="L476" s="40"/>
      <c r="M476" s="40"/>
    </row>
    <row r="477" spans="10:13" ht="15" customHeight="1">
      <c r="J477" s="40"/>
      <c r="K477" s="40"/>
      <c r="L477" s="40"/>
      <c r="M477" s="40"/>
    </row>
    <row r="478" spans="10:13" ht="15" customHeight="1">
      <c r="J478" s="40"/>
      <c r="K478" s="40"/>
      <c r="L478" s="40"/>
      <c r="M478" s="40"/>
    </row>
    <row r="479" spans="10:13" ht="15" customHeight="1">
      <c r="J479" s="40"/>
      <c r="K479" s="40"/>
      <c r="L479" s="40"/>
      <c r="M479" s="40"/>
    </row>
    <row r="480" spans="10:13" ht="15" customHeight="1">
      <c r="J480" s="40"/>
      <c r="K480" s="40"/>
      <c r="L480" s="40"/>
      <c r="M480" s="40"/>
    </row>
    <row r="481" spans="10:13" ht="15" customHeight="1">
      <c r="J481" s="40"/>
      <c r="K481" s="40"/>
      <c r="L481" s="40"/>
      <c r="M481" s="40"/>
    </row>
    <row r="482" spans="10:13" ht="15" customHeight="1">
      <c r="J482" s="40"/>
      <c r="K482" s="40"/>
      <c r="L482" s="40"/>
      <c r="M482" s="40"/>
    </row>
    <row r="483" spans="10:13" ht="15" customHeight="1">
      <c r="J483" s="40"/>
      <c r="K483" s="40"/>
      <c r="L483" s="40"/>
      <c r="M483" s="40"/>
    </row>
    <row r="484" spans="10:13" ht="15" customHeight="1">
      <c r="J484" s="40"/>
      <c r="K484" s="40"/>
      <c r="L484" s="40"/>
      <c r="M484" s="40"/>
    </row>
    <row r="485" spans="10:13" ht="15" customHeight="1">
      <c r="J485" s="40"/>
      <c r="K485" s="40"/>
      <c r="L485" s="40"/>
      <c r="M485" s="40"/>
    </row>
    <row r="486" spans="10:13" ht="15" customHeight="1">
      <c r="J486" s="40"/>
      <c r="K486" s="40"/>
      <c r="L486" s="40"/>
      <c r="M486" s="40"/>
    </row>
    <row r="487" spans="10:13" ht="15" customHeight="1">
      <c r="J487" s="40"/>
      <c r="K487" s="40"/>
      <c r="L487" s="40"/>
      <c r="M487" s="40"/>
    </row>
    <row r="488" spans="10:13" ht="15" customHeight="1">
      <c r="J488" s="40"/>
      <c r="K488" s="40"/>
      <c r="L488" s="40"/>
      <c r="M488" s="40"/>
    </row>
    <row r="489" spans="10:13" ht="15" customHeight="1">
      <c r="J489" s="40"/>
      <c r="K489" s="40"/>
      <c r="L489" s="40"/>
      <c r="M489" s="40"/>
    </row>
    <row r="490" spans="10:13" ht="15" customHeight="1">
      <c r="J490" s="40"/>
      <c r="K490" s="40"/>
      <c r="L490" s="40"/>
      <c r="M490" s="40"/>
    </row>
    <row r="491" spans="10:13" ht="15" customHeight="1">
      <c r="J491" s="40"/>
      <c r="K491" s="40"/>
      <c r="L491" s="40"/>
      <c r="M491" s="40"/>
    </row>
    <row r="492" spans="10:13" ht="15" customHeight="1">
      <c r="J492" s="40"/>
      <c r="K492" s="40"/>
      <c r="L492" s="40"/>
      <c r="M492" s="40"/>
    </row>
    <row r="493" spans="10:13" ht="15" customHeight="1">
      <c r="J493" s="40"/>
      <c r="K493" s="40"/>
      <c r="L493" s="40"/>
      <c r="M493" s="40"/>
    </row>
    <row r="494" spans="10:13" ht="15" customHeight="1">
      <c r="J494" s="40"/>
      <c r="K494" s="40"/>
      <c r="L494" s="40"/>
      <c r="M494" s="40"/>
    </row>
    <row r="495" spans="10:13" ht="15" customHeight="1">
      <c r="J495" s="40"/>
      <c r="K495" s="40"/>
      <c r="L495" s="40"/>
      <c r="M495" s="40"/>
    </row>
    <row r="496" spans="10:13" ht="15" customHeight="1">
      <c r="J496" s="40"/>
      <c r="K496" s="40"/>
      <c r="L496" s="40"/>
      <c r="M496" s="40"/>
    </row>
    <row r="497" spans="10:13" ht="15" customHeight="1">
      <c r="J497" s="40"/>
      <c r="K497" s="40"/>
      <c r="L497" s="40"/>
      <c r="M497" s="40"/>
    </row>
    <row r="498" spans="10:13" ht="15" customHeight="1">
      <c r="J498" s="40"/>
      <c r="K498" s="40"/>
      <c r="L498" s="40"/>
      <c r="M498" s="40"/>
    </row>
    <row r="499" spans="10:13" ht="15" customHeight="1">
      <c r="J499" s="40"/>
      <c r="K499" s="40"/>
      <c r="L499" s="40"/>
      <c r="M499" s="40"/>
    </row>
    <row r="500" spans="10:13" ht="15" customHeight="1">
      <c r="J500" s="40"/>
      <c r="K500" s="40"/>
      <c r="L500" s="40"/>
      <c r="M500" s="40"/>
    </row>
    <row r="501" spans="10:13" ht="15" customHeight="1">
      <c r="J501" s="40"/>
      <c r="K501" s="40"/>
      <c r="L501" s="40"/>
      <c r="M501" s="40"/>
    </row>
    <row r="502" spans="10:13" ht="15" customHeight="1">
      <c r="J502" s="40"/>
      <c r="K502" s="40"/>
      <c r="L502" s="40"/>
      <c r="M502" s="40"/>
    </row>
    <row r="503" spans="10:13" ht="15" customHeight="1">
      <c r="J503" s="40"/>
      <c r="K503" s="40"/>
      <c r="L503" s="40"/>
      <c r="M503" s="40"/>
    </row>
    <row r="504" spans="10:13" ht="15" customHeight="1">
      <c r="J504" s="40"/>
      <c r="K504" s="40"/>
      <c r="L504" s="40"/>
      <c r="M504" s="40"/>
    </row>
    <row r="505" spans="10:13" ht="15" customHeight="1">
      <c r="J505" s="40"/>
      <c r="K505" s="40"/>
      <c r="L505" s="40"/>
      <c r="M505" s="40"/>
    </row>
    <row r="506" spans="10:13" ht="15" customHeight="1">
      <c r="J506" s="40"/>
      <c r="K506" s="40"/>
      <c r="L506" s="40"/>
      <c r="M506" s="40"/>
    </row>
    <row r="507" spans="10:13" ht="15" customHeight="1">
      <c r="J507" s="40"/>
      <c r="K507" s="40"/>
      <c r="L507" s="40"/>
      <c r="M507" s="40"/>
    </row>
    <row r="508" spans="10:13" ht="15" customHeight="1">
      <c r="J508" s="40"/>
      <c r="K508" s="40"/>
      <c r="L508" s="40"/>
      <c r="M508" s="40"/>
    </row>
    <row r="509" spans="10:13" ht="15" customHeight="1">
      <c r="J509" s="40"/>
      <c r="K509" s="40"/>
      <c r="L509" s="40"/>
      <c r="M509" s="40"/>
    </row>
    <row r="510" spans="10:13" ht="15" customHeight="1">
      <c r="J510" s="40"/>
      <c r="K510" s="40"/>
      <c r="L510" s="40"/>
      <c r="M510" s="40"/>
    </row>
    <row r="511" spans="10:13" ht="15" customHeight="1">
      <c r="J511" s="40"/>
      <c r="K511" s="40"/>
      <c r="L511" s="40"/>
      <c r="M511" s="40"/>
    </row>
    <row r="512" spans="10:13" ht="15" customHeight="1">
      <c r="J512" s="40"/>
      <c r="K512" s="40"/>
      <c r="L512" s="40"/>
      <c r="M512" s="40"/>
    </row>
    <row r="513" spans="10:13" ht="15" customHeight="1">
      <c r="J513" s="40"/>
      <c r="K513" s="40"/>
      <c r="L513" s="40"/>
      <c r="M513" s="40"/>
    </row>
    <row r="514" spans="10:13" ht="15" customHeight="1">
      <c r="J514" s="40"/>
      <c r="K514" s="40"/>
      <c r="L514" s="40"/>
      <c r="M514" s="40"/>
    </row>
    <row r="515" spans="10:13" ht="15" customHeight="1">
      <c r="J515" s="40"/>
      <c r="K515" s="40"/>
      <c r="L515" s="40"/>
      <c r="M515" s="40"/>
    </row>
    <row r="516" spans="10:13" ht="15" customHeight="1">
      <c r="J516" s="40"/>
      <c r="K516" s="40"/>
      <c r="L516" s="40"/>
      <c r="M516" s="40"/>
    </row>
    <row r="517" spans="10:13" ht="15" customHeight="1">
      <c r="J517" s="40"/>
      <c r="K517" s="40"/>
      <c r="L517" s="40"/>
      <c r="M517" s="40"/>
    </row>
    <row r="518" spans="10:13" ht="15" customHeight="1">
      <c r="J518" s="40"/>
      <c r="K518" s="40"/>
      <c r="L518" s="40"/>
      <c r="M518" s="40"/>
    </row>
    <row r="519" spans="10:13" ht="15" customHeight="1">
      <c r="J519" s="40"/>
      <c r="K519" s="40"/>
      <c r="L519" s="40"/>
      <c r="M519" s="40"/>
    </row>
    <row r="520" spans="10:13" ht="15" customHeight="1">
      <c r="J520" s="40"/>
      <c r="K520" s="40"/>
      <c r="L520" s="40"/>
      <c r="M520" s="40"/>
    </row>
    <row r="521" spans="10:13" ht="15" customHeight="1">
      <c r="J521" s="40"/>
      <c r="K521" s="40"/>
      <c r="L521" s="40"/>
      <c r="M521" s="40"/>
    </row>
    <row r="522" spans="10:13" ht="15" customHeight="1">
      <c r="J522" s="40"/>
      <c r="K522" s="40"/>
      <c r="L522" s="40"/>
      <c r="M522" s="40"/>
    </row>
    <row r="523" spans="10:13" ht="15" customHeight="1">
      <c r="J523" s="40"/>
      <c r="K523" s="40"/>
      <c r="L523" s="40"/>
      <c r="M523" s="40"/>
    </row>
    <row r="524" spans="10:13" ht="15" customHeight="1">
      <c r="J524" s="40"/>
      <c r="K524" s="40"/>
      <c r="L524" s="40"/>
      <c r="M524" s="40"/>
    </row>
    <row r="525" spans="10:13" ht="15" customHeight="1">
      <c r="J525" s="40"/>
      <c r="K525" s="40"/>
      <c r="L525" s="40"/>
      <c r="M525" s="40"/>
    </row>
    <row r="526" spans="10:13" ht="15" customHeight="1">
      <c r="J526" s="40"/>
      <c r="K526" s="40"/>
      <c r="L526" s="40"/>
      <c r="M526" s="40"/>
    </row>
    <row r="527" spans="10:13" ht="15" customHeight="1">
      <c r="J527" s="40"/>
      <c r="K527" s="40"/>
      <c r="L527" s="40"/>
      <c r="M527" s="40"/>
    </row>
    <row r="528" spans="10:13" ht="15" customHeight="1">
      <c r="J528" s="40"/>
      <c r="K528" s="40"/>
      <c r="L528" s="40"/>
      <c r="M528" s="40"/>
    </row>
    <row r="529" spans="10:13" ht="15" customHeight="1">
      <c r="J529" s="40"/>
      <c r="K529" s="40"/>
      <c r="L529" s="40"/>
      <c r="M529" s="40"/>
    </row>
    <row r="530" spans="10:13" ht="15" customHeight="1">
      <c r="J530" s="40"/>
      <c r="K530" s="40"/>
      <c r="L530" s="40"/>
      <c r="M530" s="40"/>
    </row>
    <row r="531" spans="10:13" ht="15" customHeight="1">
      <c r="J531" s="40"/>
      <c r="K531" s="40"/>
      <c r="L531" s="40"/>
      <c r="M531" s="40"/>
    </row>
    <row r="532" spans="10:13" ht="15" customHeight="1">
      <c r="J532" s="40"/>
      <c r="K532" s="40"/>
      <c r="L532" s="40"/>
      <c r="M532" s="40"/>
    </row>
    <row r="533" spans="10:13" ht="15" customHeight="1">
      <c r="J533" s="40"/>
      <c r="K533" s="40"/>
      <c r="L533" s="40"/>
      <c r="M533" s="40"/>
    </row>
    <row r="534" spans="10:13" ht="15" customHeight="1">
      <c r="J534" s="40"/>
      <c r="K534" s="40"/>
      <c r="L534" s="40"/>
      <c r="M534" s="40"/>
    </row>
    <row r="535" spans="10:13" ht="15" customHeight="1">
      <c r="J535" s="40"/>
      <c r="K535" s="40"/>
      <c r="L535" s="40"/>
      <c r="M535" s="40"/>
    </row>
    <row r="536" spans="10:13" ht="15" customHeight="1">
      <c r="J536" s="40"/>
      <c r="K536" s="40"/>
      <c r="L536" s="40"/>
      <c r="M536" s="40"/>
    </row>
    <row r="537" spans="10:13" ht="15" customHeight="1">
      <c r="J537" s="40"/>
      <c r="K537" s="40"/>
      <c r="L537" s="40"/>
      <c r="M537" s="40"/>
    </row>
    <row r="538" spans="10:13" ht="15" customHeight="1">
      <c r="J538" s="40"/>
      <c r="K538" s="40"/>
      <c r="L538" s="40"/>
      <c r="M538" s="40"/>
    </row>
    <row r="539" spans="10:13" ht="15" customHeight="1">
      <c r="J539" s="40"/>
      <c r="K539" s="40"/>
      <c r="L539" s="40"/>
      <c r="M539" s="40"/>
    </row>
    <row r="540" spans="10:13" ht="15" customHeight="1">
      <c r="J540" s="40"/>
      <c r="K540" s="40"/>
      <c r="L540" s="40"/>
      <c r="M540" s="40"/>
    </row>
    <row r="541" spans="10:13" ht="15" customHeight="1">
      <c r="J541" s="40"/>
      <c r="K541" s="40"/>
      <c r="L541" s="40"/>
      <c r="M541" s="40"/>
    </row>
    <row r="542" spans="10:13" ht="15" customHeight="1">
      <c r="J542" s="40"/>
      <c r="K542" s="40"/>
      <c r="L542" s="40"/>
      <c r="M542" s="40"/>
    </row>
    <row r="543" spans="10:13" ht="15" customHeight="1">
      <c r="J543" s="40"/>
      <c r="K543" s="40"/>
      <c r="L543" s="40"/>
      <c r="M543" s="40"/>
    </row>
    <row r="544" spans="10:13" ht="15" customHeight="1">
      <c r="J544" s="40"/>
      <c r="K544" s="40"/>
      <c r="L544" s="40"/>
      <c r="M544" s="40"/>
    </row>
    <row r="545" spans="10:13" ht="15" customHeight="1">
      <c r="J545" s="40"/>
      <c r="K545" s="40"/>
      <c r="L545" s="40"/>
      <c r="M545" s="40"/>
    </row>
    <row r="546" spans="10:13" ht="15" customHeight="1">
      <c r="J546" s="40"/>
      <c r="K546" s="40"/>
      <c r="L546" s="40"/>
      <c r="M546" s="40"/>
    </row>
    <row r="547" spans="10:13" ht="15" customHeight="1">
      <c r="J547" s="40"/>
      <c r="K547" s="40"/>
      <c r="L547" s="40"/>
      <c r="M547" s="40"/>
    </row>
    <row r="548" spans="10:13" ht="15" customHeight="1">
      <c r="J548" s="40"/>
      <c r="K548" s="40"/>
      <c r="L548" s="40"/>
      <c r="M548" s="40"/>
    </row>
    <row r="549" spans="10:13" ht="15" customHeight="1">
      <c r="J549" s="40"/>
      <c r="K549" s="40"/>
      <c r="L549" s="40"/>
      <c r="M549" s="40"/>
    </row>
    <row r="550" spans="10:13" ht="15" customHeight="1">
      <c r="J550" s="40"/>
      <c r="K550" s="40"/>
      <c r="L550" s="40"/>
      <c r="M550" s="40"/>
    </row>
    <row r="551" spans="10:13" ht="15" customHeight="1">
      <c r="J551" s="40"/>
      <c r="K551" s="40"/>
      <c r="L551" s="40"/>
      <c r="M551" s="40"/>
    </row>
    <row r="552" spans="10:13" ht="15" customHeight="1">
      <c r="J552" s="40"/>
      <c r="K552" s="40"/>
      <c r="L552" s="40"/>
      <c r="M552" s="40"/>
    </row>
    <row r="553" spans="10:13" ht="15" customHeight="1">
      <c r="J553" s="40"/>
      <c r="K553" s="40"/>
      <c r="L553" s="40"/>
      <c r="M553" s="40"/>
    </row>
    <row r="554" spans="10:13" ht="15" customHeight="1">
      <c r="J554" s="40"/>
      <c r="K554" s="40"/>
      <c r="L554" s="40"/>
      <c r="M554" s="40"/>
    </row>
    <row r="555" spans="10:13" ht="15" customHeight="1">
      <c r="J555" s="40"/>
      <c r="K555" s="40"/>
      <c r="L555" s="40"/>
      <c r="M555" s="40"/>
    </row>
    <row r="556" spans="10:13" ht="15" customHeight="1">
      <c r="J556" s="40"/>
      <c r="K556" s="40"/>
      <c r="L556" s="40"/>
      <c r="M556" s="40"/>
    </row>
    <row r="557" spans="10:13" ht="15" customHeight="1">
      <c r="J557" s="40"/>
      <c r="K557" s="40"/>
      <c r="L557" s="40"/>
      <c r="M557" s="40"/>
    </row>
    <row r="558" spans="10:13" ht="15" customHeight="1">
      <c r="J558" s="40"/>
      <c r="K558" s="40"/>
      <c r="L558" s="40"/>
      <c r="M558" s="40"/>
    </row>
    <row r="559" spans="10:13" ht="15" customHeight="1">
      <c r="J559" s="40"/>
      <c r="K559" s="40"/>
      <c r="L559" s="40"/>
      <c r="M559" s="40"/>
    </row>
    <row r="560" spans="10:13" ht="15" customHeight="1">
      <c r="J560" s="40"/>
      <c r="K560" s="40"/>
      <c r="L560" s="40"/>
      <c r="M560" s="40"/>
    </row>
    <row r="561" spans="10:13" ht="15" customHeight="1">
      <c r="J561" s="40"/>
      <c r="K561" s="40"/>
      <c r="L561" s="40"/>
      <c r="M561" s="40"/>
    </row>
    <row r="562" spans="10:13" ht="15" customHeight="1">
      <c r="J562" s="40"/>
      <c r="K562" s="40"/>
      <c r="L562" s="40"/>
      <c r="M562" s="40"/>
    </row>
    <row r="563" spans="10:13" ht="15" customHeight="1">
      <c r="J563" s="40"/>
      <c r="K563" s="40"/>
      <c r="L563" s="40"/>
      <c r="M563" s="40"/>
    </row>
    <row r="564" spans="10:13" ht="15" customHeight="1">
      <c r="J564" s="40"/>
      <c r="K564" s="40"/>
      <c r="L564" s="40"/>
      <c r="M564" s="40"/>
    </row>
    <row r="565" spans="10:13" ht="15" customHeight="1">
      <c r="J565" s="40"/>
      <c r="K565" s="40"/>
      <c r="L565" s="40"/>
      <c r="M565" s="40"/>
    </row>
    <row r="566" spans="10:13" ht="15" customHeight="1">
      <c r="J566" s="40"/>
      <c r="K566" s="40"/>
      <c r="L566" s="40"/>
      <c r="M566" s="40"/>
    </row>
    <row r="567" spans="10:13" ht="15" customHeight="1">
      <c r="J567" s="40"/>
      <c r="K567" s="40"/>
      <c r="L567" s="40"/>
      <c r="M567" s="40"/>
    </row>
    <row r="568" spans="10:13" ht="15" customHeight="1">
      <c r="J568" s="40"/>
      <c r="K568" s="40"/>
      <c r="L568" s="40"/>
      <c r="M568" s="40"/>
    </row>
    <row r="569" spans="10:13" ht="15" customHeight="1">
      <c r="J569" s="40"/>
      <c r="K569" s="40"/>
      <c r="L569" s="40"/>
      <c r="M569" s="40"/>
    </row>
    <row r="570" spans="10:13" ht="15" customHeight="1">
      <c r="J570" s="40"/>
      <c r="K570" s="40"/>
      <c r="L570" s="40"/>
      <c r="M570" s="40"/>
    </row>
    <row r="571" spans="10:13" ht="15" customHeight="1">
      <c r="J571" s="40"/>
      <c r="K571" s="40"/>
      <c r="L571" s="40"/>
      <c r="M571" s="40"/>
    </row>
    <row r="572" spans="10:13" ht="15" customHeight="1">
      <c r="J572" s="40"/>
      <c r="K572" s="40"/>
      <c r="L572" s="40"/>
      <c r="M572" s="40"/>
    </row>
    <row r="573" spans="10:13" ht="15" customHeight="1">
      <c r="J573" s="40"/>
      <c r="K573" s="40"/>
      <c r="L573" s="40"/>
      <c r="M573" s="40"/>
    </row>
    <row r="574" spans="10:13" ht="15" customHeight="1">
      <c r="J574" s="40"/>
      <c r="K574" s="40"/>
      <c r="L574" s="40"/>
      <c r="M574" s="40"/>
    </row>
    <row r="575" spans="10:13" ht="15" customHeight="1">
      <c r="J575" s="40"/>
      <c r="K575" s="40"/>
      <c r="L575" s="40"/>
      <c r="M575" s="40"/>
    </row>
    <row r="576" spans="10:13" ht="15" customHeight="1">
      <c r="J576" s="40"/>
      <c r="K576" s="40"/>
      <c r="L576" s="40"/>
      <c r="M576" s="40"/>
    </row>
    <row r="577" spans="10:13" ht="15" customHeight="1">
      <c r="J577" s="40"/>
      <c r="K577" s="40"/>
      <c r="L577" s="40"/>
      <c r="M577" s="40"/>
    </row>
    <row r="578" spans="10:13" ht="15" customHeight="1">
      <c r="J578" s="40"/>
      <c r="K578" s="40"/>
      <c r="L578" s="40"/>
      <c r="M578" s="40"/>
    </row>
    <row r="579" spans="10:13" ht="15" customHeight="1">
      <c r="J579" s="40"/>
      <c r="K579" s="40"/>
      <c r="L579" s="40"/>
      <c r="M579" s="40"/>
    </row>
    <row r="580" spans="10:13" ht="15" customHeight="1">
      <c r="J580" s="40"/>
      <c r="K580" s="40"/>
      <c r="L580" s="40"/>
      <c r="M580" s="40"/>
    </row>
    <row r="581" spans="10:13" ht="15" customHeight="1">
      <c r="J581" s="40"/>
      <c r="K581" s="40"/>
      <c r="L581" s="40"/>
      <c r="M581" s="40"/>
    </row>
    <row r="582" spans="10:13" ht="15" customHeight="1">
      <c r="J582" s="40"/>
      <c r="K582" s="40"/>
      <c r="L582" s="40"/>
      <c r="M582" s="40"/>
    </row>
    <row r="583" spans="10:13" ht="15" customHeight="1">
      <c r="J583" s="40"/>
      <c r="K583" s="40"/>
      <c r="L583" s="40"/>
      <c r="M583" s="40"/>
    </row>
    <row r="584" spans="10:13" ht="15" customHeight="1">
      <c r="J584" s="40"/>
      <c r="K584" s="40"/>
      <c r="L584" s="40"/>
      <c r="M584" s="40"/>
    </row>
    <row r="585" spans="10:13" ht="15" customHeight="1">
      <c r="J585" s="40"/>
      <c r="K585" s="40"/>
      <c r="L585" s="40"/>
      <c r="M585" s="40"/>
    </row>
    <row r="586" spans="10:13" ht="15" customHeight="1">
      <c r="J586" s="40"/>
      <c r="K586" s="40"/>
      <c r="L586" s="40"/>
      <c r="M586" s="40"/>
    </row>
    <row r="587" spans="10:13" ht="15" customHeight="1">
      <c r="J587" s="40"/>
      <c r="K587" s="40"/>
      <c r="L587" s="40"/>
      <c r="M587" s="40"/>
    </row>
    <row r="588" spans="10:13" ht="15" customHeight="1">
      <c r="J588" s="40"/>
      <c r="K588" s="40"/>
      <c r="L588" s="40"/>
      <c r="M588" s="40"/>
    </row>
    <row r="589" spans="10:13" ht="15" customHeight="1">
      <c r="J589" s="40"/>
      <c r="K589" s="40"/>
      <c r="L589" s="40"/>
      <c r="M589" s="40"/>
    </row>
    <row r="590" spans="10:13" ht="15" customHeight="1">
      <c r="J590" s="40"/>
      <c r="K590" s="40"/>
      <c r="L590" s="40"/>
      <c r="M590" s="40"/>
    </row>
    <row r="591" spans="10:13" ht="15" customHeight="1">
      <c r="J591" s="40"/>
      <c r="K591" s="40"/>
      <c r="L591" s="40"/>
      <c r="M591" s="40"/>
    </row>
    <row r="592" spans="10:13" ht="15" customHeight="1">
      <c r="J592" s="40"/>
      <c r="K592" s="40"/>
      <c r="L592" s="40"/>
      <c r="M592" s="40"/>
    </row>
    <row r="593" spans="10:13" ht="15" customHeight="1">
      <c r="J593" s="40"/>
      <c r="K593" s="40"/>
      <c r="L593" s="40"/>
      <c r="M593" s="40"/>
    </row>
    <row r="594" spans="10:13" ht="15" customHeight="1">
      <c r="J594" s="40"/>
      <c r="K594" s="40"/>
      <c r="L594" s="40"/>
      <c r="M594" s="40"/>
    </row>
    <row r="595" spans="10:13" ht="15" customHeight="1">
      <c r="J595" s="40"/>
      <c r="K595" s="40"/>
      <c r="L595" s="40"/>
      <c r="M595" s="40"/>
    </row>
    <row r="596" spans="10:13" ht="15" customHeight="1">
      <c r="J596" s="40"/>
      <c r="K596" s="40"/>
      <c r="L596" s="40"/>
      <c r="M596" s="40"/>
    </row>
    <row r="597" spans="10:13" ht="15" customHeight="1">
      <c r="J597" s="40"/>
      <c r="K597" s="40"/>
      <c r="L597" s="40"/>
      <c r="M597" s="40"/>
    </row>
    <row r="598" spans="10:13" ht="15" customHeight="1">
      <c r="J598" s="40"/>
      <c r="K598" s="40"/>
      <c r="L598" s="40"/>
      <c r="M598" s="40"/>
    </row>
    <row r="599" spans="10:13" ht="15" customHeight="1">
      <c r="J599" s="40"/>
      <c r="K599" s="40"/>
      <c r="L599" s="40"/>
      <c r="M599" s="40"/>
    </row>
    <row r="600" spans="10:13" ht="15" customHeight="1">
      <c r="J600" s="40"/>
      <c r="K600" s="40"/>
      <c r="L600" s="40"/>
      <c r="M600" s="40"/>
    </row>
    <row r="601" spans="10:13" ht="15" customHeight="1">
      <c r="J601" s="40"/>
      <c r="K601" s="40"/>
      <c r="L601" s="40"/>
      <c r="M601" s="40"/>
    </row>
    <row r="602" spans="10:13" ht="15" customHeight="1">
      <c r="J602" s="40"/>
      <c r="K602" s="40"/>
      <c r="L602" s="40"/>
      <c r="M602" s="40"/>
    </row>
    <row r="603" spans="10:13" ht="15" customHeight="1">
      <c r="J603" s="40"/>
      <c r="K603" s="40"/>
      <c r="L603" s="40"/>
      <c r="M603" s="40"/>
    </row>
    <row r="604" spans="10:13" ht="15" customHeight="1">
      <c r="J604" s="40"/>
      <c r="K604" s="40"/>
      <c r="L604" s="40"/>
      <c r="M604" s="40"/>
    </row>
    <row r="605" spans="10:13" ht="15" customHeight="1">
      <c r="J605" s="40"/>
      <c r="K605" s="40"/>
      <c r="L605" s="40"/>
      <c r="M605" s="40"/>
    </row>
    <row r="606" spans="10:13" ht="15" customHeight="1">
      <c r="J606" s="40"/>
      <c r="K606" s="40"/>
      <c r="L606" s="40"/>
      <c r="M606" s="40"/>
    </row>
    <row r="607" spans="10:13" ht="15" customHeight="1">
      <c r="J607" s="40"/>
      <c r="K607" s="40"/>
      <c r="L607" s="40"/>
      <c r="M607" s="40"/>
    </row>
    <row r="608" spans="10:13" ht="15" customHeight="1">
      <c r="J608" s="40"/>
      <c r="K608" s="40"/>
      <c r="L608" s="40"/>
      <c r="M608" s="40"/>
    </row>
    <row r="609" spans="10:13" ht="15" customHeight="1">
      <c r="J609" s="40"/>
      <c r="K609" s="40"/>
      <c r="L609" s="40"/>
      <c r="M609" s="40"/>
    </row>
    <row r="610" spans="10:13" ht="15" customHeight="1">
      <c r="J610" s="40"/>
      <c r="K610" s="40"/>
      <c r="L610" s="40"/>
      <c r="M610" s="40"/>
    </row>
    <row r="611" spans="10:13" ht="15" customHeight="1">
      <c r="J611" s="40"/>
      <c r="K611" s="40"/>
      <c r="L611" s="40"/>
      <c r="M611" s="40"/>
    </row>
    <row r="612" spans="10:13" ht="15" customHeight="1">
      <c r="J612" s="40"/>
      <c r="K612" s="40"/>
      <c r="L612" s="40"/>
      <c r="M612" s="40"/>
    </row>
    <row r="613" spans="10:13" ht="15" customHeight="1">
      <c r="J613" s="40"/>
      <c r="K613" s="40"/>
      <c r="L613" s="40"/>
      <c r="M613" s="40"/>
    </row>
    <row r="614" spans="10:13" ht="15" customHeight="1">
      <c r="J614" s="40"/>
      <c r="K614" s="40"/>
      <c r="L614" s="40"/>
      <c r="M614" s="40"/>
    </row>
    <row r="615" spans="10:13" ht="15" customHeight="1">
      <c r="J615" s="40"/>
      <c r="K615" s="40"/>
      <c r="L615" s="40"/>
      <c r="M615" s="40"/>
    </row>
    <row r="616" spans="10:13" ht="15" customHeight="1">
      <c r="J616" s="40"/>
      <c r="K616" s="40"/>
      <c r="L616" s="40"/>
      <c r="M616" s="40"/>
    </row>
    <row r="617" spans="10:13" ht="15" customHeight="1">
      <c r="J617" s="40"/>
      <c r="K617" s="40"/>
      <c r="L617" s="40"/>
      <c r="M617" s="40"/>
    </row>
    <row r="618" spans="10:13" ht="15" customHeight="1">
      <c r="J618" s="40"/>
      <c r="K618" s="40"/>
      <c r="L618" s="40"/>
      <c r="M618" s="40"/>
    </row>
    <row r="619" spans="10:13" ht="15" customHeight="1">
      <c r="J619" s="40"/>
      <c r="K619" s="40"/>
      <c r="L619" s="40"/>
      <c r="M619" s="40"/>
    </row>
    <row r="620" spans="10:13" ht="15" customHeight="1">
      <c r="J620" s="40"/>
      <c r="K620" s="40"/>
      <c r="L620" s="40"/>
      <c r="M620" s="40"/>
    </row>
    <row r="621" spans="10:13" ht="15" customHeight="1">
      <c r="J621" s="40"/>
      <c r="K621" s="40"/>
      <c r="L621" s="40"/>
      <c r="M621" s="40"/>
    </row>
    <row r="622" spans="10:13" ht="15" customHeight="1">
      <c r="J622" s="40"/>
      <c r="K622" s="40"/>
      <c r="L622" s="40"/>
      <c r="M622" s="40"/>
    </row>
    <row r="623" spans="10:13" ht="15" customHeight="1">
      <c r="J623" s="40"/>
      <c r="K623" s="40"/>
      <c r="L623" s="40"/>
      <c r="M623" s="40"/>
    </row>
    <row r="624" spans="10:13" ht="15" customHeight="1">
      <c r="J624" s="40"/>
      <c r="K624" s="40"/>
      <c r="L624" s="40"/>
      <c r="M624" s="40"/>
    </row>
    <row r="625" spans="10:13" ht="15" customHeight="1">
      <c r="J625" s="40"/>
      <c r="K625" s="40"/>
      <c r="L625" s="40"/>
      <c r="M625" s="40"/>
    </row>
    <row r="626" spans="10:13" ht="15" customHeight="1">
      <c r="J626" s="40"/>
      <c r="K626" s="40"/>
      <c r="L626" s="40"/>
      <c r="M626" s="40"/>
    </row>
    <row r="627" spans="10:13" ht="15" customHeight="1">
      <c r="J627" s="40"/>
      <c r="K627" s="40"/>
      <c r="L627" s="40"/>
      <c r="M627" s="40"/>
    </row>
    <row r="628" spans="10:13" ht="15" customHeight="1">
      <c r="J628" s="40"/>
      <c r="K628" s="40"/>
      <c r="L628" s="40"/>
      <c r="M628" s="40"/>
    </row>
    <row r="629" spans="10:13" ht="15" customHeight="1">
      <c r="J629" s="40"/>
      <c r="K629" s="40"/>
      <c r="L629" s="40"/>
      <c r="M629" s="40"/>
    </row>
    <row r="630" spans="10:13" ht="15" customHeight="1">
      <c r="J630" s="40"/>
      <c r="K630" s="40"/>
      <c r="L630" s="40"/>
      <c r="M630" s="40"/>
    </row>
    <row r="631" spans="10:13" ht="15" customHeight="1">
      <c r="J631" s="40"/>
      <c r="K631" s="40"/>
      <c r="L631" s="40"/>
      <c r="M631" s="40"/>
    </row>
    <row r="632" spans="10:13" ht="15" customHeight="1">
      <c r="J632" s="40"/>
      <c r="K632" s="40"/>
      <c r="L632" s="40"/>
      <c r="M632" s="40"/>
    </row>
    <row r="633" spans="10:13" ht="15" customHeight="1">
      <c r="J633" s="40"/>
      <c r="K633" s="40"/>
      <c r="L633" s="40"/>
      <c r="M633" s="40"/>
    </row>
    <row r="634" spans="10:13" ht="15" customHeight="1">
      <c r="J634" s="40"/>
      <c r="K634" s="40"/>
      <c r="L634" s="40"/>
      <c r="M634" s="40"/>
    </row>
    <row r="635" spans="10:13" ht="15" customHeight="1">
      <c r="J635" s="40"/>
      <c r="K635" s="40"/>
      <c r="L635" s="40"/>
      <c r="M635" s="40"/>
    </row>
    <row r="636" spans="10:13" ht="15" customHeight="1">
      <c r="J636" s="40"/>
      <c r="K636" s="40"/>
      <c r="L636" s="40"/>
      <c r="M636" s="40"/>
    </row>
    <row r="637" spans="10:13" ht="15" customHeight="1">
      <c r="J637" s="40"/>
      <c r="K637" s="40"/>
      <c r="L637" s="40"/>
      <c r="M637" s="40"/>
    </row>
    <row r="638" spans="10:13" ht="15" customHeight="1">
      <c r="J638" s="40"/>
      <c r="K638" s="40"/>
      <c r="L638" s="40"/>
      <c r="M638" s="40"/>
    </row>
    <row r="639" spans="10:13" ht="15" customHeight="1">
      <c r="J639" s="40"/>
      <c r="K639" s="40"/>
      <c r="L639" s="40"/>
      <c r="M639" s="40"/>
    </row>
    <row r="640" spans="10:13" ht="15" customHeight="1">
      <c r="J640" s="40"/>
      <c r="K640" s="40"/>
      <c r="L640" s="40"/>
      <c r="M640" s="40"/>
    </row>
    <row r="641" spans="10:13" ht="15" customHeight="1">
      <c r="J641" s="40"/>
      <c r="K641" s="40"/>
      <c r="L641" s="40"/>
      <c r="M641" s="40"/>
    </row>
    <row r="642" spans="10:13" ht="15" customHeight="1">
      <c r="J642" s="40"/>
      <c r="K642" s="40"/>
      <c r="L642" s="40"/>
      <c r="M642" s="40"/>
    </row>
    <row r="643" spans="10:13" ht="15" customHeight="1">
      <c r="J643" s="40"/>
      <c r="K643" s="40"/>
      <c r="L643" s="40"/>
      <c r="M643" s="40"/>
    </row>
    <row r="644" spans="10:13" ht="15" customHeight="1">
      <c r="J644" s="40"/>
      <c r="K644" s="40"/>
      <c r="L644" s="40"/>
      <c r="M644" s="40"/>
    </row>
    <row r="645" spans="10:13" ht="15" customHeight="1">
      <c r="J645" s="40"/>
      <c r="K645" s="40"/>
      <c r="L645" s="40"/>
      <c r="M645" s="40"/>
    </row>
    <row r="646" spans="10:13" ht="15" customHeight="1">
      <c r="J646" s="40"/>
      <c r="K646" s="40"/>
      <c r="L646" s="40"/>
      <c r="M646" s="40"/>
    </row>
    <row r="647" spans="10:13" ht="15" customHeight="1">
      <c r="J647" s="40"/>
      <c r="K647" s="40"/>
      <c r="L647" s="40"/>
      <c r="M647" s="40"/>
    </row>
    <row r="648" spans="10:13" ht="15" customHeight="1">
      <c r="J648" s="40"/>
      <c r="K648" s="40"/>
      <c r="L648" s="40"/>
      <c r="M648" s="40"/>
    </row>
    <row r="649" spans="10:13" ht="15" customHeight="1">
      <c r="J649" s="40"/>
      <c r="K649" s="40"/>
      <c r="L649" s="40"/>
      <c r="M649" s="40"/>
    </row>
    <row r="650" spans="10:13" ht="15" customHeight="1">
      <c r="J650" s="40"/>
      <c r="K650" s="40"/>
      <c r="L650" s="40"/>
      <c r="M650" s="40"/>
    </row>
    <row r="651" spans="10:13" ht="15" customHeight="1">
      <c r="J651" s="40"/>
      <c r="K651" s="40"/>
      <c r="L651" s="40"/>
      <c r="M651" s="40"/>
    </row>
    <row r="652" spans="10:13" ht="15" customHeight="1">
      <c r="J652" s="40"/>
      <c r="K652" s="40"/>
      <c r="L652" s="40"/>
      <c r="M652" s="40"/>
    </row>
    <row r="653" spans="10:13" ht="15" customHeight="1">
      <c r="J653" s="40"/>
      <c r="K653" s="40"/>
      <c r="L653" s="40"/>
      <c r="M653" s="40"/>
    </row>
    <row r="654" spans="10:13" ht="15" customHeight="1">
      <c r="J654" s="40"/>
      <c r="K654" s="40"/>
      <c r="L654" s="40"/>
      <c r="M654" s="40"/>
    </row>
    <row r="655" spans="10:13" ht="15" customHeight="1">
      <c r="J655" s="40"/>
      <c r="K655" s="40"/>
      <c r="L655" s="40"/>
      <c r="M655" s="40"/>
    </row>
    <row r="656" spans="10:13" ht="15" customHeight="1">
      <c r="J656" s="40"/>
      <c r="K656" s="40"/>
      <c r="L656" s="40"/>
      <c r="M656" s="40"/>
    </row>
    <row r="657" spans="10:13" ht="15" customHeight="1">
      <c r="J657" s="40"/>
      <c r="K657" s="40"/>
      <c r="L657" s="40"/>
      <c r="M657" s="40"/>
    </row>
    <row r="658" spans="10:13" ht="15" customHeight="1">
      <c r="J658" s="40"/>
      <c r="K658" s="40"/>
      <c r="L658" s="40"/>
      <c r="M658" s="40"/>
    </row>
    <row r="659" spans="10:13" ht="15" customHeight="1">
      <c r="J659" s="40"/>
      <c r="K659" s="40"/>
      <c r="L659" s="40"/>
      <c r="M659" s="40"/>
    </row>
    <row r="660" spans="10:13" ht="15" customHeight="1">
      <c r="J660" s="40"/>
      <c r="K660" s="40"/>
      <c r="L660" s="40"/>
      <c r="M660" s="40"/>
    </row>
    <row r="661" spans="10:13" ht="15" customHeight="1">
      <c r="J661" s="40"/>
      <c r="K661" s="40"/>
      <c r="L661" s="40"/>
      <c r="M661" s="40"/>
    </row>
    <row r="662" spans="10:13" ht="15" customHeight="1">
      <c r="J662" s="40"/>
      <c r="K662" s="40"/>
      <c r="L662" s="40"/>
      <c r="M662" s="40"/>
    </row>
    <row r="663" spans="10:13" ht="15" customHeight="1">
      <c r="J663" s="40"/>
      <c r="K663" s="40"/>
      <c r="L663" s="40"/>
      <c r="M663" s="40"/>
    </row>
    <row r="664" spans="10:13" ht="15" customHeight="1">
      <c r="J664" s="40"/>
      <c r="K664" s="40"/>
      <c r="L664" s="40"/>
      <c r="M664" s="40"/>
    </row>
    <row r="665" spans="10:13" ht="15" customHeight="1">
      <c r="J665" s="40"/>
      <c r="K665" s="40"/>
      <c r="L665" s="40"/>
      <c r="M665" s="40"/>
    </row>
    <row r="666" spans="10:13" ht="15" customHeight="1">
      <c r="J666" s="40"/>
      <c r="K666" s="40"/>
      <c r="L666" s="40"/>
      <c r="M666" s="40"/>
    </row>
    <row r="667" spans="10:13" ht="15" customHeight="1">
      <c r="J667" s="40"/>
      <c r="K667" s="40"/>
      <c r="L667" s="40"/>
      <c r="M667" s="40"/>
    </row>
    <row r="668" spans="10:13" ht="15" customHeight="1">
      <c r="J668" s="40"/>
      <c r="K668" s="40"/>
      <c r="L668" s="40"/>
      <c r="M668" s="40"/>
    </row>
    <row r="669" spans="10:13" ht="15" customHeight="1">
      <c r="J669" s="40"/>
      <c r="K669" s="40"/>
      <c r="L669" s="40"/>
      <c r="M669" s="40"/>
    </row>
    <row r="670" spans="10:13" ht="15" customHeight="1">
      <c r="J670" s="40"/>
      <c r="K670" s="40"/>
      <c r="L670" s="40"/>
      <c r="M670" s="40"/>
    </row>
    <row r="671" spans="10:13" ht="15" customHeight="1">
      <c r="J671" s="40"/>
      <c r="K671" s="40"/>
      <c r="L671" s="40"/>
      <c r="M671" s="40"/>
    </row>
    <row r="672" spans="10:13" ht="15" customHeight="1">
      <c r="J672" s="40"/>
      <c r="K672" s="40"/>
      <c r="L672" s="40"/>
      <c r="M672" s="40"/>
    </row>
    <row r="673" spans="10:13" ht="15" customHeight="1">
      <c r="J673" s="40"/>
      <c r="K673" s="40"/>
      <c r="L673" s="40"/>
      <c r="M673" s="40"/>
    </row>
    <row r="674" spans="10:13" ht="15" customHeight="1">
      <c r="J674" s="40"/>
      <c r="K674" s="40"/>
      <c r="L674" s="40"/>
      <c r="M674" s="40"/>
    </row>
    <row r="675" spans="10:13" ht="15" customHeight="1">
      <c r="J675" s="40"/>
      <c r="K675" s="40"/>
      <c r="L675" s="40"/>
      <c r="M675" s="40"/>
    </row>
    <row r="676" spans="10:13" ht="15" customHeight="1">
      <c r="J676" s="40"/>
      <c r="K676" s="40"/>
      <c r="L676" s="40"/>
      <c r="M676" s="40"/>
    </row>
    <row r="677" spans="10:13" ht="15" customHeight="1">
      <c r="J677" s="40"/>
      <c r="K677" s="40"/>
      <c r="L677" s="40"/>
      <c r="M677" s="40"/>
    </row>
    <row r="678" spans="10:13" ht="15" customHeight="1">
      <c r="J678" s="40"/>
      <c r="K678" s="40"/>
      <c r="L678" s="40"/>
      <c r="M678" s="40"/>
    </row>
    <row r="679" spans="10:13" ht="15" customHeight="1">
      <c r="J679" s="40"/>
      <c r="K679" s="40"/>
      <c r="L679" s="40"/>
      <c r="M679" s="40"/>
    </row>
    <row r="680" spans="10:13" ht="15" customHeight="1">
      <c r="J680" s="40"/>
      <c r="K680" s="40"/>
      <c r="L680" s="40"/>
      <c r="M680" s="40"/>
    </row>
    <row r="681" spans="10:13" ht="15" customHeight="1">
      <c r="J681" s="40"/>
      <c r="K681" s="40"/>
      <c r="L681" s="40"/>
      <c r="M681" s="40"/>
    </row>
    <row r="682" spans="10:13" ht="15" customHeight="1">
      <c r="J682" s="40"/>
      <c r="K682" s="40"/>
      <c r="L682" s="40"/>
      <c r="M682" s="40"/>
    </row>
    <row r="683" spans="10:13" ht="15" customHeight="1">
      <c r="J683" s="40"/>
      <c r="K683" s="40"/>
      <c r="L683" s="40"/>
      <c r="M683" s="40"/>
    </row>
    <row r="684" spans="10:13" ht="15" customHeight="1">
      <c r="J684" s="40"/>
      <c r="K684" s="40"/>
      <c r="L684" s="40"/>
      <c r="M684" s="40"/>
    </row>
    <row r="685" spans="10:13" ht="15" customHeight="1">
      <c r="J685" s="40"/>
      <c r="K685" s="40"/>
      <c r="L685" s="40"/>
      <c r="M685" s="40"/>
    </row>
    <row r="686" spans="10:13" ht="15" customHeight="1">
      <c r="J686" s="40"/>
      <c r="K686" s="40"/>
      <c r="L686" s="40"/>
      <c r="M686" s="40"/>
    </row>
    <row r="687" spans="10:13" ht="15" customHeight="1">
      <c r="J687" s="40"/>
      <c r="K687" s="40"/>
      <c r="L687" s="40"/>
      <c r="M687" s="40"/>
    </row>
    <row r="688" spans="10:13" ht="15" customHeight="1">
      <c r="J688" s="40"/>
      <c r="K688" s="40"/>
      <c r="L688" s="40"/>
      <c r="M688" s="40"/>
    </row>
    <row r="689" spans="10:13" ht="15" customHeight="1">
      <c r="J689" s="40"/>
      <c r="K689" s="40"/>
      <c r="L689" s="40"/>
      <c r="M689" s="40"/>
    </row>
    <row r="690" spans="10:13" ht="15" customHeight="1">
      <c r="J690" s="40"/>
      <c r="K690" s="40"/>
      <c r="L690" s="40"/>
      <c r="M690" s="40"/>
    </row>
    <row r="691" spans="10:13" ht="15" customHeight="1">
      <c r="J691" s="40"/>
      <c r="K691" s="40"/>
      <c r="L691" s="40"/>
      <c r="M691" s="40"/>
    </row>
    <row r="692" spans="10:13" ht="15" customHeight="1">
      <c r="J692" s="40"/>
      <c r="K692" s="40"/>
      <c r="L692" s="40"/>
      <c r="M692" s="40"/>
    </row>
    <row r="693" spans="10:13" ht="15" customHeight="1">
      <c r="J693" s="40"/>
      <c r="K693" s="40"/>
      <c r="L693" s="40"/>
      <c r="M693" s="40"/>
    </row>
    <row r="694" spans="10:13" ht="15" customHeight="1">
      <c r="J694" s="40"/>
      <c r="K694" s="40"/>
      <c r="L694" s="40"/>
      <c r="M694" s="40"/>
    </row>
    <row r="695" spans="10:13" ht="15" customHeight="1">
      <c r="J695" s="40"/>
      <c r="K695" s="40"/>
      <c r="L695" s="40"/>
      <c r="M695" s="40"/>
    </row>
    <row r="696" spans="10:13" ht="15" customHeight="1">
      <c r="J696" s="40"/>
      <c r="K696" s="40"/>
      <c r="L696" s="40"/>
      <c r="M696" s="40"/>
    </row>
    <row r="697" spans="10:13" ht="15" customHeight="1">
      <c r="J697" s="40"/>
      <c r="K697" s="40"/>
      <c r="L697" s="40"/>
      <c r="M697" s="40"/>
    </row>
    <row r="698" spans="10:13" ht="15" customHeight="1">
      <c r="J698" s="40"/>
      <c r="K698" s="40"/>
      <c r="L698" s="40"/>
      <c r="M698" s="40"/>
    </row>
    <row r="699" spans="10:13" ht="15" customHeight="1">
      <c r="J699" s="40"/>
      <c r="K699" s="40"/>
      <c r="L699" s="40"/>
      <c r="M699" s="40"/>
    </row>
    <row r="700" spans="10:13" ht="15" customHeight="1">
      <c r="J700" s="40"/>
      <c r="K700" s="40"/>
      <c r="L700" s="40"/>
      <c r="M700" s="40"/>
    </row>
    <row r="701" spans="10:13" ht="15" customHeight="1">
      <c r="J701" s="40"/>
      <c r="K701" s="40"/>
      <c r="L701" s="40"/>
      <c r="M701" s="40"/>
    </row>
    <row r="702" spans="10:13" ht="15" customHeight="1">
      <c r="J702" s="40"/>
      <c r="K702" s="40"/>
      <c r="L702" s="40"/>
      <c r="M702" s="40"/>
    </row>
    <row r="703" spans="10:13" ht="15" customHeight="1">
      <c r="J703" s="40"/>
      <c r="K703" s="40"/>
      <c r="L703" s="40"/>
      <c r="M703" s="40"/>
    </row>
    <row r="704" spans="10:13" ht="15" customHeight="1">
      <c r="J704" s="40"/>
      <c r="K704" s="40"/>
      <c r="L704" s="40"/>
      <c r="M704" s="40"/>
    </row>
    <row r="705" spans="10:13" ht="15" customHeight="1">
      <c r="J705" s="40"/>
      <c r="K705" s="40"/>
      <c r="L705" s="40"/>
      <c r="M705" s="40"/>
    </row>
    <row r="706" spans="10:13" ht="15" customHeight="1">
      <c r="J706" s="40"/>
      <c r="K706" s="40"/>
      <c r="L706" s="40"/>
      <c r="M706" s="40"/>
    </row>
    <row r="707" spans="10:13" ht="15" customHeight="1">
      <c r="J707" s="40"/>
      <c r="K707" s="40"/>
      <c r="L707" s="40"/>
      <c r="M707" s="40"/>
    </row>
    <row r="708" spans="10:13" ht="15" customHeight="1">
      <c r="J708" s="40"/>
      <c r="K708" s="40"/>
      <c r="L708" s="40"/>
      <c r="M708" s="40"/>
    </row>
    <row r="709" spans="10:13" ht="15" customHeight="1">
      <c r="J709" s="40"/>
      <c r="K709" s="40"/>
      <c r="L709" s="40"/>
      <c r="M709" s="40"/>
    </row>
    <row r="710" spans="10:13" ht="15" customHeight="1">
      <c r="J710" s="40"/>
      <c r="K710" s="40"/>
      <c r="L710" s="40"/>
      <c r="M710" s="40"/>
    </row>
    <row r="711" spans="10:13" ht="15" customHeight="1">
      <c r="J711" s="40"/>
      <c r="K711" s="40"/>
      <c r="L711" s="40"/>
      <c r="M711" s="40"/>
    </row>
    <row r="712" spans="10:13" ht="15" customHeight="1">
      <c r="J712" s="40"/>
      <c r="K712" s="40"/>
      <c r="L712" s="40"/>
      <c r="M712" s="40"/>
    </row>
    <row r="713" spans="10:13" ht="15" customHeight="1">
      <c r="J713" s="40"/>
      <c r="K713" s="40"/>
      <c r="L713" s="40"/>
      <c r="M713" s="40"/>
    </row>
    <row r="714" spans="10:13" ht="15" customHeight="1">
      <c r="J714" s="40"/>
      <c r="K714" s="40"/>
      <c r="L714" s="40"/>
      <c r="M714" s="40"/>
    </row>
    <row r="715" spans="10:13" ht="15" customHeight="1">
      <c r="J715" s="40"/>
      <c r="K715" s="40"/>
      <c r="L715" s="40"/>
      <c r="M715" s="40"/>
    </row>
    <row r="716" spans="10:13" ht="15" customHeight="1">
      <c r="J716" s="40"/>
      <c r="K716" s="40"/>
      <c r="L716" s="40"/>
      <c r="M716" s="40"/>
    </row>
    <row r="717" spans="10:13" ht="15" customHeight="1">
      <c r="J717" s="40"/>
      <c r="K717" s="40"/>
      <c r="L717" s="40"/>
      <c r="M717" s="40"/>
    </row>
    <row r="718" spans="10:13" ht="15" customHeight="1">
      <c r="J718" s="40"/>
      <c r="K718" s="40"/>
      <c r="L718" s="40"/>
      <c r="M718" s="40"/>
    </row>
    <row r="719" spans="10:13" ht="15" customHeight="1">
      <c r="J719" s="40"/>
      <c r="K719" s="40"/>
      <c r="L719" s="40"/>
      <c r="M719" s="40"/>
    </row>
    <row r="720" spans="10:13" ht="15" customHeight="1">
      <c r="J720" s="40"/>
      <c r="K720" s="40"/>
      <c r="L720" s="40"/>
      <c r="M720" s="40"/>
    </row>
    <row r="721" spans="10:13" ht="15" customHeight="1">
      <c r="J721" s="40"/>
      <c r="K721" s="40"/>
      <c r="L721" s="40"/>
      <c r="M721" s="40"/>
    </row>
    <row r="722" spans="10:13" ht="15" customHeight="1">
      <c r="J722" s="40"/>
      <c r="K722" s="40"/>
      <c r="L722" s="40"/>
      <c r="M722" s="40"/>
    </row>
    <row r="723" spans="10:13" ht="15" customHeight="1">
      <c r="J723" s="40"/>
      <c r="K723" s="40"/>
      <c r="L723" s="40"/>
      <c r="M723" s="40"/>
    </row>
    <row r="724" spans="10:13" ht="15" customHeight="1">
      <c r="J724" s="40"/>
      <c r="K724" s="40"/>
      <c r="L724" s="40"/>
      <c r="M724" s="40"/>
    </row>
    <row r="725" spans="10:13" ht="15" customHeight="1">
      <c r="J725" s="40"/>
      <c r="K725" s="40"/>
      <c r="L725" s="40"/>
      <c r="M725" s="40"/>
    </row>
    <row r="726" spans="10:13" ht="15" customHeight="1">
      <c r="J726" s="40"/>
      <c r="K726" s="40"/>
      <c r="L726" s="40"/>
      <c r="M726" s="40"/>
    </row>
    <row r="727" spans="10:13" ht="15" customHeight="1">
      <c r="J727" s="40"/>
      <c r="K727" s="40"/>
      <c r="L727" s="40"/>
      <c r="M727" s="40"/>
    </row>
    <row r="728" spans="10:13" ht="15" customHeight="1">
      <c r="J728" s="40"/>
      <c r="K728" s="40"/>
      <c r="L728" s="40"/>
      <c r="M728" s="40"/>
    </row>
    <row r="729" spans="10:13" ht="15" customHeight="1">
      <c r="J729" s="40"/>
      <c r="K729" s="40"/>
      <c r="L729" s="40"/>
      <c r="M729" s="40"/>
    </row>
    <row r="730" spans="10:13" ht="15" customHeight="1">
      <c r="J730" s="40"/>
      <c r="K730" s="40"/>
      <c r="L730" s="40"/>
      <c r="M730" s="40"/>
    </row>
    <row r="731" spans="10:13" ht="15" customHeight="1">
      <c r="J731" s="40"/>
      <c r="K731" s="40"/>
      <c r="L731" s="40"/>
      <c r="M731" s="40"/>
    </row>
    <row r="732" spans="10:13" ht="15" customHeight="1">
      <c r="J732" s="40"/>
      <c r="K732" s="40"/>
      <c r="L732" s="40"/>
      <c r="M732" s="40"/>
    </row>
    <row r="733" spans="10:13" ht="15" customHeight="1">
      <c r="J733" s="40"/>
      <c r="K733" s="40"/>
      <c r="L733" s="40"/>
      <c r="M733" s="40"/>
    </row>
    <row r="734" spans="10:13" ht="15" customHeight="1">
      <c r="J734" s="40"/>
      <c r="K734" s="40"/>
      <c r="L734" s="40"/>
      <c r="M734" s="40"/>
    </row>
    <row r="735" spans="10:13" ht="15" customHeight="1">
      <c r="J735" s="40"/>
      <c r="K735" s="40"/>
      <c r="L735" s="40"/>
      <c r="M735" s="40"/>
    </row>
    <row r="736" spans="10:13" ht="15" customHeight="1">
      <c r="J736" s="40"/>
      <c r="K736" s="40"/>
      <c r="L736" s="40"/>
      <c r="M736" s="40"/>
    </row>
    <row r="737" spans="10:13" ht="15" customHeight="1">
      <c r="J737" s="40"/>
      <c r="K737" s="40"/>
      <c r="L737" s="40"/>
      <c r="M737" s="40"/>
    </row>
    <row r="738" spans="10:13" ht="15" customHeight="1">
      <c r="J738" s="40"/>
      <c r="K738" s="40"/>
      <c r="L738" s="40"/>
      <c r="M738" s="40"/>
    </row>
    <row r="739" spans="10:13" ht="15" customHeight="1">
      <c r="J739" s="40"/>
      <c r="K739" s="40"/>
      <c r="L739" s="40"/>
      <c r="M739" s="40"/>
    </row>
    <row r="740" spans="10:13" ht="15" customHeight="1">
      <c r="J740" s="40"/>
      <c r="K740" s="40"/>
      <c r="L740" s="40"/>
      <c r="M740" s="40"/>
    </row>
    <row r="741" spans="10:13" ht="15" customHeight="1">
      <c r="J741" s="40"/>
      <c r="K741" s="40"/>
      <c r="L741" s="40"/>
      <c r="M741" s="40"/>
    </row>
    <row r="742" spans="10:13" ht="15" customHeight="1">
      <c r="J742" s="40"/>
      <c r="K742" s="40"/>
      <c r="L742" s="40"/>
      <c r="M742" s="40"/>
    </row>
    <row r="743" spans="10:13" ht="15" customHeight="1">
      <c r="J743" s="40"/>
      <c r="K743" s="40"/>
      <c r="L743" s="40"/>
      <c r="M743" s="40"/>
    </row>
    <row r="744" spans="10:13" ht="15" customHeight="1">
      <c r="J744" s="40"/>
      <c r="K744" s="40"/>
      <c r="L744" s="40"/>
      <c r="M744" s="40"/>
    </row>
    <row r="745" spans="10:13" ht="15" customHeight="1">
      <c r="J745" s="40"/>
      <c r="K745" s="40"/>
      <c r="L745" s="40"/>
      <c r="M745" s="40"/>
    </row>
    <row r="746" spans="10:13" ht="15" customHeight="1">
      <c r="J746" s="40"/>
      <c r="K746" s="40"/>
      <c r="L746" s="40"/>
      <c r="M746" s="40"/>
    </row>
    <row r="747" spans="10:13" ht="15" customHeight="1">
      <c r="J747" s="40"/>
      <c r="K747" s="40"/>
      <c r="L747" s="40"/>
      <c r="M747" s="40"/>
    </row>
    <row r="748" spans="10:13" ht="15" customHeight="1">
      <c r="J748" s="40"/>
      <c r="K748" s="40"/>
      <c r="L748" s="40"/>
      <c r="M748" s="40"/>
    </row>
    <row r="749" spans="10:13" ht="15" customHeight="1">
      <c r="J749" s="40"/>
      <c r="K749" s="40"/>
      <c r="L749" s="40"/>
      <c r="M749" s="40"/>
    </row>
    <row r="750" spans="10:13" ht="15" customHeight="1">
      <c r="J750" s="40"/>
      <c r="K750" s="40"/>
      <c r="L750" s="40"/>
      <c r="M750" s="40"/>
    </row>
    <row r="751" spans="10:13" ht="15" customHeight="1">
      <c r="J751" s="40"/>
      <c r="K751" s="40"/>
      <c r="L751" s="40"/>
      <c r="M751" s="40"/>
    </row>
    <row r="752" spans="10:13" ht="15" customHeight="1">
      <c r="J752" s="40"/>
      <c r="K752" s="40"/>
      <c r="L752" s="40"/>
      <c r="M752" s="40"/>
    </row>
    <row r="753" spans="10:13" ht="15" customHeight="1">
      <c r="J753" s="40"/>
      <c r="K753" s="40"/>
      <c r="L753" s="40"/>
      <c r="M753" s="40"/>
    </row>
    <row r="754" spans="10:13" ht="15" customHeight="1">
      <c r="J754" s="40"/>
      <c r="K754" s="40"/>
      <c r="L754" s="40"/>
      <c r="M754" s="40"/>
    </row>
    <row r="755" spans="10:13" ht="15" customHeight="1">
      <c r="J755" s="40"/>
      <c r="K755" s="40"/>
      <c r="L755" s="40"/>
      <c r="M755" s="40"/>
    </row>
    <row r="756" spans="10:13" ht="15" customHeight="1">
      <c r="J756" s="40"/>
      <c r="K756" s="40"/>
      <c r="L756" s="40"/>
      <c r="M756" s="40"/>
    </row>
    <row r="757" spans="10:13" ht="15" customHeight="1">
      <c r="J757" s="40"/>
      <c r="K757" s="40"/>
      <c r="L757" s="40"/>
      <c r="M757" s="40"/>
    </row>
    <row r="758" spans="10:13" ht="15" customHeight="1">
      <c r="J758" s="40"/>
      <c r="K758" s="40"/>
      <c r="L758" s="40"/>
      <c r="M758" s="40"/>
    </row>
    <row r="759" spans="10:13" ht="15" customHeight="1">
      <c r="J759" s="40"/>
      <c r="K759" s="40"/>
      <c r="L759" s="40"/>
      <c r="M759" s="40"/>
    </row>
    <row r="760" spans="10:13" ht="15" customHeight="1">
      <c r="J760" s="40"/>
      <c r="K760" s="40"/>
      <c r="L760" s="40"/>
      <c r="M760" s="40"/>
    </row>
    <row r="761" spans="10:13" ht="15" customHeight="1">
      <c r="J761" s="40"/>
      <c r="K761" s="40"/>
      <c r="L761" s="40"/>
      <c r="M761" s="40"/>
    </row>
    <row r="762" spans="10:13" ht="15" customHeight="1">
      <c r="J762" s="40"/>
      <c r="K762" s="40"/>
      <c r="L762" s="40"/>
      <c r="M762" s="40"/>
    </row>
    <row r="763" spans="10:13" ht="15" customHeight="1">
      <c r="J763" s="40"/>
      <c r="K763" s="40"/>
      <c r="L763" s="40"/>
      <c r="M763" s="40"/>
    </row>
    <row r="764" spans="10:13" ht="15" customHeight="1">
      <c r="J764" s="40"/>
      <c r="K764" s="40"/>
      <c r="L764" s="40"/>
      <c r="M764" s="40"/>
    </row>
    <row r="765" spans="10:13" ht="15" customHeight="1">
      <c r="J765" s="40"/>
      <c r="K765" s="40"/>
      <c r="L765" s="40"/>
      <c r="M765" s="40"/>
    </row>
    <row r="766" spans="10:13" ht="15" customHeight="1">
      <c r="J766" s="40"/>
      <c r="K766" s="40"/>
      <c r="L766" s="40"/>
      <c r="M766" s="40"/>
    </row>
    <row r="767" spans="10:13" ht="15" customHeight="1">
      <c r="J767" s="40"/>
      <c r="K767" s="40"/>
      <c r="L767" s="40"/>
      <c r="M767" s="40"/>
    </row>
    <row r="768" spans="10:13" ht="15" customHeight="1">
      <c r="J768" s="40"/>
      <c r="K768" s="40"/>
      <c r="L768" s="40"/>
      <c r="M768" s="40"/>
    </row>
    <row r="769" spans="10:13" ht="15" customHeight="1">
      <c r="J769" s="40"/>
      <c r="K769" s="40"/>
      <c r="L769" s="40"/>
      <c r="M769" s="40"/>
    </row>
    <row r="770" spans="10:13" ht="15" customHeight="1">
      <c r="J770" s="40"/>
      <c r="K770" s="40"/>
      <c r="L770" s="40"/>
      <c r="M770" s="40"/>
    </row>
    <row r="771" spans="10:13" ht="15" customHeight="1">
      <c r="J771" s="40"/>
      <c r="K771" s="40"/>
      <c r="L771" s="40"/>
      <c r="M771" s="40"/>
    </row>
    <row r="772" spans="10:13" ht="15" customHeight="1">
      <c r="J772" s="40"/>
      <c r="K772" s="40"/>
      <c r="L772" s="40"/>
      <c r="M772" s="40"/>
    </row>
    <row r="773" spans="10:13" ht="15" customHeight="1">
      <c r="J773" s="40"/>
      <c r="K773" s="40"/>
      <c r="L773" s="40"/>
      <c r="M773" s="40"/>
    </row>
    <row r="774" spans="10:13" ht="15" customHeight="1">
      <c r="J774" s="40"/>
      <c r="K774" s="40"/>
      <c r="L774" s="40"/>
      <c r="M774" s="40"/>
    </row>
    <row r="775" spans="10:13" ht="15" customHeight="1">
      <c r="J775" s="40"/>
      <c r="K775" s="40"/>
      <c r="L775" s="40"/>
      <c r="M775" s="40"/>
    </row>
    <row r="776" spans="10:13" ht="15" customHeight="1">
      <c r="J776" s="40"/>
      <c r="K776" s="40"/>
      <c r="L776" s="40"/>
      <c r="M776" s="40"/>
    </row>
    <row r="777" spans="10:13" ht="15" customHeight="1">
      <c r="J777" s="40"/>
      <c r="K777" s="40"/>
      <c r="L777" s="40"/>
      <c r="M777" s="40"/>
    </row>
    <row r="778" spans="10:13" ht="15" customHeight="1">
      <c r="J778" s="40"/>
      <c r="K778" s="40"/>
      <c r="L778" s="40"/>
      <c r="M778" s="40"/>
    </row>
    <row r="779" spans="10:13" ht="15" customHeight="1">
      <c r="J779" s="40"/>
      <c r="K779" s="40"/>
      <c r="L779" s="40"/>
      <c r="M779" s="40"/>
    </row>
    <row r="780" spans="10:13" ht="15" customHeight="1">
      <c r="J780" s="40"/>
      <c r="K780" s="40"/>
      <c r="L780" s="40"/>
      <c r="M780" s="40"/>
    </row>
    <row r="781" spans="10:13" ht="15" customHeight="1">
      <c r="J781" s="40"/>
      <c r="K781" s="40"/>
      <c r="L781" s="40"/>
      <c r="M781" s="40"/>
    </row>
    <row r="782" spans="10:13" ht="15" customHeight="1">
      <c r="J782" s="40"/>
      <c r="K782" s="40"/>
      <c r="L782" s="40"/>
      <c r="M782" s="40"/>
    </row>
    <row r="783" spans="10:13" ht="15" customHeight="1">
      <c r="J783" s="40"/>
      <c r="K783" s="40"/>
      <c r="L783" s="40"/>
      <c r="M783" s="40"/>
    </row>
    <row r="784" spans="10:13" ht="15" customHeight="1">
      <c r="J784" s="40"/>
      <c r="K784" s="40"/>
      <c r="L784" s="40"/>
      <c r="M784" s="40"/>
    </row>
    <row r="785" spans="10:13" ht="15" customHeight="1">
      <c r="J785" s="40"/>
      <c r="K785" s="40"/>
      <c r="L785" s="40"/>
      <c r="M785" s="40"/>
    </row>
    <row r="786" spans="10:13" ht="15" customHeight="1">
      <c r="J786" s="40"/>
      <c r="K786" s="40"/>
      <c r="L786" s="40"/>
      <c r="M786" s="40"/>
    </row>
    <row r="787" spans="10:13" ht="15" customHeight="1">
      <c r="J787" s="40"/>
      <c r="K787" s="40"/>
      <c r="L787" s="40"/>
      <c r="M787" s="40"/>
    </row>
    <row r="788" spans="10:13" ht="15" customHeight="1">
      <c r="J788" s="40"/>
      <c r="K788" s="40"/>
      <c r="L788" s="40"/>
      <c r="M788" s="40"/>
    </row>
    <row r="789" spans="10:13" ht="15" customHeight="1">
      <c r="J789" s="40"/>
      <c r="K789" s="40"/>
      <c r="L789" s="40"/>
      <c r="M789" s="40"/>
    </row>
    <row r="790" spans="10:13" ht="15" customHeight="1">
      <c r="J790" s="40"/>
      <c r="K790" s="40"/>
      <c r="L790" s="40"/>
      <c r="M790" s="40"/>
    </row>
    <row r="791" spans="10:13" ht="15" customHeight="1">
      <c r="J791" s="40"/>
      <c r="K791" s="40"/>
      <c r="L791" s="40"/>
      <c r="M791" s="40"/>
    </row>
    <row r="792" spans="10:13" ht="15" customHeight="1">
      <c r="J792" s="40"/>
      <c r="K792" s="40"/>
      <c r="L792" s="40"/>
      <c r="M792" s="40"/>
    </row>
    <row r="793" spans="10:13" ht="15" customHeight="1">
      <c r="J793" s="40"/>
      <c r="K793" s="40"/>
      <c r="L793" s="40"/>
      <c r="M793" s="40"/>
    </row>
    <row r="794" spans="10:13" ht="15" customHeight="1">
      <c r="J794" s="40"/>
      <c r="K794" s="40"/>
      <c r="L794" s="40"/>
      <c r="M794" s="40"/>
    </row>
    <row r="795" spans="10:13" ht="15" customHeight="1">
      <c r="J795" s="40"/>
      <c r="K795" s="40"/>
      <c r="L795" s="40"/>
      <c r="M795" s="40"/>
    </row>
    <row r="796" spans="10:13" ht="15" customHeight="1">
      <c r="J796" s="40"/>
      <c r="K796" s="40"/>
      <c r="L796" s="40"/>
      <c r="M796" s="40"/>
    </row>
    <row r="797" spans="10:13" ht="15" customHeight="1">
      <c r="J797" s="40"/>
      <c r="K797" s="40"/>
      <c r="L797" s="40"/>
      <c r="M797" s="40"/>
    </row>
    <row r="798" spans="10:13" ht="15" customHeight="1">
      <c r="J798" s="40"/>
      <c r="K798" s="40"/>
      <c r="L798" s="40"/>
      <c r="M798" s="40"/>
    </row>
    <row r="799" spans="10:13" ht="15" customHeight="1">
      <c r="J799" s="40"/>
      <c r="K799" s="40"/>
      <c r="L799" s="40"/>
      <c r="M799" s="40"/>
    </row>
    <row r="800" spans="10:13" ht="15" customHeight="1">
      <c r="J800" s="40"/>
      <c r="K800" s="40"/>
      <c r="L800" s="40"/>
      <c r="M800" s="40"/>
    </row>
    <row r="801" spans="10:13" ht="15" customHeight="1">
      <c r="J801" s="40"/>
      <c r="K801" s="40"/>
      <c r="L801" s="40"/>
      <c r="M801" s="40"/>
    </row>
    <row r="802" spans="10:13" ht="15" customHeight="1">
      <c r="J802" s="40"/>
      <c r="K802" s="40"/>
      <c r="L802" s="40"/>
      <c r="M802" s="40"/>
    </row>
    <row r="803" spans="10:13" ht="15" customHeight="1">
      <c r="J803" s="40"/>
      <c r="K803" s="40"/>
      <c r="L803" s="40"/>
      <c r="M803" s="40"/>
    </row>
    <row r="804" spans="10:13" ht="15" customHeight="1">
      <c r="J804" s="40"/>
      <c r="K804" s="40"/>
      <c r="L804" s="40"/>
      <c r="M804" s="40"/>
    </row>
    <row r="805" spans="10:13" ht="15" customHeight="1">
      <c r="J805" s="40"/>
      <c r="K805" s="40"/>
      <c r="L805" s="40"/>
      <c r="M805" s="40"/>
    </row>
    <row r="806" spans="10:13" ht="15" customHeight="1">
      <c r="J806" s="40"/>
      <c r="K806" s="40"/>
      <c r="L806" s="40"/>
      <c r="M806" s="40"/>
    </row>
    <row r="807" spans="10:13" ht="15" customHeight="1">
      <c r="J807" s="40"/>
      <c r="K807" s="40"/>
      <c r="L807" s="40"/>
      <c r="M807" s="40"/>
    </row>
    <row r="808" spans="10:13" ht="15" customHeight="1">
      <c r="J808" s="40"/>
      <c r="K808" s="40"/>
      <c r="L808" s="40"/>
      <c r="M808" s="40"/>
    </row>
    <row r="809" spans="10:13" ht="15" customHeight="1">
      <c r="J809" s="40"/>
      <c r="K809" s="40"/>
      <c r="L809" s="40"/>
      <c r="M809" s="40"/>
    </row>
    <row r="810" spans="10:13" ht="15" customHeight="1">
      <c r="J810" s="40"/>
      <c r="K810" s="40"/>
      <c r="L810" s="40"/>
      <c r="M810" s="40"/>
    </row>
    <row r="811" spans="10:13" ht="15" customHeight="1">
      <c r="J811" s="40"/>
      <c r="K811" s="40"/>
      <c r="L811" s="40"/>
      <c r="M811" s="40"/>
    </row>
    <row r="812" spans="10:13" ht="15" customHeight="1">
      <c r="J812" s="40"/>
      <c r="K812" s="40"/>
      <c r="L812" s="40"/>
      <c r="M812" s="40"/>
    </row>
    <row r="813" spans="10:13" ht="15" customHeight="1">
      <c r="J813" s="40"/>
      <c r="K813" s="40"/>
      <c r="L813" s="40"/>
      <c r="M813" s="40"/>
    </row>
    <row r="814" spans="10:13" ht="15" customHeight="1">
      <c r="J814" s="40"/>
      <c r="K814" s="40"/>
      <c r="L814" s="40"/>
      <c r="M814" s="40"/>
    </row>
    <row r="815" spans="10:13" ht="15" customHeight="1">
      <c r="J815" s="40"/>
      <c r="K815" s="40"/>
      <c r="L815" s="40"/>
      <c r="M815" s="40"/>
    </row>
    <row r="816" spans="10:13" ht="15" customHeight="1">
      <c r="J816" s="40"/>
      <c r="K816" s="40"/>
      <c r="L816" s="40"/>
      <c r="M816" s="40"/>
    </row>
    <row r="817" spans="10:13" ht="15" customHeight="1">
      <c r="J817" s="40"/>
      <c r="K817" s="40"/>
      <c r="L817" s="40"/>
      <c r="M817" s="40"/>
    </row>
    <row r="818" spans="10:13" ht="15" customHeight="1">
      <c r="J818" s="40"/>
      <c r="K818" s="40"/>
      <c r="L818" s="40"/>
      <c r="M818" s="40"/>
    </row>
    <row r="819" spans="10:13" ht="15" customHeight="1">
      <c r="J819" s="40"/>
      <c r="K819" s="40"/>
      <c r="L819" s="40"/>
      <c r="M819" s="40"/>
    </row>
    <row r="820" spans="10:13" ht="15" customHeight="1">
      <c r="J820" s="40"/>
      <c r="K820" s="40"/>
      <c r="L820" s="40"/>
      <c r="M820" s="40"/>
    </row>
    <row r="821" spans="10:13" ht="15" customHeight="1">
      <c r="J821" s="40"/>
      <c r="K821" s="40"/>
      <c r="L821" s="40"/>
      <c r="M821" s="40"/>
    </row>
    <row r="822" spans="10:13" ht="15" customHeight="1">
      <c r="J822" s="40"/>
      <c r="K822" s="40"/>
      <c r="L822" s="40"/>
      <c r="M822" s="40"/>
    </row>
    <row r="823" spans="10:13" ht="15" customHeight="1">
      <c r="J823" s="40"/>
      <c r="K823" s="40"/>
      <c r="L823" s="40"/>
      <c r="M823" s="40"/>
    </row>
    <row r="824" spans="10:13" ht="15" customHeight="1">
      <c r="J824" s="40"/>
      <c r="K824" s="40"/>
      <c r="L824" s="40"/>
      <c r="M824" s="40"/>
    </row>
    <row r="825" spans="10:13" ht="15" customHeight="1">
      <c r="J825" s="40"/>
      <c r="K825" s="40"/>
      <c r="L825" s="40"/>
      <c r="M825" s="40"/>
    </row>
    <row r="826" spans="10:13" ht="15" customHeight="1">
      <c r="J826" s="40"/>
      <c r="K826" s="40"/>
      <c r="L826" s="40"/>
      <c r="M826" s="40"/>
    </row>
    <row r="827" spans="10:13" ht="15" customHeight="1">
      <c r="J827" s="40"/>
      <c r="K827" s="40"/>
      <c r="L827" s="40"/>
      <c r="M827" s="40"/>
    </row>
    <row r="828" spans="10:13" ht="15" customHeight="1">
      <c r="J828" s="40"/>
      <c r="K828" s="40"/>
      <c r="L828" s="40"/>
      <c r="M828" s="40"/>
    </row>
    <row r="829" spans="10:13" ht="15" customHeight="1">
      <c r="J829" s="40"/>
      <c r="K829" s="40"/>
      <c r="L829" s="40"/>
      <c r="M829" s="40"/>
    </row>
    <row r="830" spans="10:13" ht="15" customHeight="1">
      <c r="J830" s="40"/>
      <c r="K830" s="40"/>
      <c r="L830" s="40"/>
      <c r="M830" s="40"/>
    </row>
    <row r="831" spans="10:13" ht="15" customHeight="1">
      <c r="J831" s="40"/>
      <c r="K831" s="40"/>
      <c r="L831" s="40"/>
      <c r="M831" s="40"/>
    </row>
    <row r="832" spans="10:13" ht="15" customHeight="1">
      <c r="J832" s="40"/>
      <c r="K832" s="40"/>
      <c r="L832" s="40"/>
      <c r="M832" s="40"/>
    </row>
    <row r="833" spans="10:13" ht="15" customHeight="1">
      <c r="J833" s="40"/>
      <c r="K833" s="40"/>
      <c r="L833" s="40"/>
      <c r="M833" s="40"/>
    </row>
    <row r="834" spans="10:13" ht="15" customHeight="1">
      <c r="J834" s="40"/>
      <c r="K834" s="40"/>
      <c r="L834" s="40"/>
      <c r="M834" s="40"/>
    </row>
    <row r="835" spans="10:13" ht="15" customHeight="1">
      <c r="J835" s="40"/>
      <c r="K835" s="40"/>
      <c r="L835" s="40"/>
      <c r="M835" s="40"/>
    </row>
    <row r="836" spans="10:13" ht="15" customHeight="1">
      <c r="J836" s="40"/>
      <c r="K836" s="40"/>
      <c r="L836" s="40"/>
      <c r="M836" s="40"/>
    </row>
    <row r="837" spans="10:13" ht="15" customHeight="1">
      <c r="J837" s="40"/>
      <c r="K837" s="40"/>
      <c r="L837" s="40"/>
      <c r="M837" s="40"/>
    </row>
    <row r="838" spans="10:13" ht="15" customHeight="1">
      <c r="J838" s="40"/>
      <c r="K838" s="40"/>
      <c r="L838" s="40"/>
      <c r="M838" s="40"/>
    </row>
    <row r="839" spans="10:13" ht="15" customHeight="1">
      <c r="J839" s="40"/>
      <c r="K839" s="40"/>
      <c r="L839" s="40"/>
      <c r="M839" s="40"/>
    </row>
    <row r="840" spans="10:13" ht="15" customHeight="1">
      <c r="J840" s="40"/>
      <c r="K840" s="40"/>
      <c r="L840" s="40"/>
      <c r="M840" s="40"/>
    </row>
    <row r="841" spans="10:13" ht="15" customHeight="1">
      <c r="J841" s="40"/>
      <c r="K841" s="40"/>
      <c r="L841" s="40"/>
      <c r="M841" s="40"/>
    </row>
    <row r="842" spans="10:13" ht="15" customHeight="1">
      <c r="J842" s="40"/>
      <c r="K842" s="40"/>
      <c r="L842" s="40"/>
      <c r="M842" s="40"/>
    </row>
    <row r="843" spans="10:13" ht="15" customHeight="1">
      <c r="J843" s="40"/>
      <c r="K843" s="40"/>
      <c r="L843" s="40"/>
      <c r="M843" s="40"/>
    </row>
    <row r="844" spans="10:13" ht="15" customHeight="1">
      <c r="J844" s="40"/>
      <c r="K844" s="40"/>
      <c r="L844" s="40"/>
      <c r="M844" s="40"/>
    </row>
    <row r="845" spans="10:13" ht="15" customHeight="1">
      <c r="J845" s="40"/>
      <c r="K845" s="40"/>
      <c r="L845" s="40"/>
      <c r="M845" s="40"/>
    </row>
    <row r="846" spans="10:13" ht="15" customHeight="1">
      <c r="J846" s="40"/>
      <c r="K846" s="40"/>
      <c r="L846" s="40"/>
      <c r="M846" s="40"/>
    </row>
    <row r="847" spans="10:13" ht="15" customHeight="1">
      <c r="J847" s="40"/>
      <c r="K847" s="40"/>
      <c r="L847" s="40"/>
      <c r="M847" s="40"/>
    </row>
    <row r="848" spans="10:13" ht="15" customHeight="1">
      <c r="J848" s="40"/>
      <c r="K848" s="40"/>
      <c r="L848" s="40"/>
      <c r="M848" s="40"/>
    </row>
    <row r="849" spans="10:13" ht="15" customHeight="1">
      <c r="J849" s="40"/>
      <c r="K849" s="40"/>
      <c r="L849" s="40"/>
      <c r="M849" s="40"/>
    </row>
    <row r="850" spans="10:13" ht="15" customHeight="1">
      <c r="J850" s="40"/>
      <c r="K850" s="40"/>
      <c r="L850" s="40"/>
      <c r="M850" s="40"/>
    </row>
    <row r="851" spans="10:13" ht="15" customHeight="1">
      <c r="J851" s="40"/>
      <c r="K851" s="40"/>
      <c r="L851" s="40"/>
      <c r="M851" s="40"/>
    </row>
    <row r="852" spans="10:13" ht="15" customHeight="1">
      <c r="J852" s="40"/>
      <c r="K852" s="40"/>
      <c r="L852" s="40"/>
      <c r="M852" s="40"/>
    </row>
    <row r="853" spans="10:13" ht="15" customHeight="1">
      <c r="J853" s="40"/>
      <c r="K853" s="40"/>
      <c r="L853" s="40"/>
      <c r="M853" s="40"/>
    </row>
    <row r="854" spans="10:13" ht="15" customHeight="1">
      <c r="J854" s="40"/>
      <c r="K854" s="40"/>
      <c r="L854" s="40"/>
      <c r="M854" s="40"/>
    </row>
    <row r="855" spans="10:13" ht="15" customHeight="1">
      <c r="J855" s="40"/>
      <c r="K855" s="40"/>
      <c r="L855" s="40"/>
      <c r="M855" s="40"/>
    </row>
    <row r="856" spans="10:13" ht="15" customHeight="1">
      <c r="J856" s="40"/>
      <c r="K856" s="40"/>
      <c r="L856" s="40"/>
      <c r="M856" s="40"/>
    </row>
    <row r="857" spans="10:13" ht="15" customHeight="1">
      <c r="J857" s="40"/>
      <c r="K857" s="40"/>
      <c r="L857" s="40"/>
      <c r="M857" s="40"/>
    </row>
    <row r="858" spans="10:13" ht="15" customHeight="1">
      <c r="J858" s="40"/>
      <c r="K858" s="40"/>
      <c r="L858" s="40"/>
      <c r="M858" s="40"/>
    </row>
    <row r="859" spans="10:13" ht="15" customHeight="1">
      <c r="J859" s="40"/>
      <c r="K859" s="40"/>
      <c r="L859" s="40"/>
      <c r="M859" s="40"/>
    </row>
    <row r="860" spans="10:13" ht="15" customHeight="1">
      <c r="J860" s="40"/>
      <c r="K860" s="40"/>
      <c r="L860" s="40"/>
      <c r="M860" s="40"/>
    </row>
    <row r="861" spans="10:13" ht="15" customHeight="1">
      <c r="J861" s="40"/>
      <c r="K861" s="40"/>
      <c r="L861" s="40"/>
      <c r="M861" s="40"/>
    </row>
    <row r="862" spans="10:13" ht="15" customHeight="1">
      <c r="J862" s="40"/>
      <c r="K862" s="40"/>
      <c r="L862" s="40"/>
      <c r="M862" s="40"/>
    </row>
    <row r="863" spans="10:13" ht="15" customHeight="1">
      <c r="J863" s="40"/>
      <c r="K863" s="40"/>
      <c r="L863" s="40"/>
      <c r="M863" s="40"/>
    </row>
    <row r="864" spans="10:13" ht="15" customHeight="1">
      <c r="J864" s="40"/>
      <c r="K864" s="40"/>
      <c r="L864" s="40"/>
      <c r="M864" s="40"/>
    </row>
    <row r="865" spans="10:13" ht="15" customHeight="1">
      <c r="J865" s="40"/>
      <c r="K865" s="40"/>
      <c r="L865" s="40"/>
      <c r="M865" s="40"/>
    </row>
    <row r="866" spans="10:13" ht="15" customHeight="1">
      <c r="J866" s="40"/>
      <c r="K866" s="40"/>
      <c r="L866" s="40"/>
      <c r="M866" s="40"/>
    </row>
    <row r="867" spans="10:13" ht="15" customHeight="1">
      <c r="J867" s="40"/>
      <c r="K867" s="40"/>
      <c r="L867" s="40"/>
      <c r="M867" s="40"/>
    </row>
    <row r="868" spans="10:13" ht="15" customHeight="1">
      <c r="J868" s="40"/>
      <c r="K868" s="40"/>
      <c r="L868" s="40"/>
      <c r="M868" s="40"/>
    </row>
    <row r="869" spans="10:13" ht="15" customHeight="1">
      <c r="J869" s="40"/>
      <c r="K869" s="40"/>
      <c r="L869" s="40"/>
      <c r="M869" s="40"/>
    </row>
    <row r="870" spans="10:13" ht="15" customHeight="1">
      <c r="J870" s="40"/>
      <c r="K870" s="40"/>
      <c r="L870" s="40"/>
      <c r="M870" s="40"/>
    </row>
    <row r="871" spans="10:13" ht="15" customHeight="1">
      <c r="J871" s="40"/>
      <c r="K871" s="40"/>
      <c r="L871" s="40"/>
      <c r="M871" s="40"/>
    </row>
    <row r="872" spans="10:13" ht="15" customHeight="1">
      <c r="J872" s="40"/>
      <c r="K872" s="40"/>
      <c r="L872" s="40"/>
      <c r="M872" s="40"/>
    </row>
    <row r="873" spans="10:13" ht="15" customHeight="1">
      <c r="J873" s="40"/>
      <c r="K873" s="40"/>
      <c r="L873" s="40"/>
      <c r="M873" s="40"/>
    </row>
    <row r="874" spans="10:13" ht="15" customHeight="1">
      <c r="J874" s="40"/>
      <c r="K874" s="40"/>
      <c r="L874" s="40"/>
      <c r="M874" s="40"/>
    </row>
    <row r="875" spans="10:13" ht="15" customHeight="1">
      <c r="J875" s="40"/>
      <c r="K875" s="40"/>
      <c r="L875" s="40"/>
      <c r="M875" s="40"/>
    </row>
    <row r="876" spans="10:13" ht="15" customHeight="1">
      <c r="J876" s="40"/>
      <c r="K876" s="40"/>
      <c r="L876" s="40"/>
      <c r="M876" s="40"/>
    </row>
    <row r="877" spans="10:13" ht="15" customHeight="1">
      <c r="J877" s="40"/>
      <c r="K877" s="40"/>
      <c r="L877" s="40"/>
      <c r="M877" s="40"/>
    </row>
    <row r="878" spans="10:13" ht="15" customHeight="1">
      <c r="J878" s="40"/>
      <c r="K878" s="40"/>
      <c r="L878" s="40"/>
      <c r="M878" s="40"/>
    </row>
    <row r="879" spans="10:13" ht="15" customHeight="1">
      <c r="J879" s="40"/>
      <c r="K879" s="40"/>
      <c r="L879" s="40"/>
      <c r="M879" s="40"/>
    </row>
    <row r="880" spans="10:13" ht="15" customHeight="1">
      <c r="J880" s="40"/>
      <c r="K880" s="40"/>
      <c r="L880" s="40"/>
      <c r="M880" s="40"/>
    </row>
    <row r="881" spans="10:13" ht="15" customHeight="1">
      <c r="J881" s="40"/>
      <c r="K881" s="40"/>
      <c r="L881" s="40"/>
      <c r="M881" s="40"/>
    </row>
    <row r="882" spans="10:13" ht="15" customHeight="1">
      <c r="J882" s="40"/>
      <c r="K882" s="40"/>
      <c r="L882" s="40"/>
      <c r="M882" s="40"/>
    </row>
    <row r="883" spans="10:13" ht="15" customHeight="1">
      <c r="J883" s="40"/>
      <c r="K883" s="40"/>
      <c r="L883" s="40"/>
      <c r="M883" s="40"/>
    </row>
    <row r="884" spans="10:13" ht="15" customHeight="1">
      <c r="J884" s="40"/>
      <c r="K884" s="40"/>
      <c r="L884" s="40"/>
      <c r="M884" s="40"/>
    </row>
    <row r="885" spans="10:13" ht="15" customHeight="1">
      <c r="J885" s="40"/>
      <c r="K885" s="40"/>
      <c r="L885" s="40"/>
      <c r="M885" s="40"/>
    </row>
    <row r="886" spans="10:13" ht="15" customHeight="1">
      <c r="J886" s="40"/>
      <c r="K886" s="40"/>
      <c r="L886" s="40"/>
      <c r="M886" s="40"/>
    </row>
    <row r="887" spans="10:13" ht="15" customHeight="1">
      <c r="J887" s="40"/>
      <c r="K887" s="40"/>
      <c r="L887" s="40"/>
      <c r="M887" s="40"/>
    </row>
    <row r="888" spans="10:13" ht="15" customHeight="1">
      <c r="J888" s="40"/>
      <c r="K888" s="40"/>
      <c r="L888" s="40"/>
      <c r="M888" s="40"/>
    </row>
    <row r="889" spans="10:13" ht="15" customHeight="1">
      <c r="J889" s="40"/>
      <c r="K889" s="40"/>
      <c r="L889" s="40"/>
      <c r="M889" s="40"/>
    </row>
    <row r="890" spans="10:13" ht="15" customHeight="1">
      <c r="J890" s="40"/>
      <c r="K890" s="40"/>
      <c r="L890" s="40"/>
      <c r="M890" s="40"/>
    </row>
    <row r="891" spans="10:13" ht="15" customHeight="1">
      <c r="J891" s="40"/>
      <c r="K891" s="40"/>
      <c r="L891" s="40"/>
      <c r="M891" s="40"/>
    </row>
    <row r="892" spans="10:13" ht="15" customHeight="1">
      <c r="J892" s="40"/>
      <c r="K892" s="40"/>
      <c r="L892" s="40"/>
      <c r="M892" s="40"/>
    </row>
    <row r="893" spans="10:13" ht="15" customHeight="1">
      <c r="J893" s="40"/>
      <c r="K893" s="40"/>
      <c r="L893" s="40"/>
      <c r="M893" s="40"/>
    </row>
    <row r="894" spans="10:13" ht="15" customHeight="1">
      <c r="J894" s="40"/>
      <c r="K894" s="40"/>
      <c r="L894" s="40"/>
      <c r="M894" s="40"/>
    </row>
    <row r="895" spans="10:13" ht="15" customHeight="1">
      <c r="J895" s="40"/>
      <c r="K895" s="40"/>
      <c r="L895" s="40"/>
      <c r="M895" s="40"/>
    </row>
    <row r="896" spans="10:13" ht="15" customHeight="1">
      <c r="J896" s="40"/>
      <c r="K896" s="40"/>
      <c r="L896" s="40"/>
      <c r="M896" s="40"/>
    </row>
    <row r="897" spans="10:13" ht="15" customHeight="1">
      <c r="J897" s="40"/>
      <c r="K897" s="40"/>
      <c r="L897" s="40"/>
      <c r="M897" s="40"/>
    </row>
    <row r="898" spans="10:13" ht="15" customHeight="1">
      <c r="J898" s="40"/>
      <c r="K898" s="40"/>
      <c r="L898" s="40"/>
      <c r="M898" s="40"/>
    </row>
    <row r="899" spans="10:13" ht="15" customHeight="1">
      <c r="J899" s="40"/>
      <c r="K899" s="40"/>
      <c r="L899" s="40"/>
      <c r="M899" s="40"/>
    </row>
    <row r="900" spans="10:13" ht="15" customHeight="1">
      <c r="J900" s="40"/>
      <c r="K900" s="40"/>
      <c r="L900" s="40"/>
      <c r="M900" s="40"/>
    </row>
    <row r="901" spans="10:13" ht="15" customHeight="1">
      <c r="J901" s="40"/>
      <c r="K901" s="40"/>
      <c r="L901" s="40"/>
      <c r="M901" s="40"/>
    </row>
    <row r="902" spans="10:13" ht="15" customHeight="1">
      <c r="J902" s="40"/>
      <c r="K902" s="40"/>
      <c r="L902" s="40"/>
      <c r="M902" s="40"/>
    </row>
    <row r="903" spans="10:13" ht="15" customHeight="1">
      <c r="J903" s="40"/>
      <c r="K903" s="40"/>
      <c r="L903" s="40"/>
      <c r="M903" s="40"/>
    </row>
    <row r="904" spans="10:13" ht="15" customHeight="1">
      <c r="J904" s="40"/>
      <c r="K904" s="40"/>
      <c r="L904" s="40"/>
      <c r="M904" s="40"/>
    </row>
    <row r="905" spans="10:13" ht="15" customHeight="1">
      <c r="J905" s="40"/>
      <c r="K905" s="40"/>
      <c r="L905" s="40"/>
      <c r="M905" s="40"/>
    </row>
    <row r="906" spans="10:13" ht="15" customHeight="1">
      <c r="J906" s="40"/>
      <c r="K906" s="40"/>
      <c r="L906" s="40"/>
      <c r="M906" s="40"/>
    </row>
    <row r="907" spans="10:13" ht="15" customHeight="1">
      <c r="J907" s="40"/>
      <c r="K907" s="40"/>
      <c r="L907" s="40"/>
      <c r="M907" s="40"/>
    </row>
    <row r="908" spans="10:13" ht="15" customHeight="1">
      <c r="J908" s="40"/>
      <c r="K908" s="40"/>
      <c r="L908" s="40"/>
      <c r="M908" s="40"/>
    </row>
    <row r="909" spans="10:13" ht="15" customHeight="1">
      <c r="J909" s="40"/>
      <c r="K909" s="40"/>
      <c r="L909" s="40"/>
      <c r="M909" s="40"/>
    </row>
    <row r="910" spans="10:13" ht="15" customHeight="1">
      <c r="J910" s="40"/>
      <c r="K910" s="40"/>
      <c r="L910" s="40"/>
      <c r="M910" s="40"/>
    </row>
    <row r="911" spans="10:13" ht="15" customHeight="1">
      <c r="J911" s="40"/>
      <c r="K911" s="40"/>
      <c r="L911" s="40"/>
      <c r="M911" s="40"/>
    </row>
    <row r="912" spans="10:13" ht="15" customHeight="1">
      <c r="J912" s="40"/>
      <c r="K912" s="40"/>
      <c r="L912" s="40"/>
      <c r="M912" s="40"/>
    </row>
    <row r="913" spans="10:13" ht="15" customHeight="1">
      <c r="J913" s="40"/>
      <c r="K913" s="40"/>
      <c r="L913" s="40"/>
      <c r="M913" s="40"/>
    </row>
    <row r="914" spans="10:13" ht="15" customHeight="1">
      <c r="J914" s="40"/>
      <c r="K914" s="40"/>
      <c r="L914" s="40"/>
      <c r="M914" s="40"/>
    </row>
    <row r="915" spans="10:13" ht="15" customHeight="1">
      <c r="J915" s="40"/>
      <c r="K915" s="40"/>
      <c r="L915" s="40"/>
      <c r="M915" s="40"/>
    </row>
    <row r="916" spans="10:13" ht="15" customHeight="1">
      <c r="J916" s="40"/>
      <c r="K916" s="40"/>
      <c r="L916" s="40"/>
      <c r="M916" s="40"/>
    </row>
    <row r="917" spans="10:13" ht="15" customHeight="1">
      <c r="J917" s="40"/>
      <c r="K917" s="40"/>
      <c r="L917" s="40"/>
      <c r="M917" s="40"/>
    </row>
    <row r="918" spans="10:13" ht="15" customHeight="1">
      <c r="J918" s="40"/>
      <c r="K918" s="40"/>
      <c r="L918" s="40"/>
      <c r="M918" s="40"/>
    </row>
    <row r="919" spans="10:13" ht="15" customHeight="1">
      <c r="J919" s="40"/>
      <c r="K919" s="40"/>
      <c r="L919" s="40"/>
      <c r="M919" s="40"/>
    </row>
    <row r="920" spans="10:13" ht="15" customHeight="1">
      <c r="J920" s="40"/>
      <c r="K920" s="40"/>
      <c r="L920" s="40"/>
      <c r="M920" s="40"/>
    </row>
    <row r="921" spans="10:13" ht="15" customHeight="1">
      <c r="J921" s="40"/>
      <c r="K921" s="40"/>
      <c r="L921" s="40"/>
      <c r="M921" s="40"/>
    </row>
    <row r="922" spans="10:13" ht="15" customHeight="1">
      <c r="J922" s="40"/>
      <c r="K922" s="40"/>
      <c r="L922" s="40"/>
      <c r="M922" s="40"/>
    </row>
    <row r="923" spans="10:13" ht="15" customHeight="1">
      <c r="J923" s="40"/>
      <c r="K923" s="40"/>
      <c r="L923" s="40"/>
      <c r="M923" s="40"/>
    </row>
    <row r="924" spans="10:13" ht="15" customHeight="1">
      <c r="J924" s="40"/>
      <c r="K924" s="40"/>
      <c r="L924" s="40"/>
      <c r="M924" s="40"/>
    </row>
    <row r="925" spans="10:13" ht="15" customHeight="1">
      <c r="J925" s="40"/>
      <c r="K925" s="40"/>
      <c r="L925" s="40"/>
      <c r="M925" s="40"/>
    </row>
    <row r="926" spans="10:13" ht="15" customHeight="1">
      <c r="J926" s="40"/>
      <c r="K926" s="40"/>
      <c r="L926" s="40"/>
      <c r="M926" s="40"/>
    </row>
    <row r="927" spans="10:13" ht="15" customHeight="1">
      <c r="J927" s="40"/>
      <c r="K927" s="40"/>
      <c r="L927" s="40"/>
      <c r="M927" s="40"/>
    </row>
    <row r="928" spans="10:13" ht="15" customHeight="1">
      <c r="J928" s="40"/>
      <c r="K928" s="40"/>
      <c r="L928" s="40"/>
      <c r="M928" s="40"/>
    </row>
    <row r="929" spans="10:13" ht="15" customHeight="1">
      <c r="J929" s="40"/>
      <c r="K929" s="40"/>
      <c r="L929" s="40"/>
      <c r="M929" s="40"/>
    </row>
    <row r="930" spans="10:13" ht="15" customHeight="1">
      <c r="J930" s="40"/>
      <c r="K930" s="40"/>
      <c r="L930" s="40"/>
      <c r="M930" s="40"/>
    </row>
    <row r="931" spans="10:13" ht="15" customHeight="1">
      <c r="J931" s="40"/>
      <c r="K931" s="40"/>
      <c r="L931" s="40"/>
      <c r="M931" s="40"/>
    </row>
    <row r="932" spans="10:13" ht="15" customHeight="1">
      <c r="J932" s="40"/>
      <c r="K932" s="40"/>
      <c r="L932" s="40"/>
      <c r="M932" s="40"/>
    </row>
    <row r="933" spans="10:13" ht="15" customHeight="1">
      <c r="J933" s="40"/>
      <c r="K933" s="40"/>
      <c r="L933" s="40"/>
      <c r="M933" s="40"/>
    </row>
    <row r="934" spans="10:13" ht="15" customHeight="1">
      <c r="J934" s="40"/>
      <c r="K934" s="40"/>
      <c r="L934" s="40"/>
      <c r="M934" s="40"/>
    </row>
    <row r="935" spans="10:13" ht="15" customHeight="1">
      <c r="J935" s="40"/>
      <c r="K935" s="40"/>
      <c r="L935" s="40"/>
      <c r="M935" s="40"/>
    </row>
    <row r="936" spans="10:13" ht="15" customHeight="1">
      <c r="J936" s="40"/>
      <c r="K936" s="40"/>
      <c r="L936" s="40"/>
      <c r="M936" s="40"/>
    </row>
    <row r="937" spans="10:13" ht="15" customHeight="1">
      <c r="J937" s="40"/>
      <c r="K937" s="40"/>
      <c r="L937" s="40"/>
      <c r="M937" s="40"/>
    </row>
    <row r="938" spans="10:13" ht="15" customHeight="1">
      <c r="J938" s="40"/>
      <c r="K938" s="40"/>
      <c r="L938" s="40"/>
      <c r="M938" s="40"/>
    </row>
    <row r="939" spans="10:13" ht="15" customHeight="1">
      <c r="J939" s="40"/>
      <c r="K939" s="40"/>
      <c r="L939" s="40"/>
      <c r="M939" s="40"/>
    </row>
    <row r="940" spans="10:13" ht="15" customHeight="1">
      <c r="J940" s="40"/>
      <c r="K940" s="40"/>
      <c r="L940" s="40"/>
      <c r="M940" s="40"/>
    </row>
    <row r="941" spans="10:13" ht="15" customHeight="1">
      <c r="J941" s="40"/>
      <c r="K941" s="40"/>
      <c r="L941" s="40"/>
      <c r="M941" s="40"/>
    </row>
    <row r="942" spans="10:13" ht="15" customHeight="1">
      <c r="J942" s="40"/>
      <c r="K942" s="40"/>
      <c r="L942" s="40"/>
      <c r="M942" s="40"/>
    </row>
    <row r="943" spans="10:13" ht="15" customHeight="1">
      <c r="J943" s="40"/>
      <c r="K943" s="40"/>
      <c r="L943" s="40"/>
      <c r="M943" s="40"/>
    </row>
    <row r="944" spans="10:13" ht="15" customHeight="1">
      <c r="J944" s="40"/>
      <c r="K944" s="40"/>
      <c r="L944" s="40"/>
      <c r="M944" s="40"/>
    </row>
    <row r="945" spans="10:13" ht="15" customHeight="1">
      <c r="J945" s="40"/>
      <c r="K945" s="40"/>
      <c r="L945" s="40"/>
      <c r="M945" s="40"/>
    </row>
    <row r="946" spans="10:13" ht="15" customHeight="1">
      <c r="J946" s="40"/>
      <c r="K946" s="40"/>
      <c r="L946" s="40"/>
      <c r="M946" s="40"/>
    </row>
    <row r="947" spans="10:13" ht="15" customHeight="1">
      <c r="J947" s="40"/>
      <c r="K947" s="40"/>
      <c r="L947" s="40"/>
      <c r="M947" s="40"/>
    </row>
    <row r="948" spans="10:13" ht="15" customHeight="1">
      <c r="J948" s="40"/>
      <c r="K948" s="40"/>
      <c r="L948" s="40"/>
      <c r="M948" s="40"/>
    </row>
    <row r="949" spans="10:13" ht="15" customHeight="1">
      <c r="J949" s="40"/>
      <c r="K949" s="40"/>
      <c r="L949" s="40"/>
      <c r="M949" s="40"/>
    </row>
    <row r="950" spans="10:13" ht="15" customHeight="1">
      <c r="J950" s="40"/>
      <c r="K950" s="40"/>
      <c r="L950" s="40"/>
      <c r="M950" s="40"/>
    </row>
    <row r="951" spans="10:13" ht="15" customHeight="1">
      <c r="J951" s="40"/>
      <c r="K951" s="40"/>
      <c r="L951" s="40"/>
      <c r="M951" s="40"/>
    </row>
    <row r="952" spans="10:13" ht="15" customHeight="1">
      <c r="J952" s="40"/>
      <c r="K952" s="40"/>
      <c r="L952" s="40"/>
      <c r="M952" s="40"/>
    </row>
    <row r="953" spans="10:13" ht="15" customHeight="1">
      <c r="J953" s="40"/>
      <c r="K953" s="40"/>
      <c r="L953" s="40"/>
      <c r="M953" s="40"/>
    </row>
    <row r="954" spans="10:13" ht="15" customHeight="1">
      <c r="J954" s="40"/>
      <c r="K954" s="40"/>
      <c r="L954" s="40"/>
      <c r="M954" s="40"/>
    </row>
    <row r="955" spans="10:13" ht="15" customHeight="1">
      <c r="J955" s="40"/>
      <c r="K955" s="40"/>
      <c r="L955" s="40"/>
      <c r="M955" s="40"/>
    </row>
    <row r="956" spans="10:13" ht="15" customHeight="1">
      <c r="J956" s="40"/>
      <c r="K956" s="40"/>
      <c r="L956" s="40"/>
      <c r="M956" s="40"/>
    </row>
    <row r="957" spans="10:13" ht="15" customHeight="1">
      <c r="J957" s="40"/>
      <c r="K957" s="40"/>
      <c r="L957" s="40"/>
      <c r="M957" s="40"/>
    </row>
    <row r="958" spans="10:13" ht="15" customHeight="1">
      <c r="J958" s="40"/>
      <c r="K958" s="40"/>
      <c r="L958" s="40"/>
      <c r="M958" s="40"/>
    </row>
    <row r="959" spans="10:13" ht="15" customHeight="1">
      <c r="J959" s="40"/>
      <c r="K959" s="40"/>
      <c r="L959" s="40"/>
      <c r="M959" s="40"/>
    </row>
    <row r="960" spans="10:13" ht="15" customHeight="1">
      <c r="J960" s="40"/>
      <c r="K960" s="40"/>
      <c r="L960" s="40"/>
      <c r="M960" s="40"/>
    </row>
    <row r="961" spans="10:13" ht="15" customHeight="1">
      <c r="J961" s="40"/>
      <c r="K961" s="40"/>
      <c r="L961" s="40"/>
      <c r="M961" s="40"/>
    </row>
    <row r="962" spans="10:13" ht="15" customHeight="1">
      <c r="J962" s="40"/>
      <c r="K962" s="40"/>
      <c r="L962" s="40"/>
      <c r="M962" s="40"/>
    </row>
    <row r="963" spans="10:13" ht="15" customHeight="1">
      <c r="J963" s="40"/>
      <c r="K963" s="40"/>
      <c r="L963" s="40"/>
      <c r="M963" s="40"/>
    </row>
    <row r="964" spans="10:13" ht="15" customHeight="1">
      <c r="J964" s="40"/>
      <c r="K964" s="40"/>
      <c r="L964" s="40"/>
      <c r="M964" s="40"/>
    </row>
    <row r="965" spans="10:13" ht="15" customHeight="1">
      <c r="J965" s="40"/>
      <c r="K965" s="40"/>
      <c r="L965" s="40"/>
      <c r="M965" s="40"/>
    </row>
    <row r="966" spans="10:13" ht="15" customHeight="1">
      <c r="J966" s="40"/>
      <c r="K966" s="40"/>
      <c r="L966" s="40"/>
      <c r="M966" s="40"/>
    </row>
    <row r="967" spans="10:13" ht="15" customHeight="1">
      <c r="J967" s="40"/>
      <c r="K967" s="40"/>
      <c r="L967" s="40"/>
      <c r="M967" s="40"/>
    </row>
    <row r="968" spans="10:13" ht="15" customHeight="1">
      <c r="J968" s="40"/>
      <c r="K968" s="40"/>
      <c r="L968" s="40"/>
      <c r="M968" s="40"/>
    </row>
    <row r="969" spans="10:13" ht="15" customHeight="1">
      <c r="J969" s="40"/>
      <c r="K969" s="40"/>
      <c r="L969" s="40"/>
      <c r="M969" s="40"/>
    </row>
    <row r="970" spans="10:13" ht="15" customHeight="1">
      <c r="J970" s="40"/>
      <c r="K970" s="40"/>
      <c r="L970" s="40"/>
      <c r="M970" s="40"/>
    </row>
    <row r="971" spans="10:13" ht="15" customHeight="1">
      <c r="J971" s="40"/>
      <c r="K971" s="40"/>
      <c r="L971" s="40"/>
      <c r="M971" s="40"/>
    </row>
    <row r="972" spans="10:13" ht="15" customHeight="1">
      <c r="J972" s="40"/>
      <c r="K972" s="40"/>
      <c r="L972" s="40"/>
      <c r="M972" s="40"/>
    </row>
    <row r="973" spans="10:13" ht="15" customHeight="1">
      <c r="J973" s="40"/>
      <c r="K973" s="40"/>
      <c r="L973" s="40"/>
      <c r="M973" s="40"/>
    </row>
    <row r="974" spans="10:13" ht="15" customHeight="1">
      <c r="J974" s="40"/>
      <c r="K974" s="40"/>
      <c r="L974" s="40"/>
      <c r="M974" s="40"/>
    </row>
    <row r="975" spans="10:13" ht="15" customHeight="1">
      <c r="J975" s="40"/>
      <c r="K975" s="40"/>
      <c r="L975" s="40"/>
      <c r="M975" s="40"/>
    </row>
    <row r="976" spans="10:13" ht="15" customHeight="1">
      <c r="J976" s="40"/>
      <c r="K976" s="40"/>
      <c r="L976" s="40"/>
      <c r="M976" s="40"/>
    </row>
    <row r="977" spans="10:13" ht="15" customHeight="1">
      <c r="J977" s="40"/>
      <c r="K977" s="40"/>
      <c r="L977" s="40"/>
      <c r="M977" s="40"/>
    </row>
    <row r="978" spans="10:13" ht="15" customHeight="1">
      <c r="J978" s="40"/>
      <c r="K978" s="40"/>
      <c r="L978" s="40"/>
      <c r="M978" s="40"/>
    </row>
    <row r="979" spans="10:13" ht="15" customHeight="1">
      <c r="J979" s="40"/>
      <c r="K979" s="40"/>
      <c r="L979" s="40"/>
      <c r="M979" s="40"/>
    </row>
    <row r="980" spans="10:13" ht="15" customHeight="1">
      <c r="J980" s="40"/>
      <c r="K980" s="40"/>
      <c r="L980" s="40"/>
      <c r="M980" s="40"/>
    </row>
    <row r="981" spans="10:13" ht="15" customHeight="1">
      <c r="J981" s="40"/>
      <c r="K981" s="40"/>
      <c r="L981" s="40"/>
      <c r="M981" s="40"/>
    </row>
    <row r="982" spans="10:13" ht="15" customHeight="1">
      <c r="J982" s="40"/>
      <c r="K982" s="40"/>
      <c r="L982" s="40"/>
      <c r="M982" s="40"/>
    </row>
    <row r="983" spans="10:13" ht="15" customHeight="1">
      <c r="J983" s="40"/>
      <c r="K983" s="40"/>
      <c r="L983" s="40"/>
      <c r="M983" s="40"/>
    </row>
    <row r="984" spans="10:13" ht="15" customHeight="1">
      <c r="J984" s="40"/>
      <c r="K984" s="40"/>
      <c r="L984" s="40"/>
      <c r="M984" s="40"/>
    </row>
    <row r="985" spans="10:13" ht="15" customHeight="1">
      <c r="J985" s="40"/>
      <c r="K985" s="40"/>
      <c r="L985" s="40"/>
      <c r="M985" s="40"/>
    </row>
    <row r="986" spans="10:13" ht="15" customHeight="1">
      <c r="J986" s="40"/>
      <c r="K986" s="40"/>
      <c r="L986" s="40"/>
      <c r="M986" s="40"/>
    </row>
    <row r="987" spans="10:13" ht="15" customHeight="1">
      <c r="J987" s="40"/>
      <c r="K987" s="40"/>
      <c r="L987" s="40"/>
      <c r="M987" s="40"/>
    </row>
    <row r="988" spans="10:13" ht="15" customHeight="1">
      <c r="J988" s="40"/>
      <c r="K988" s="40"/>
      <c r="L988" s="40"/>
      <c r="M988" s="40"/>
    </row>
    <row r="989" spans="10:13" ht="15" customHeight="1">
      <c r="J989" s="40"/>
      <c r="K989" s="40"/>
      <c r="L989" s="40"/>
      <c r="M989" s="40"/>
    </row>
    <row r="990" spans="10:13" ht="15" customHeight="1">
      <c r="J990" s="40"/>
      <c r="K990" s="40"/>
      <c r="L990" s="40"/>
      <c r="M990" s="40"/>
    </row>
    <row r="991" spans="10:13" ht="15" customHeight="1">
      <c r="J991" s="40"/>
      <c r="K991" s="40"/>
      <c r="L991" s="40"/>
      <c r="M991" s="40"/>
    </row>
    <row r="992" spans="10:13" ht="15" customHeight="1">
      <c r="J992" s="40"/>
      <c r="K992" s="40"/>
      <c r="L992" s="40"/>
      <c r="M992" s="40"/>
    </row>
    <row r="993" spans="10:13" ht="15" customHeight="1">
      <c r="J993" s="40"/>
      <c r="K993" s="40"/>
      <c r="L993" s="40"/>
      <c r="M993" s="40"/>
    </row>
    <row r="994" spans="10:13" ht="15" customHeight="1">
      <c r="J994" s="40"/>
      <c r="K994" s="40"/>
      <c r="L994" s="40"/>
      <c r="M994" s="40"/>
    </row>
    <row r="995" spans="10:13" ht="15" customHeight="1">
      <c r="J995" s="40"/>
      <c r="K995" s="40"/>
      <c r="L995" s="40"/>
      <c r="M995" s="40"/>
    </row>
    <row r="996" spans="10:13" ht="15" customHeight="1">
      <c r="J996" s="40"/>
      <c r="K996" s="40"/>
      <c r="L996" s="40"/>
      <c r="M996" s="40"/>
    </row>
    <row r="997" spans="10:13" ht="15" customHeight="1">
      <c r="J997" s="40"/>
      <c r="K997" s="40"/>
      <c r="L997" s="40"/>
      <c r="M997" s="40"/>
    </row>
    <row r="998" spans="10:13" ht="15" customHeight="1">
      <c r="J998" s="40"/>
      <c r="K998" s="40"/>
      <c r="L998" s="40"/>
      <c r="M998" s="40"/>
    </row>
    <row r="999" spans="10:13" ht="15" customHeight="1">
      <c r="J999" s="40"/>
      <c r="K999" s="40"/>
      <c r="L999" s="40"/>
      <c r="M999" s="40"/>
    </row>
    <row r="1000" spans="10:13" ht="15" customHeight="1">
      <c r="J1000" s="40"/>
      <c r="K1000" s="40"/>
      <c r="L1000" s="40"/>
      <c r="M1000" s="40"/>
    </row>
    <row r="1001" spans="10:13" ht="15" customHeight="1">
      <c r="J1001" s="40"/>
      <c r="K1001" s="40"/>
      <c r="L1001" s="40"/>
      <c r="M1001" s="40"/>
    </row>
    <row r="1002" spans="10:13" ht="15" customHeight="1">
      <c r="J1002" s="40"/>
      <c r="K1002" s="40"/>
      <c r="L1002" s="40"/>
      <c r="M1002" s="40"/>
    </row>
    <row r="1003" spans="10:13" ht="15" customHeight="1">
      <c r="J1003" s="40"/>
      <c r="K1003" s="40"/>
      <c r="L1003" s="40"/>
      <c r="M1003" s="40"/>
    </row>
    <row r="1004" spans="10:13" ht="15" customHeight="1">
      <c r="J1004" s="40"/>
      <c r="K1004" s="40"/>
      <c r="L1004" s="40"/>
      <c r="M1004" s="40"/>
    </row>
    <row r="1005" spans="10:13" ht="15" customHeight="1">
      <c r="J1005" s="40"/>
      <c r="K1005" s="40"/>
      <c r="L1005" s="40"/>
      <c r="M1005" s="40"/>
    </row>
    <row r="1006" spans="10:13" ht="15" customHeight="1">
      <c r="J1006" s="40"/>
      <c r="K1006" s="40"/>
      <c r="L1006" s="40"/>
      <c r="M1006" s="40"/>
    </row>
    <row r="1007" spans="10:13" ht="15" customHeight="1">
      <c r="J1007" s="40"/>
      <c r="K1007" s="40"/>
      <c r="L1007" s="40"/>
      <c r="M1007" s="40"/>
    </row>
    <row r="1008" spans="10:13" ht="15" customHeight="1">
      <c r="J1008" s="40"/>
      <c r="K1008" s="40"/>
      <c r="L1008" s="40"/>
      <c r="M1008" s="40"/>
    </row>
    <row r="1009" spans="10:13" ht="15" customHeight="1">
      <c r="J1009" s="40"/>
      <c r="K1009" s="40"/>
      <c r="L1009" s="40"/>
      <c r="M1009" s="40"/>
    </row>
    <row r="1010" spans="10:13" ht="15" customHeight="1">
      <c r="J1010" s="40"/>
      <c r="K1010" s="40"/>
      <c r="L1010" s="40"/>
      <c r="M1010" s="40"/>
    </row>
    <row r="1011" spans="10:13" ht="15" customHeight="1">
      <c r="J1011" s="40"/>
      <c r="K1011" s="40"/>
      <c r="L1011" s="40"/>
      <c r="M1011" s="40"/>
    </row>
    <row r="1012" spans="10:13" ht="15" customHeight="1">
      <c r="J1012" s="40"/>
      <c r="K1012" s="40"/>
      <c r="L1012" s="40"/>
      <c r="M1012" s="40"/>
    </row>
    <row r="1013" spans="10:13" ht="15" customHeight="1">
      <c r="J1013" s="40"/>
      <c r="K1013" s="40"/>
      <c r="L1013" s="40"/>
      <c r="M1013" s="40"/>
    </row>
    <row r="1014" spans="10:13" ht="15" customHeight="1">
      <c r="J1014" s="40"/>
      <c r="K1014" s="40"/>
      <c r="L1014" s="40"/>
      <c r="M1014" s="40"/>
    </row>
    <row r="1015" spans="10:13" ht="15" customHeight="1">
      <c r="J1015" s="40"/>
      <c r="K1015" s="40"/>
      <c r="L1015" s="40"/>
      <c r="M1015" s="40"/>
    </row>
    <row r="1016" spans="10:13" ht="15" customHeight="1">
      <c r="J1016" s="40"/>
      <c r="K1016" s="40"/>
      <c r="L1016" s="40"/>
      <c r="M1016" s="40"/>
    </row>
    <row r="1017" spans="10:13" ht="15" customHeight="1">
      <c r="J1017" s="40"/>
      <c r="K1017" s="40"/>
      <c r="L1017" s="40"/>
      <c r="M1017" s="40"/>
    </row>
    <row r="1018" spans="10:13" ht="15" customHeight="1">
      <c r="J1018" s="40"/>
      <c r="K1018" s="40"/>
      <c r="L1018" s="40"/>
      <c r="M1018" s="40"/>
    </row>
    <row r="1019" spans="10:13" ht="15" customHeight="1">
      <c r="J1019" s="40"/>
      <c r="K1019" s="40"/>
      <c r="L1019" s="40"/>
      <c r="M1019" s="40"/>
    </row>
    <row r="1020" spans="10:13" ht="15" customHeight="1">
      <c r="J1020" s="40"/>
      <c r="K1020" s="40"/>
      <c r="L1020" s="40"/>
      <c r="M1020" s="40"/>
    </row>
    <row r="1021" spans="10:13" ht="15" customHeight="1">
      <c r="J1021" s="40"/>
      <c r="K1021" s="40"/>
      <c r="L1021" s="40"/>
      <c r="M1021" s="40"/>
    </row>
    <row r="1022" spans="10:13" ht="15" customHeight="1">
      <c r="J1022" s="40"/>
      <c r="K1022" s="40"/>
      <c r="L1022" s="40"/>
      <c r="M1022" s="40"/>
    </row>
    <row r="1023" spans="10:13" ht="15" customHeight="1">
      <c r="J1023" s="40"/>
      <c r="K1023" s="40"/>
      <c r="L1023" s="40"/>
      <c r="M1023" s="40"/>
    </row>
    <row r="1024" spans="10:13" ht="15" customHeight="1">
      <c r="J1024" s="40"/>
      <c r="K1024" s="40"/>
      <c r="L1024" s="40"/>
      <c r="M1024" s="40"/>
    </row>
    <row r="1025" spans="10:13" ht="15" customHeight="1">
      <c r="J1025" s="40"/>
      <c r="K1025" s="40"/>
      <c r="L1025" s="40"/>
      <c r="M1025" s="40"/>
    </row>
    <row r="1026" spans="10:13" ht="15" customHeight="1">
      <c r="J1026" s="40"/>
      <c r="K1026" s="40"/>
      <c r="L1026" s="40"/>
      <c r="M1026" s="40"/>
    </row>
    <row r="1027" spans="10:13" ht="15" customHeight="1">
      <c r="J1027" s="40"/>
      <c r="K1027" s="40"/>
      <c r="L1027" s="40"/>
      <c r="M1027" s="40"/>
    </row>
    <row r="1028" spans="10:13" ht="15" customHeight="1">
      <c r="J1028" s="40"/>
      <c r="K1028" s="40"/>
      <c r="L1028" s="40"/>
      <c r="M1028" s="40"/>
    </row>
    <row r="1029" spans="10:13" ht="15" customHeight="1">
      <c r="J1029" s="40"/>
      <c r="K1029" s="40"/>
      <c r="L1029" s="40"/>
      <c r="M1029" s="40"/>
    </row>
    <row r="1030" spans="10:13" ht="15" customHeight="1">
      <c r="J1030" s="40"/>
      <c r="K1030" s="40"/>
      <c r="L1030" s="40"/>
      <c r="M1030" s="40"/>
    </row>
    <row r="1031" spans="10:13" ht="15" customHeight="1">
      <c r="J1031" s="40"/>
      <c r="K1031" s="40"/>
      <c r="L1031" s="40"/>
      <c r="M1031" s="40"/>
    </row>
    <row r="1032" spans="10:13" ht="15" customHeight="1">
      <c r="J1032" s="40"/>
      <c r="K1032" s="40"/>
      <c r="L1032" s="40"/>
      <c r="M1032" s="40"/>
    </row>
    <row r="1033" spans="10:13" ht="15" customHeight="1">
      <c r="J1033" s="40"/>
      <c r="K1033" s="40"/>
      <c r="L1033" s="40"/>
      <c r="M1033" s="40"/>
    </row>
    <row r="1034" spans="10:13" ht="15" customHeight="1">
      <c r="J1034" s="40"/>
      <c r="K1034" s="40"/>
      <c r="L1034" s="40"/>
      <c r="M1034" s="40"/>
    </row>
    <row r="1035" spans="10:13" ht="15" customHeight="1">
      <c r="J1035" s="40"/>
      <c r="K1035" s="40"/>
      <c r="L1035" s="40"/>
      <c r="M1035" s="40"/>
    </row>
    <row r="1036" spans="10:13" ht="15" customHeight="1">
      <c r="J1036" s="40"/>
      <c r="K1036" s="40"/>
      <c r="L1036" s="40"/>
      <c r="M1036" s="40"/>
    </row>
    <row r="1037" spans="10:13" ht="15" customHeight="1">
      <c r="J1037" s="40"/>
      <c r="K1037" s="40"/>
      <c r="L1037" s="40"/>
      <c r="M1037" s="40"/>
    </row>
    <row r="1038" spans="10:13" ht="15" customHeight="1">
      <c r="J1038" s="40"/>
      <c r="K1038" s="40"/>
      <c r="L1038" s="40"/>
      <c r="M1038" s="40"/>
    </row>
    <row r="1039" spans="10:13" ht="15" customHeight="1">
      <c r="J1039" s="40"/>
      <c r="K1039" s="40"/>
      <c r="L1039" s="40"/>
      <c r="M1039" s="40"/>
    </row>
    <row r="1040" spans="10:13" ht="15" customHeight="1">
      <c r="J1040" s="40"/>
      <c r="K1040" s="40"/>
      <c r="L1040" s="40"/>
      <c r="M1040" s="40"/>
    </row>
    <row r="1041" spans="10:13" ht="15" customHeight="1">
      <c r="J1041" s="40"/>
      <c r="K1041" s="40"/>
      <c r="L1041" s="40"/>
      <c r="M1041" s="40"/>
    </row>
    <row r="1042" spans="10:13" ht="15" customHeight="1">
      <c r="J1042" s="40"/>
      <c r="K1042" s="40"/>
      <c r="L1042" s="40"/>
      <c r="M1042" s="40"/>
    </row>
    <row r="1043" spans="10:13" ht="15" customHeight="1">
      <c r="J1043" s="40"/>
      <c r="K1043" s="40"/>
      <c r="L1043" s="40"/>
      <c r="M1043" s="40"/>
    </row>
    <row r="1044" spans="10:13" ht="15" customHeight="1">
      <c r="J1044" s="40"/>
      <c r="K1044" s="40"/>
      <c r="L1044" s="40"/>
      <c r="M1044" s="40"/>
    </row>
    <row r="1045" spans="10:13" ht="15" customHeight="1">
      <c r="J1045" s="40"/>
      <c r="K1045" s="40"/>
      <c r="L1045" s="40"/>
      <c r="M1045" s="40"/>
    </row>
    <row r="1046" spans="10:13" ht="15" customHeight="1">
      <c r="J1046" s="40"/>
      <c r="K1046" s="40"/>
      <c r="L1046" s="40"/>
      <c r="M1046" s="40"/>
    </row>
    <row r="1047" spans="10:13" ht="15" customHeight="1">
      <c r="J1047" s="40"/>
      <c r="K1047" s="40"/>
      <c r="L1047" s="40"/>
      <c r="M1047" s="40"/>
    </row>
    <row r="1048" spans="10:13" ht="15" customHeight="1">
      <c r="J1048" s="40"/>
      <c r="K1048" s="40"/>
      <c r="L1048" s="40"/>
      <c r="M1048" s="40"/>
    </row>
    <row r="1049" spans="10:13" ht="15" customHeight="1">
      <c r="J1049" s="40"/>
      <c r="K1049" s="40"/>
      <c r="L1049" s="40"/>
      <c r="M1049" s="40"/>
    </row>
    <row r="1050" spans="10:13" ht="15" customHeight="1">
      <c r="J1050" s="40"/>
      <c r="K1050" s="40"/>
      <c r="L1050" s="40"/>
      <c r="M1050" s="40"/>
    </row>
    <row r="1051" spans="10:13" ht="15" customHeight="1">
      <c r="J1051" s="40"/>
      <c r="K1051" s="40"/>
      <c r="L1051" s="40"/>
      <c r="M1051" s="40"/>
    </row>
    <row r="1052" spans="10:13" ht="15" customHeight="1">
      <c r="J1052" s="40"/>
      <c r="K1052" s="40"/>
      <c r="L1052" s="40"/>
      <c r="M1052" s="40"/>
    </row>
    <row r="1053" spans="10:13" ht="15" customHeight="1">
      <c r="J1053" s="40"/>
      <c r="K1053" s="40"/>
      <c r="L1053" s="40"/>
      <c r="M1053" s="40"/>
    </row>
    <row r="1054" spans="10:13" ht="15" customHeight="1">
      <c r="J1054" s="40"/>
      <c r="K1054" s="40"/>
      <c r="L1054" s="40"/>
      <c r="M1054" s="40"/>
    </row>
    <row r="1055" spans="10:13" ht="15" customHeight="1">
      <c r="J1055" s="40"/>
      <c r="K1055" s="40"/>
      <c r="L1055" s="40"/>
      <c r="M1055" s="40"/>
    </row>
    <row r="1056" spans="10:13" ht="15" customHeight="1">
      <c r="J1056" s="40"/>
      <c r="K1056" s="40"/>
      <c r="L1056" s="40"/>
      <c r="M1056" s="40"/>
    </row>
    <row r="1057" spans="10:13" ht="15" customHeight="1">
      <c r="J1057" s="40"/>
      <c r="K1057" s="40"/>
      <c r="L1057" s="40"/>
      <c r="M1057" s="40"/>
    </row>
    <row r="1058" spans="10:13" ht="15" customHeight="1">
      <c r="J1058" s="40"/>
      <c r="K1058" s="40"/>
      <c r="L1058" s="40"/>
      <c r="M1058" s="40"/>
    </row>
    <row r="1059" spans="10:13" ht="15" customHeight="1">
      <c r="J1059" s="40"/>
      <c r="K1059" s="40"/>
      <c r="L1059" s="40"/>
      <c r="M1059" s="40"/>
    </row>
    <row r="1060" spans="10:13" ht="15" customHeight="1">
      <c r="J1060" s="40"/>
      <c r="K1060" s="40"/>
      <c r="L1060" s="40"/>
      <c r="M1060" s="40"/>
    </row>
    <row r="1061" spans="10:13" ht="15" customHeight="1">
      <c r="J1061" s="40"/>
      <c r="K1061" s="40"/>
      <c r="L1061" s="40"/>
      <c r="M1061" s="40"/>
    </row>
    <row r="1062" spans="10:13" ht="15" customHeight="1">
      <c r="J1062" s="40"/>
      <c r="K1062" s="40"/>
      <c r="L1062" s="40"/>
      <c r="M1062" s="40"/>
    </row>
    <row r="1063" spans="10:13" ht="15" customHeight="1">
      <c r="J1063" s="40"/>
      <c r="K1063" s="40"/>
      <c r="L1063" s="40"/>
      <c r="M1063" s="40"/>
    </row>
    <row r="1064" spans="10:13" ht="15" customHeight="1">
      <c r="J1064" s="40"/>
      <c r="K1064" s="40"/>
      <c r="L1064" s="40"/>
      <c r="M1064" s="40"/>
    </row>
    <row r="1065" spans="10:13" ht="15" customHeight="1">
      <c r="J1065" s="40"/>
      <c r="K1065" s="40"/>
      <c r="L1065" s="40"/>
      <c r="M1065" s="40"/>
    </row>
    <row r="1066" spans="10:13" ht="15" customHeight="1">
      <c r="J1066" s="40"/>
      <c r="K1066" s="40"/>
      <c r="L1066" s="40"/>
      <c r="M1066" s="40"/>
    </row>
    <row r="1067" spans="10:13" ht="15" customHeight="1">
      <c r="J1067" s="40"/>
      <c r="K1067" s="40"/>
      <c r="L1067" s="40"/>
      <c r="M1067" s="40"/>
    </row>
    <row r="1068" spans="10:13" ht="15" customHeight="1">
      <c r="J1068" s="40"/>
      <c r="K1068" s="40"/>
      <c r="L1068" s="40"/>
      <c r="M1068" s="40"/>
    </row>
    <row r="1069" spans="10:13" ht="15" customHeight="1">
      <c r="J1069" s="40"/>
      <c r="K1069" s="40"/>
      <c r="L1069" s="40"/>
      <c r="M1069" s="40"/>
    </row>
    <row r="1070" spans="10:13" ht="15" customHeight="1">
      <c r="J1070" s="40"/>
      <c r="K1070" s="40"/>
      <c r="L1070" s="40"/>
      <c r="M1070" s="40"/>
    </row>
    <row r="1071" spans="10:13" ht="15" customHeight="1">
      <c r="J1071" s="40"/>
      <c r="K1071" s="40"/>
      <c r="L1071" s="40"/>
      <c r="M1071" s="40"/>
    </row>
    <row r="1072" spans="10:13" ht="15" customHeight="1">
      <c r="J1072" s="40"/>
      <c r="K1072" s="40"/>
      <c r="L1072" s="40"/>
      <c r="M1072" s="40"/>
    </row>
    <row r="1073" spans="10:13" ht="15" customHeight="1">
      <c r="J1073" s="40"/>
      <c r="K1073" s="40"/>
      <c r="L1073" s="40"/>
      <c r="M1073" s="40"/>
    </row>
    <row r="1074" spans="10:13" ht="15" customHeight="1">
      <c r="J1074" s="40"/>
      <c r="K1074" s="40"/>
      <c r="L1074" s="40"/>
      <c r="M1074" s="40"/>
    </row>
    <row r="1075" spans="10:13" ht="15" customHeight="1">
      <c r="J1075" s="40"/>
      <c r="K1075" s="40"/>
      <c r="L1075" s="40"/>
      <c r="M1075" s="40"/>
    </row>
    <row r="1076" spans="10:13" ht="15" customHeight="1">
      <c r="J1076" s="40"/>
      <c r="K1076" s="40"/>
      <c r="L1076" s="40"/>
      <c r="M1076" s="40"/>
    </row>
    <row r="1077" spans="10:13" ht="15" customHeight="1">
      <c r="J1077" s="40"/>
      <c r="K1077" s="40"/>
      <c r="L1077" s="40"/>
      <c r="M1077" s="40"/>
    </row>
    <row r="1078" spans="10:13" ht="15" customHeight="1">
      <c r="J1078" s="40"/>
      <c r="K1078" s="40"/>
      <c r="L1078" s="40"/>
      <c r="M1078" s="40"/>
    </row>
    <row r="1079" spans="10:13" ht="15" customHeight="1">
      <c r="J1079" s="40"/>
      <c r="K1079" s="40"/>
      <c r="L1079" s="40"/>
      <c r="M1079" s="40"/>
    </row>
    <row r="1080" spans="10:13" ht="15" customHeight="1">
      <c r="J1080" s="40"/>
      <c r="K1080" s="40"/>
      <c r="L1080" s="40"/>
      <c r="M1080" s="40"/>
    </row>
    <row r="1081" spans="10:13" ht="15" customHeight="1">
      <c r="J1081" s="40"/>
      <c r="K1081" s="40"/>
      <c r="L1081" s="40"/>
      <c r="M1081" s="40"/>
    </row>
    <row r="1082" spans="10:13" ht="15" customHeight="1">
      <c r="J1082" s="40"/>
      <c r="K1082" s="40"/>
      <c r="L1082" s="40"/>
      <c r="M1082" s="40"/>
    </row>
    <row r="1083" spans="10:13" ht="15" customHeight="1">
      <c r="J1083" s="40"/>
      <c r="K1083" s="40"/>
      <c r="L1083" s="40"/>
      <c r="M1083" s="40"/>
    </row>
    <row r="1084" spans="10:13" ht="15" customHeight="1">
      <c r="J1084" s="40"/>
      <c r="K1084" s="40"/>
      <c r="L1084" s="40"/>
      <c r="M1084" s="40"/>
    </row>
    <row r="1085" spans="10:13" ht="15" customHeight="1">
      <c r="J1085" s="40"/>
      <c r="K1085" s="40"/>
      <c r="L1085" s="40"/>
      <c r="M1085" s="40"/>
    </row>
    <row r="1086" spans="10:13" ht="15" customHeight="1">
      <c r="J1086" s="40"/>
      <c r="K1086" s="40"/>
      <c r="L1086" s="40"/>
      <c r="M1086" s="40"/>
    </row>
    <row r="1087" spans="10:13" ht="15" customHeight="1">
      <c r="J1087" s="40"/>
      <c r="K1087" s="40"/>
      <c r="L1087" s="40"/>
      <c r="M1087" s="40"/>
    </row>
    <row r="1088" spans="10:13" ht="15" customHeight="1">
      <c r="J1088" s="40"/>
      <c r="K1088" s="40"/>
      <c r="L1088" s="40"/>
      <c r="M1088" s="40"/>
    </row>
    <row r="1089" spans="10:13" ht="15" customHeight="1">
      <c r="J1089" s="40"/>
      <c r="K1089" s="40"/>
      <c r="L1089" s="40"/>
      <c r="M1089" s="40"/>
    </row>
    <row r="1090" spans="10:13" ht="15" customHeight="1">
      <c r="J1090" s="40"/>
      <c r="K1090" s="40"/>
      <c r="L1090" s="40"/>
      <c r="M1090" s="40"/>
    </row>
    <row r="1091" spans="10:13" ht="15" customHeight="1">
      <c r="J1091" s="40"/>
      <c r="K1091" s="40"/>
      <c r="L1091" s="40"/>
      <c r="M1091" s="40"/>
    </row>
    <row r="1092" spans="10:13" ht="15" customHeight="1">
      <c r="J1092" s="40"/>
      <c r="K1092" s="40"/>
      <c r="L1092" s="40"/>
      <c r="M1092" s="40"/>
    </row>
    <row r="1093" spans="10:13" ht="15" customHeight="1">
      <c r="J1093" s="40"/>
      <c r="K1093" s="40"/>
      <c r="L1093" s="40"/>
      <c r="M1093" s="40"/>
    </row>
    <row r="1094" spans="10:13" ht="15" customHeight="1">
      <c r="J1094" s="40"/>
      <c r="K1094" s="40"/>
      <c r="L1094" s="40"/>
      <c r="M1094" s="40"/>
    </row>
    <row r="1095" spans="10:13" ht="15" customHeight="1">
      <c r="J1095" s="40"/>
      <c r="K1095" s="40"/>
      <c r="L1095" s="40"/>
      <c r="M1095" s="40"/>
    </row>
    <row r="1096" spans="10:13" ht="15" customHeight="1">
      <c r="J1096" s="40"/>
      <c r="K1096" s="40"/>
      <c r="L1096" s="40"/>
      <c r="M1096" s="40"/>
    </row>
    <row r="1097" spans="10:13" ht="15" customHeight="1">
      <c r="J1097" s="40"/>
      <c r="K1097" s="40"/>
      <c r="L1097" s="40"/>
      <c r="M1097" s="40"/>
    </row>
    <row r="1098" spans="10:13" ht="15" customHeight="1">
      <c r="J1098" s="40"/>
      <c r="K1098" s="40"/>
      <c r="L1098" s="40"/>
      <c r="M1098" s="40"/>
    </row>
    <row r="1099" spans="10:13" ht="15" customHeight="1">
      <c r="J1099" s="40"/>
      <c r="K1099" s="40"/>
      <c r="L1099" s="40"/>
      <c r="M1099" s="40"/>
    </row>
    <row r="1100" spans="10:13" ht="15" customHeight="1">
      <c r="J1100" s="40"/>
      <c r="K1100" s="40"/>
      <c r="L1100" s="40"/>
      <c r="M1100" s="40"/>
    </row>
    <row r="1101" spans="10:13" ht="15" customHeight="1">
      <c r="J1101" s="40"/>
      <c r="K1101" s="40"/>
      <c r="L1101" s="40"/>
      <c r="M1101" s="40"/>
    </row>
    <row r="1102" spans="10:13" ht="15" customHeight="1">
      <c r="J1102" s="40"/>
      <c r="K1102" s="40"/>
      <c r="L1102" s="40"/>
      <c r="M1102" s="40"/>
    </row>
    <row r="1103" spans="10:13" ht="15" customHeight="1">
      <c r="J1103" s="40"/>
      <c r="K1103" s="40"/>
      <c r="L1103" s="40"/>
      <c r="M1103" s="40"/>
    </row>
    <row r="1104" spans="10:13" ht="15" customHeight="1">
      <c r="J1104" s="40"/>
      <c r="K1104" s="40"/>
      <c r="L1104" s="40"/>
      <c r="M1104" s="40"/>
    </row>
    <row r="1105" spans="10:13" ht="15" customHeight="1">
      <c r="J1105" s="40"/>
      <c r="K1105" s="40"/>
      <c r="L1105" s="40"/>
      <c r="M1105" s="40"/>
    </row>
    <row r="1106" spans="10:13" ht="15" customHeight="1">
      <c r="J1106" s="40"/>
      <c r="K1106" s="40"/>
      <c r="L1106" s="40"/>
      <c r="M1106" s="40"/>
    </row>
    <row r="1107" spans="10:13" ht="15" customHeight="1">
      <c r="J1107" s="40"/>
      <c r="K1107" s="40"/>
      <c r="L1107" s="40"/>
      <c r="M1107" s="40"/>
    </row>
    <row r="1108" spans="10:13" ht="15" customHeight="1">
      <c r="J1108" s="40"/>
      <c r="K1108" s="40"/>
      <c r="L1108" s="40"/>
      <c r="M1108" s="40"/>
    </row>
    <row r="1109" spans="10:13" ht="15" customHeight="1">
      <c r="J1109" s="40"/>
      <c r="K1109" s="40"/>
      <c r="L1109" s="40"/>
      <c r="M1109" s="40"/>
    </row>
    <row r="1110" spans="10:13" ht="15" customHeight="1">
      <c r="J1110" s="40"/>
      <c r="K1110" s="40"/>
      <c r="L1110" s="40"/>
      <c r="M1110" s="40"/>
    </row>
    <row r="1111" spans="10:13" ht="15" customHeight="1">
      <c r="J1111" s="40"/>
      <c r="K1111" s="40"/>
      <c r="L1111" s="40"/>
      <c r="M1111" s="40"/>
    </row>
    <row r="1112" spans="10:13" ht="15" customHeight="1">
      <c r="J1112" s="40"/>
      <c r="K1112" s="40"/>
      <c r="L1112" s="40"/>
      <c r="M1112" s="40"/>
    </row>
    <row r="1113" spans="10:13" ht="15" customHeight="1">
      <c r="J1113" s="40"/>
      <c r="K1113" s="40"/>
      <c r="L1113" s="40"/>
      <c r="M1113" s="40"/>
    </row>
    <row r="1114" spans="10:13" ht="15" customHeight="1">
      <c r="J1114" s="40"/>
      <c r="K1114" s="40"/>
      <c r="L1114" s="40"/>
      <c r="M1114" s="40"/>
    </row>
    <row r="1115" spans="10:13" ht="15" customHeight="1">
      <c r="J1115" s="40"/>
      <c r="K1115" s="40"/>
      <c r="L1115" s="40"/>
      <c r="M1115" s="40"/>
    </row>
    <row r="1116" spans="10:13" ht="15" customHeight="1">
      <c r="J1116" s="40"/>
      <c r="K1116" s="40"/>
      <c r="L1116" s="40"/>
      <c r="M1116" s="40"/>
    </row>
    <row r="1117" spans="10:13" ht="15" customHeight="1">
      <c r="J1117" s="40"/>
      <c r="K1117" s="40"/>
      <c r="L1117" s="40"/>
      <c r="M1117" s="40"/>
    </row>
    <row r="1118" spans="10:13" ht="15" customHeight="1">
      <c r="J1118" s="40"/>
      <c r="K1118" s="40"/>
      <c r="L1118" s="40"/>
      <c r="M1118" s="40"/>
    </row>
    <row r="1119" spans="10:13" ht="15" customHeight="1">
      <c r="J1119" s="40"/>
      <c r="K1119" s="40"/>
      <c r="L1119" s="40"/>
      <c r="M1119" s="40"/>
    </row>
    <row r="1120" spans="10:13" ht="15" customHeight="1">
      <c r="J1120" s="40"/>
      <c r="K1120" s="40"/>
      <c r="L1120" s="40"/>
      <c r="M1120" s="40"/>
    </row>
    <row r="1121" spans="10:13" ht="15" customHeight="1">
      <c r="J1121" s="40"/>
      <c r="K1121" s="40"/>
      <c r="L1121" s="40"/>
      <c r="M1121" s="40"/>
    </row>
    <row r="1122" spans="10:13" ht="15" customHeight="1">
      <c r="J1122" s="40"/>
      <c r="K1122" s="40"/>
      <c r="L1122" s="40"/>
      <c r="M1122" s="40"/>
    </row>
    <row r="1123" spans="10:13" ht="15" customHeight="1">
      <c r="J1123" s="40"/>
      <c r="K1123" s="40"/>
      <c r="L1123" s="40"/>
      <c r="M1123" s="40"/>
    </row>
    <row r="1124" spans="10:13" ht="15" customHeight="1">
      <c r="J1124" s="40"/>
      <c r="K1124" s="40"/>
      <c r="L1124" s="40"/>
      <c r="M1124" s="40"/>
    </row>
    <row r="1125" spans="10:13" ht="15" customHeight="1">
      <c r="J1125" s="40"/>
      <c r="K1125" s="40"/>
      <c r="L1125" s="40"/>
      <c r="M1125" s="40"/>
    </row>
    <row r="1126" spans="10:13" ht="15" customHeight="1">
      <c r="J1126" s="40"/>
      <c r="K1126" s="40"/>
      <c r="L1126" s="40"/>
      <c r="M1126" s="40"/>
    </row>
    <row r="1127" spans="10:13" ht="15" customHeight="1">
      <c r="J1127" s="40"/>
      <c r="K1127" s="40"/>
      <c r="L1127" s="40"/>
      <c r="M1127" s="40"/>
    </row>
    <row r="1128" spans="10:13" ht="15" customHeight="1">
      <c r="J1128" s="40"/>
      <c r="K1128" s="40"/>
      <c r="L1128" s="40"/>
      <c r="M1128" s="40"/>
    </row>
    <row r="1129" spans="10:13" ht="15" customHeight="1">
      <c r="J1129" s="40"/>
      <c r="K1129" s="40"/>
      <c r="L1129" s="40"/>
      <c r="M1129" s="40"/>
    </row>
    <row r="1130" spans="10:13" ht="15" customHeight="1">
      <c r="J1130" s="40"/>
      <c r="K1130" s="40"/>
      <c r="L1130" s="40"/>
      <c r="M1130" s="40"/>
    </row>
    <row r="1131" spans="10:13" ht="15" customHeight="1">
      <c r="J1131" s="40"/>
      <c r="K1131" s="40"/>
      <c r="L1131" s="40"/>
      <c r="M1131" s="40"/>
    </row>
    <row r="1132" spans="10:13" ht="15" customHeight="1">
      <c r="J1132" s="40"/>
      <c r="K1132" s="40"/>
      <c r="L1132" s="40"/>
      <c r="M1132" s="40"/>
    </row>
    <row r="1133" spans="10:13" ht="15" customHeight="1">
      <c r="J1133" s="40"/>
      <c r="K1133" s="40"/>
      <c r="L1133" s="40"/>
      <c r="M1133" s="40"/>
    </row>
    <row r="1134" spans="10:13" ht="15" customHeight="1">
      <c r="J1134" s="40"/>
      <c r="K1134" s="40"/>
      <c r="L1134" s="40"/>
      <c r="M1134" s="40"/>
    </row>
    <row r="1135" spans="10:13" ht="15" customHeight="1">
      <c r="J1135" s="40"/>
      <c r="K1135" s="40"/>
      <c r="L1135" s="40"/>
      <c r="M1135" s="40"/>
    </row>
    <row r="1136" spans="10:13" ht="15" customHeight="1">
      <c r="J1136" s="40"/>
      <c r="K1136" s="40"/>
      <c r="L1136" s="40"/>
      <c r="M1136" s="40"/>
    </row>
    <row r="1137" spans="10:13" ht="15" customHeight="1">
      <c r="J1137" s="40"/>
      <c r="K1137" s="40"/>
      <c r="L1137" s="40"/>
      <c r="M1137" s="40"/>
    </row>
    <row r="1138" spans="10:13" ht="15" customHeight="1">
      <c r="J1138" s="40"/>
      <c r="K1138" s="40"/>
      <c r="L1138" s="40"/>
      <c r="M1138" s="40"/>
    </row>
    <row r="1139" spans="10:13" ht="15" customHeight="1">
      <c r="J1139" s="40"/>
      <c r="K1139" s="40"/>
      <c r="L1139" s="40"/>
      <c r="M1139" s="40"/>
    </row>
    <row r="1140" spans="10:13" ht="15" customHeight="1">
      <c r="J1140" s="40"/>
      <c r="K1140" s="40"/>
      <c r="L1140" s="40"/>
      <c r="M1140" s="40"/>
    </row>
    <row r="1141" spans="10:13" ht="15" customHeight="1">
      <c r="J1141" s="40"/>
      <c r="K1141" s="40"/>
      <c r="L1141" s="40"/>
      <c r="M1141" s="40"/>
    </row>
    <row r="1142" spans="10:13" ht="15" customHeight="1">
      <c r="J1142" s="40"/>
      <c r="K1142" s="40"/>
      <c r="L1142" s="40"/>
      <c r="M1142" s="40"/>
    </row>
    <row r="1143" spans="10:13" ht="15" customHeight="1">
      <c r="J1143" s="40"/>
      <c r="K1143" s="40"/>
      <c r="L1143" s="40"/>
      <c r="M1143" s="40"/>
    </row>
    <row r="1144" spans="10:13" ht="15" customHeight="1">
      <c r="J1144" s="40"/>
      <c r="K1144" s="40"/>
      <c r="L1144" s="40"/>
      <c r="M1144" s="40"/>
    </row>
    <row r="1145" spans="10:13" ht="15" customHeight="1">
      <c r="J1145" s="40"/>
      <c r="K1145" s="40"/>
      <c r="L1145" s="40"/>
      <c r="M1145" s="40"/>
    </row>
    <row r="1146" spans="10:13" ht="15" customHeight="1">
      <c r="J1146" s="40"/>
      <c r="K1146" s="40"/>
      <c r="L1146" s="40"/>
      <c r="M1146" s="40"/>
    </row>
    <row r="1147" spans="10:13" ht="15" customHeight="1">
      <c r="J1147" s="40"/>
      <c r="K1147" s="40"/>
      <c r="L1147" s="40"/>
      <c r="M1147" s="40"/>
    </row>
    <row r="1148" spans="10:13" ht="15" customHeight="1">
      <c r="J1148" s="40"/>
      <c r="K1148" s="40"/>
      <c r="L1148" s="40"/>
      <c r="M1148" s="40"/>
    </row>
    <row r="1149" spans="10:13" ht="15" customHeight="1">
      <c r="J1149" s="40"/>
      <c r="K1149" s="40"/>
      <c r="L1149" s="40"/>
      <c r="M1149" s="40"/>
    </row>
    <row r="1150" spans="10:13" ht="15" customHeight="1">
      <c r="J1150" s="40"/>
      <c r="K1150" s="40"/>
      <c r="L1150" s="40"/>
      <c r="M1150" s="40"/>
    </row>
    <row r="1151" spans="10:13" ht="15" customHeight="1">
      <c r="J1151" s="40"/>
      <c r="K1151" s="40"/>
      <c r="L1151" s="40"/>
      <c r="M1151" s="40"/>
    </row>
    <row r="1152" spans="10:13" ht="15" customHeight="1">
      <c r="J1152" s="40"/>
      <c r="K1152" s="40"/>
      <c r="L1152" s="40"/>
      <c r="M1152" s="40"/>
    </row>
    <row r="1153" spans="10:13" ht="15" customHeight="1">
      <c r="J1153" s="40"/>
      <c r="K1153" s="40"/>
      <c r="L1153" s="40"/>
      <c r="M1153" s="40"/>
    </row>
    <row r="1154" spans="10:13" ht="15" customHeight="1">
      <c r="J1154" s="40"/>
      <c r="K1154" s="40"/>
      <c r="L1154" s="40"/>
      <c r="M1154" s="40"/>
    </row>
    <row r="1155" spans="10:13" ht="15" customHeight="1">
      <c r="J1155" s="40"/>
      <c r="K1155" s="40"/>
      <c r="L1155" s="40"/>
      <c r="M1155" s="40"/>
    </row>
    <row r="1156" spans="10:13" ht="15" customHeight="1">
      <c r="J1156" s="40"/>
      <c r="K1156" s="40"/>
      <c r="L1156" s="40"/>
      <c r="M1156" s="40"/>
    </row>
    <row r="1157" spans="10:13" ht="15" customHeight="1">
      <c r="J1157" s="40"/>
      <c r="K1157" s="40"/>
      <c r="L1157" s="40"/>
      <c r="M1157" s="40"/>
    </row>
    <row r="1158" spans="10:13" ht="15" customHeight="1">
      <c r="J1158" s="40"/>
      <c r="K1158" s="40"/>
      <c r="L1158" s="40"/>
      <c r="M1158" s="40"/>
    </row>
    <row r="1159" spans="10:13" ht="15" customHeight="1">
      <c r="J1159" s="40"/>
      <c r="K1159" s="40"/>
      <c r="L1159" s="40"/>
      <c r="M1159" s="40"/>
    </row>
    <row r="1160" spans="10:13" ht="15" customHeight="1">
      <c r="J1160" s="40"/>
      <c r="K1160" s="40"/>
      <c r="L1160" s="40"/>
      <c r="M1160" s="40"/>
    </row>
    <row r="1161" spans="10:13" ht="15" customHeight="1">
      <c r="J1161" s="40"/>
      <c r="K1161" s="40"/>
      <c r="L1161" s="40"/>
      <c r="M1161" s="40"/>
    </row>
    <row r="1162" spans="10:13" ht="15" customHeight="1">
      <c r="J1162" s="40"/>
      <c r="K1162" s="40"/>
      <c r="L1162" s="40"/>
      <c r="M1162" s="40"/>
    </row>
    <row r="1163" spans="10:13" ht="15" customHeight="1">
      <c r="J1163" s="40"/>
      <c r="K1163" s="40"/>
      <c r="L1163" s="40"/>
      <c r="M1163" s="40"/>
    </row>
    <row r="1164" spans="10:13" ht="15" customHeight="1">
      <c r="J1164" s="40"/>
      <c r="K1164" s="40"/>
      <c r="L1164" s="40"/>
      <c r="M1164" s="40"/>
    </row>
    <row r="1165" spans="10:13" ht="15" customHeight="1">
      <c r="J1165" s="40"/>
      <c r="K1165" s="40"/>
      <c r="L1165" s="40"/>
      <c r="M1165" s="40"/>
    </row>
    <row r="1166" spans="10:13" ht="15" customHeight="1">
      <c r="J1166" s="40"/>
      <c r="K1166" s="40"/>
      <c r="L1166" s="40"/>
      <c r="M1166" s="40"/>
    </row>
    <row r="1167" spans="10:13" ht="15" customHeight="1">
      <c r="J1167" s="40"/>
      <c r="K1167" s="40"/>
      <c r="L1167" s="40"/>
      <c r="M1167" s="40"/>
    </row>
    <row r="1168" spans="10:13" ht="15" customHeight="1">
      <c r="J1168" s="40"/>
      <c r="K1168" s="40"/>
      <c r="L1168" s="40"/>
      <c r="M1168" s="40"/>
    </row>
    <row r="1169" spans="10:13" ht="15" customHeight="1">
      <c r="J1169" s="40"/>
      <c r="K1169" s="40"/>
      <c r="L1169" s="40"/>
      <c r="M1169" s="40"/>
    </row>
    <row r="1170" spans="10:13" ht="15" customHeight="1">
      <c r="J1170" s="40"/>
      <c r="K1170" s="40"/>
      <c r="L1170" s="40"/>
      <c r="M1170" s="40"/>
    </row>
    <row r="1171" spans="10:13" ht="15" customHeight="1">
      <c r="J1171" s="40"/>
      <c r="K1171" s="40"/>
      <c r="L1171" s="40"/>
      <c r="M1171" s="40"/>
    </row>
    <row r="1172" spans="10:13" ht="15" customHeight="1">
      <c r="J1172" s="40"/>
      <c r="K1172" s="40"/>
      <c r="L1172" s="40"/>
      <c r="M1172" s="40"/>
    </row>
    <row r="1173" spans="10:13" ht="15" customHeight="1">
      <c r="J1173" s="40"/>
      <c r="K1173" s="40"/>
      <c r="L1173" s="40"/>
      <c r="M1173" s="40"/>
    </row>
    <row r="1174" spans="10:13" ht="15" customHeight="1">
      <c r="J1174" s="40"/>
      <c r="K1174" s="40"/>
      <c r="L1174" s="40"/>
      <c r="M1174" s="40"/>
    </row>
    <row r="1175" spans="10:13" ht="15" customHeight="1">
      <c r="J1175" s="40"/>
      <c r="K1175" s="40"/>
      <c r="L1175" s="40"/>
      <c r="M1175" s="40"/>
    </row>
    <row r="1176" spans="10:13" ht="15" customHeight="1">
      <c r="J1176" s="40"/>
      <c r="K1176" s="40"/>
      <c r="L1176" s="40"/>
      <c r="M1176" s="40"/>
    </row>
    <row r="1177" spans="10:13" ht="15" customHeight="1">
      <c r="J1177" s="40"/>
      <c r="K1177" s="40"/>
      <c r="L1177" s="40"/>
      <c r="M1177" s="40"/>
    </row>
    <row r="1178" spans="10:13" ht="15" customHeight="1">
      <c r="J1178" s="40"/>
      <c r="K1178" s="40"/>
      <c r="L1178" s="40"/>
      <c r="M1178" s="40"/>
    </row>
    <row r="1179" spans="10:13" ht="15" customHeight="1">
      <c r="J1179" s="40"/>
      <c r="K1179" s="40"/>
      <c r="L1179" s="40"/>
      <c r="M1179" s="40"/>
    </row>
    <row r="1180" spans="10:13" ht="15" customHeight="1">
      <c r="J1180" s="40"/>
      <c r="K1180" s="40"/>
      <c r="L1180" s="40"/>
      <c r="M1180" s="40"/>
    </row>
    <row r="1181" spans="10:13" ht="15" customHeight="1">
      <c r="J1181" s="40"/>
      <c r="K1181" s="40"/>
      <c r="L1181" s="40"/>
      <c r="M1181" s="40"/>
    </row>
    <row r="1182" spans="10:13" ht="15" customHeight="1">
      <c r="J1182" s="40"/>
      <c r="K1182" s="40"/>
      <c r="L1182" s="40"/>
      <c r="M1182" s="40"/>
    </row>
    <row r="1183" spans="10:13" ht="15" customHeight="1">
      <c r="J1183" s="40"/>
      <c r="K1183" s="40"/>
      <c r="L1183" s="40"/>
      <c r="M1183" s="40"/>
    </row>
    <row r="1184" spans="10:13" ht="15" customHeight="1">
      <c r="J1184" s="40"/>
      <c r="K1184" s="40"/>
      <c r="L1184" s="40"/>
      <c r="M1184" s="40"/>
    </row>
    <row r="1185" spans="10:13" ht="15" customHeight="1">
      <c r="J1185" s="40"/>
      <c r="K1185" s="40"/>
      <c r="L1185" s="40"/>
      <c r="M1185" s="40"/>
    </row>
    <row r="1186" spans="10:13" ht="15" customHeight="1">
      <c r="J1186" s="40"/>
      <c r="K1186" s="40"/>
      <c r="L1186" s="40"/>
      <c r="M1186" s="40"/>
    </row>
    <row r="1187" spans="10:13" ht="15" customHeight="1">
      <c r="J1187" s="40"/>
      <c r="K1187" s="40"/>
      <c r="L1187" s="40"/>
      <c r="M1187" s="40"/>
    </row>
    <row r="1188" spans="10:13" ht="15" customHeight="1">
      <c r="J1188" s="40"/>
      <c r="K1188" s="40"/>
      <c r="L1188" s="40"/>
      <c r="M1188" s="40"/>
    </row>
    <row r="1189" spans="10:13" ht="15" customHeight="1">
      <c r="J1189" s="40"/>
      <c r="K1189" s="40"/>
      <c r="L1189" s="40"/>
      <c r="M1189" s="40"/>
    </row>
    <row r="1190" spans="10:13" ht="15" customHeight="1">
      <c r="J1190" s="40"/>
      <c r="K1190" s="40"/>
      <c r="L1190" s="40"/>
      <c r="M1190" s="40"/>
    </row>
    <row r="1191" spans="10:13" ht="15" customHeight="1">
      <c r="J1191" s="40"/>
      <c r="K1191" s="40"/>
      <c r="L1191" s="40"/>
      <c r="M1191" s="40"/>
    </row>
    <row r="1192" spans="10:13" ht="15" customHeight="1">
      <c r="J1192" s="40"/>
      <c r="K1192" s="40"/>
      <c r="L1192" s="40"/>
      <c r="M1192" s="40"/>
    </row>
    <row r="1193" spans="10:13" ht="15" customHeight="1">
      <c r="J1193" s="40"/>
      <c r="K1193" s="40"/>
      <c r="L1193" s="40"/>
      <c r="M1193" s="40"/>
    </row>
    <row r="1194" spans="10:13" ht="15" customHeight="1">
      <c r="J1194" s="40"/>
      <c r="K1194" s="40"/>
      <c r="L1194" s="40"/>
      <c r="M1194" s="40"/>
    </row>
    <row r="1195" spans="10:13" ht="15" customHeight="1">
      <c r="J1195" s="40"/>
      <c r="K1195" s="40"/>
      <c r="L1195" s="40"/>
      <c r="M1195" s="40"/>
    </row>
    <row r="1196" spans="10:13" ht="15" customHeight="1">
      <c r="J1196" s="40"/>
      <c r="K1196" s="40"/>
      <c r="L1196" s="40"/>
      <c r="M1196" s="40"/>
    </row>
    <row r="1197" spans="10:13" ht="15" customHeight="1">
      <c r="J1197" s="40"/>
      <c r="K1197" s="40"/>
      <c r="L1197" s="40"/>
      <c r="M1197" s="40"/>
    </row>
    <row r="1198" spans="10:13" ht="15" customHeight="1">
      <c r="J1198" s="40"/>
      <c r="K1198" s="40"/>
      <c r="L1198" s="40"/>
      <c r="M1198" s="40"/>
    </row>
    <row r="1199" spans="10:13" ht="15" customHeight="1">
      <c r="J1199" s="40"/>
      <c r="K1199" s="40"/>
      <c r="L1199" s="40"/>
      <c r="M1199" s="40"/>
    </row>
    <row r="1200" spans="10:13" ht="15" customHeight="1">
      <c r="J1200" s="40"/>
      <c r="K1200" s="40"/>
      <c r="L1200" s="40"/>
      <c r="M1200" s="40"/>
    </row>
    <row r="1201" spans="10:13" ht="15" customHeight="1">
      <c r="J1201" s="40"/>
      <c r="K1201" s="40"/>
      <c r="L1201" s="40"/>
      <c r="M1201" s="40"/>
    </row>
    <row r="1202" spans="10:13" ht="15" customHeight="1">
      <c r="J1202" s="40"/>
      <c r="K1202" s="40"/>
      <c r="L1202" s="40"/>
      <c r="M1202" s="40"/>
    </row>
    <row r="1203" spans="10:13" ht="15" customHeight="1">
      <c r="J1203" s="40"/>
      <c r="K1203" s="40"/>
      <c r="L1203" s="40"/>
      <c r="M1203" s="40"/>
    </row>
    <row r="1204" spans="10:13" ht="15" customHeight="1">
      <c r="J1204" s="40"/>
      <c r="K1204" s="40"/>
      <c r="L1204" s="40"/>
      <c r="M1204" s="40"/>
    </row>
    <row r="1205" spans="10:13" ht="15" customHeight="1">
      <c r="J1205" s="40"/>
      <c r="K1205" s="40"/>
      <c r="L1205" s="40"/>
      <c r="M1205" s="40"/>
    </row>
    <row r="1206" spans="10:13" ht="15" customHeight="1">
      <c r="J1206" s="40"/>
      <c r="K1206" s="40"/>
      <c r="L1206" s="40"/>
      <c r="M1206" s="40"/>
    </row>
    <row r="1207" spans="10:13" ht="15" customHeight="1">
      <c r="J1207" s="40"/>
      <c r="K1207" s="40"/>
      <c r="L1207" s="40"/>
      <c r="M1207" s="40"/>
    </row>
    <row r="1208" spans="10:13" ht="15" customHeight="1">
      <c r="J1208" s="40"/>
      <c r="K1208" s="40"/>
      <c r="L1208" s="40"/>
      <c r="M1208" s="40"/>
    </row>
    <row r="1209" spans="10:13" ht="15" customHeight="1">
      <c r="J1209" s="40"/>
      <c r="K1209" s="40"/>
      <c r="L1209" s="40"/>
      <c r="M1209" s="40"/>
    </row>
    <row r="1210" spans="10:13" ht="15" customHeight="1">
      <c r="J1210" s="40"/>
      <c r="K1210" s="40"/>
      <c r="L1210" s="40"/>
      <c r="M1210" s="40"/>
    </row>
    <row r="1211" spans="10:13" ht="15" customHeight="1">
      <c r="J1211" s="40"/>
      <c r="K1211" s="40"/>
      <c r="L1211" s="40"/>
      <c r="M1211" s="40"/>
    </row>
    <row r="1212" spans="10:13" ht="15" customHeight="1">
      <c r="J1212" s="40"/>
      <c r="K1212" s="40"/>
      <c r="L1212" s="40"/>
      <c r="M1212" s="40"/>
    </row>
    <row r="1213" spans="10:13" ht="15" customHeight="1">
      <c r="J1213" s="40"/>
      <c r="K1213" s="40"/>
      <c r="L1213" s="40"/>
      <c r="M1213" s="40"/>
    </row>
    <row r="1214" spans="10:13" ht="15" customHeight="1">
      <c r="J1214" s="40"/>
      <c r="K1214" s="40"/>
      <c r="L1214" s="40"/>
      <c r="M1214" s="40"/>
    </row>
    <row r="1215" spans="10:13" ht="15" customHeight="1">
      <c r="J1215" s="40"/>
      <c r="K1215" s="40"/>
      <c r="L1215" s="40"/>
      <c r="M1215" s="40"/>
    </row>
    <row r="1216" spans="10:13" ht="15" customHeight="1">
      <c r="J1216" s="40"/>
      <c r="K1216" s="40"/>
      <c r="L1216" s="40"/>
      <c r="M1216" s="40"/>
    </row>
    <row r="1217" spans="10:13" ht="15" customHeight="1">
      <c r="J1217" s="40"/>
      <c r="K1217" s="40"/>
      <c r="L1217" s="40"/>
      <c r="M1217" s="40"/>
    </row>
    <row r="1218" spans="10:13" ht="15" customHeight="1">
      <c r="J1218" s="40"/>
      <c r="K1218" s="40"/>
      <c r="L1218" s="40"/>
      <c r="M1218" s="40"/>
    </row>
    <row r="1219" spans="10:13" ht="15" customHeight="1">
      <c r="J1219" s="40"/>
      <c r="K1219" s="40"/>
      <c r="L1219" s="40"/>
      <c r="M1219" s="40"/>
    </row>
    <row r="1220" spans="10:13" ht="15" customHeight="1">
      <c r="J1220" s="40"/>
      <c r="K1220" s="40"/>
      <c r="L1220" s="40"/>
      <c r="M1220" s="40"/>
    </row>
    <row r="1221" spans="10:13" ht="15" customHeight="1">
      <c r="J1221" s="40"/>
      <c r="K1221" s="40"/>
      <c r="L1221" s="40"/>
      <c r="M1221" s="40"/>
    </row>
    <row r="1222" spans="10:13" ht="15" customHeight="1">
      <c r="J1222" s="40"/>
      <c r="K1222" s="40"/>
      <c r="L1222" s="40"/>
      <c r="M1222" s="40"/>
    </row>
    <row r="1223" spans="10:13" ht="15" customHeight="1">
      <c r="J1223" s="40"/>
      <c r="K1223" s="40"/>
      <c r="L1223" s="40"/>
      <c r="M1223" s="40"/>
    </row>
    <row r="1224" spans="10:13" ht="15" customHeight="1">
      <c r="J1224" s="40"/>
      <c r="K1224" s="40"/>
      <c r="L1224" s="40"/>
      <c r="M1224" s="40"/>
    </row>
    <row r="1225" spans="10:13" ht="15" customHeight="1">
      <c r="J1225" s="40"/>
      <c r="K1225" s="40"/>
      <c r="L1225" s="40"/>
      <c r="M1225" s="40"/>
    </row>
    <row r="1226" spans="10:13" ht="15" customHeight="1">
      <c r="J1226" s="40"/>
      <c r="K1226" s="40"/>
      <c r="L1226" s="40"/>
      <c r="M1226" s="40"/>
    </row>
    <row r="1227" spans="10:13" ht="15" customHeight="1">
      <c r="J1227" s="40"/>
      <c r="K1227" s="40"/>
      <c r="L1227" s="40"/>
      <c r="M1227" s="40"/>
    </row>
    <row r="1228" spans="10:13" ht="15" customHeight="1">
      <c r="J1228" s="40"/>
      <c r="K1228" s="40"/>
      <c r="L1228" s="40"/>
      <c r="M1228" s="40"/>
    </row>
    <row r="1229" spans="10:13" ht="15" customHeight="1">
      <c r="J1229" s="40"/>
      <c r="K1229" s="40"/>
      <c r="L1229" s="40"/>
      <c r="M1229" s="40"/>
    </row>
    <row r="1230" spans="10:13" ht="15" customHeight="1">
      <c r="J1230" s="40"/>
      <c r="K1230" s="40"/>
      <c r="L1230" s="40"/>
      <c r="M1230" s="40"/>
    </row>
    <row r="1231" spans="10:13" ht="15" customHeight="1">
      <c r="J1231" s="40"/>
      <c r="K1231" s="40"/>
      <c r="L1231" s="40"/>
      <c r="M1231" s="40"/>
    </row>
    <row r="1232" spans="10:13" ht="15" customHeight="1">
      <c r="J1232" s="40"/>
      <c r="K1232" s="40"/>
      <c r="L1232" s="40"/>
      <c r="M1232" s="40"/>
    </row>
    <row r="1233" spans="10:13" ht="15" customHeight="1">
      <c r="J1233" s="40"/>
      <c r="K1233" s="40"/>
      <c r="L1233" s="40"/>
      <c r="M1233" s="40"/>
    </row>
    <row r="1234" spans="10:13" ht="15" customHeight="1">
      <c r="J1234" s="40"/>
      <c r="K1234" s="40"/>
      <c r="L1234" s="40"/>
      <c r="M1234" s="40"/>
    </row>
    <row r="1235" spans="10:13" ht="15" customHeight="1">
      <c r="J1235" s="40"/>
      <c r="K1235" s="40"/>
      <c r="L1235" s="40"/>
      <c r="M1235" s="40"/>
    </row>
    <row r="1236" spans="10:13" ht="15" customHeight="1">
      <c r="J1236" s="40"/>
      <c r="K1236" s="40"/>
      <c r="L1236" s="40"/>
      <c r="M1236" s="40"/>
    </row>
    <row r="1237" spans="10:13" ht="15" customHeight="1">
      <c r="J1237" s="40"/>
      <c r="K1237" s="40"/>
      <c r="L1237" s="40"/>
      <c r="M1237" s="40"/>
    </row>
    <row r="1238" spans="10:13" ht="15" customHeight="1">
      <c r="J1238" s="40"/>
      <c r="K1238" s="40"/>
      <c r="L1238" s="40"/>
      <c r="M1238" s="40"/>
    </row>
    <row r="1239" spans="10:13" ht="15" customHeight="1">
      <c r="J1239" s="40"/>
      <c r="K1239" s="40"/>
      <c r="L1239" s="40"/>
      <c r="M1239" s="40"/>
    </row>
    <row r="1240" spans="10:13" ht="15" customHeight="1">
      <c r="J1240" s="40"/>
      <c r="K1240" s="40"/>
      <c r="L1240" s="40"/>
      <c r="M1240" s="40"/>
    </row>
    <row r="1241" spans="10:13" ht="15" customHeight="1">
      <c r="J1241" s="40"/>
      <c r="K1241" s="40"/>
      <c r="L1241" s="40"/>
      <c r="M1241" s="40"/>
    </row>
    <row r="1242" spans="10:13" ht="15" customHeight="1">
      <c r="J1242" s="40"/>
      <c r="K1242" s="40"/>
      <c r="L1242" s="40"/>
      <c r="M1242" s="40"/>
    </row>
    <row r="1243" spans="10:13" ht="15" customHeight="1">
      <c r="J1243" s="40"/>
      <c r="K1243" s="40"/>
      <c r="L1243" s="40"/>
      <c r="M1243" s="40"/>
    </row>
    <row r="1244" spans="10:13" ht="15" customHeight="1">
      <c r="J1244" s="40"/>
      <c r="K1244" s="40"/>
      <c r="L1244" s="40"/>
      <c r="M1244" s="40"/>
    </row>
    <row r="1245" spans="10:13" ht="15" customHeight="1">
      <c r="J1245" s="40"/>
      <c r="K1245" s="40"/>
      <c r="L1245" s="40"/>
      <c r="M1245" s="40"/>
    </row>
    <row r="1246" spans="10:13" ht="15" customHeight="1">
      <c r="J1246" s="40"/>
      <c r="K1246" s="40"/>
      <c r="L1246" s="40"/>
      <c r="M1246" s="40"/>
    </row>
    <row r="1247" spans="10:13" ht="15" customHeight="1">
      <c r="J1247" s="40"/>
      <c r="K1247" s="40"/>
      <c r="L1247" s="40"/>
      <c r="M1247" s="40"/>
    </row>
    <row r="1248" spans="10:13" ht="15" customHeight="1">
      <c r="J1248" s="40"/>
      <c r="K1248" s="40"/>
      <c r="L1248" s="40"/>
      <c r="M1248" s="40"/>
    </row>
    <row r="1249" spans="10:13" ht="15" customHeight="1">
      <c r="J1249" s="40"/>
      <c r="K1249" s="40"/>
      <c r="L1249" s="40"/>
      <c r="M1249" s="40"/>
    </row>
    <row r="1250" spans="10:13" ht="15" customHeight="1">
      <c r="J1250" s="40"/>
      <c r="K1250" s="40"/>
      <c r="L1250" s="40"/>
      <c r="M1250" s="40"/>
    </row>
    <row r="1251" spans="10:13" ht="15" customHeight="1">
      <c r="J1251" s="40"/>
      <c r="K1251" s="40"/>
      <c r="L1251" s="40"/>
      <c r="M1251" s="40"/>
    </row>
    <row r="1252" spans="10:13" ht="15" customHeight="1">
      <c r="J1252" s="40"/>
      <c r="K1252" s="40"/>
      <c r="L1252" s="40"/>
      <c r="M1252" s="40"/>
    </row>
    <row r="1253" spans="10:13" ht="15" customHeight="1">
      <c r="J1253" s="40"/>
      <c r="K1253" s="40"/>
      <c r="L1253" s="40"/>
      <c r="M1253" s="40"/>
    </row>
    <row r="1254" spans="10:13" ht="15" customHeight="1">
      <c r="J1254" s="40"/>
      <c r="K1254" s="40"/>
      <c r="L1254" s="40"/>
      <c r="M1254" s="40"/>
    </row>
    <row r="1255" spans="10:13" ht="15" customHeight="1">
      <c r="J1255" s="40"/>
      <c r="K1255" s="40"/>
      <c r="L1255" s="40"/>
      <c r="M1255" s="40"/>
    </row>
    <row r="1256" spans="10:13" ht="15" customHeight="1">
      <c r="J1256" s="40"/>
      <c r="K1256" s="40"/>
      <c r="L1256" s="40"/>
      <c r="M1256" s="40"/>
    </row>
    <row r="1257" spans="10:13" ht="15" customHeight="1">
      <c r="J1257" s="40"/>
      <c r="K1257" s="40"/>
      <c r="L1257" s="40"/>
      <c r="M1257" s="40"/>
    </row>
    <row r="1258" spans="10:13" ht="15" customHeight="1">
      <c r="J1258" s="40"/>
      <c r="K1258" s="40"/>
      <c r="L1258" s="40"/>
      <c r="M1258" s="40"/>
    </row>
    <row r="1259" spans="10:13" ht="15" customHeight="1">
      <c r="J1259" s="40"/>
      <c r="K1259" s="40"/>
      <c r="L1259" s="40"/>
      <c r="M1259" s="40"/>
    </row>
    <row r="1260" spans="10:13" ht="15" customHeight="1">
      <c r="J1260" s="40"/>
      <c r="K1260" s="40"/>
      <c r="L1260" s="40"/>
      <c r="M1260" s="40"/>
    </row>
    <row r="1261" spans="10:13" ht="15" customHeight="1">
      <c r="J1261" s="40"/>
      <c r="K1261" s="40"/>
      <c r="L1261" s="40"/>
      <c r="M1261" s="40"/>
    </row>
    <row r="1262" spans="10:13" ht="15" customHeight="1">
      <c r="J1262" s="40"/>
      <c r="K1262" s="40"/>
      <c r="L1262" s="40"/>
      <c r="M1262" s="40"/>
    </row>
    <row r="1263" spans="10:13" ht="15" customHeight="1">
      <c r="J1263" s="40"/>
      <c r="K1263" s="40"/>
      <c r="L1263" s="40"/>
      <c r="M1263" s="40"/>
    </row>
    <row r="1264" spans="10:13" ht="15" customHeight="1">
      <c r="J1264" s="40"/>
      <c r="K1264" s="40"/>
      <c r="L1264" s="40"/>
      <c r="M1264" s="40"/>
    </row>
    <row r="1265" spans="10:13" ht="15" customHeight="1">
      <c r="J1265" s="40"/>
      <c r="K1265" s="40"/>
      <c r="L1265" s="40"/>
      <c r="M1265" s="40"/>
    </row>
    <row r="1266" spans="10:13" ht="15" customHeight="1">
      <c r="J1266" s="40"/>
      <c r="K1266" s="40"/>
      <c r="L1266" s="40"/>
      <c r="M1266" s="40"/>
    </row>
    <row r="1267" spans="10:13" ht="15" customHeight="1">
      <c r="J1267" s="40"/>
      <c r="K1267" s="40"/>
      <c r="L1267" s="40"/>
      <c r="M1267" s="40"/>
    </row>
    <row r="1268" spans="10:13" ht="15" customHeight="1">
      <c r="J1268" s="40"/>
      <c r="K1268" s="40"/>
      <c r="L1268" s="40"/>
      <c r="M1268" s="40"/>
    </row>
    <row r="1269" spans="10:13" ht="15" customHeight="1">
      <c r="J1269" s="40"/>
      <c r="K1269" s="40"/>
      <c r="L1269" s="40"/>
      <c r="M1269" s="40"/>
    </row>
    <row r="1270" spans="10:13" ht="15" customHeight="1">
      <c r="J1270" s="40"/>
      <c r="K1270" s="40"/>
      <c r="L1270" s="40"/>
      <c r="M1270" s="40"/>
    </row>
    <row r="1271" spans="10:13" ht="15" customHeight="1">
      <c r="J1271" s="40"/>
      <c r="K1271" s="40"/>
      <c r="L1271" s="40"/>
      <c r="M1271" s="40"/>
    </row>
    <row r="1272" spans="10:13" ht="15" customHeight="1">
      <c r="J1272" s="40"/>
      <c r="K1272" s="40"/>
      <c r="L1272" s="40"/>
      <c r="M1272" s="40"/>
    </row>
    <row r="1273" spans="10:13" ht="15" customHeight="1">
      <c r="J1273" s="40"/>
      <c r="K1273" s="40"/>
      <c r="L1273" s="40"/>
      <c r="M1273" s="40"/>
    </row>
    <row r="1274" spans="10:13" ht="15" customHeight="1">
      <c r="J1274" s="40"/>
      <c r="K1274" s="40"/>
      <c r="L1274" s="40"/>
      <c r="M1274" s="40"/>
    </row>
    <row r="1275" spans="10:13" ht="15" customHeight="1">
      <c r="J1275" s="40"/>
      <c r="K1275" s="40"/>
      <c r="L1275" s="40"/>
      <c r="M1275" s="40"/>
    </row>
    <row r="1276" spans="10:13" ht="15" customHeight="1">
      <c r="J1276" s="40"/>
      <c r="K1276" s="40"/>
      <c r="L1276" s="40"/>
      <c r="M1276" s="40"/>
    </row>
    <row r="1277" spans="10:13" ht="15" customHeight="1">
      <c r="J1277" s="40"/>
      <c r="K1277" s="40"/>
      <c r="L1277" s="40"/>
      <c r="M1277" s="40"/>
    </row>
    <row r="1278" spans="10:13" ht="15" customHeight="1">
      <c r="J1278" s="40"/>
      <c r="K1278" s="40"/>
      <c r="L1278" s="40"/>
      <c r="M1278" s="40"/>
    </row>
    <row r="1279" spans="10:13" ht="15" customHeight="1">
      <c r="J1279" s="40"/>
      <c r="K1279" s="40"/>
      <c r="L1279" s="40"/>
      <c r="M1279" s="40"/>
    </row>
    <row r="1280" spans="10:13" ht="15" customHeight="1">
      <c r="J1280" s="40"/>
      <c r="K1280" s="40"/>
      <c r="L1280" s="40"/>
      <c r="M1280" s="40"/>
    </row>
    <row r="1281" spans="10:13" ht="15" customHeight="1">
      <c r="J1281" s="40"/>
      <c r="K1281" s="40"/>
      <c r="L1281" s="40"/>
      <c r="M1281" s="40"/>
    </row>
    <row r="1282" spans="10:13" ht="15" customHeight="1">
      <c r="J1282" s="40"/>
      <c r="K1282" s="40"/>
      <c r="L1282" s="40"/>
      <c r="M1282" s="40"/>
    </row>
    <row r="1283" spans="10:13" ht="15" customHeight="1">
      <c r="J1283" s="40"/>
      <c r="K1283" s="40"/>
      <c r="L1283" s="40"/>
      <c r="M1283" s="40"/>
    </row>
    <row r="1284" spans="10:13" ht="15" customHeight="1">
      <c r="J1284" s="40"/>
      <c r="K1284" s="40"/>
      <c r="L1284" s="40"/>
      <c r="M1284" s="40"/>
    </row>
    <row r="1285" spans="10:13" ht="15" customHeight="1">
      <c r="J1285" s="40"/>
      <c r="K1285" s="40"/>
      <c r="L1285" s="40"/>
      <c r="M1285" s="40"/>
    </row>
    <row r="1286" spans="10:13" ht="15" customHeight="1">
      <c r="J1286" s="40"/>
      <c r="K1286" s="40"/>
      <c r="L1286" s="40"/>
      <c r="M1286" s="40"/>
    </row>
    <row r="1287" spans="10:13" ht="15" customHeight="1">
      <c r="J1287" s="40"/>
      <c r="K1287" s="40"/>
      <c r="L1287" s="40"/>
      <c r="M1287" s="40"/>
    </row>
    <row r="1288" spans="10:13" ht="15" customHeight="1">
      <c r="J1288" s="40"/>
      <c r="K1288" s="40"/>
      <c r="L1288" s="40"/>
      <c r="M1288" s="40"/>
    </row>
    <row r="1289" spans="10:13" ht="15" customHeight="1">
      <c r="J1289" s="40"/>
      <c r="K1289" s="40"/>
      <c r="L1289" s="40"/>
      <c r="M1289" s="40"/>
    </row>
    <row r="1290" spans="10:13" ht="15" customHeight="1">
      <c r="J1290" s="40"/>
      <c r="K1290" s="40"/>
      <c r="L1290" s="40"/>
      <c r="M1290" s="40"/>
    </row>
    <row r="1291" spans="10:13" ht="15" customHeight="1">
      <c r="J1291" s="40"/>
      <c r="K1291" s="40"/>
      <c r="L1291" s="40"/>
      <c r="M1291" s="40"/>
    </row>
    <row r="1292" spans="10:13" ht="15" customHeight="1">
      <c r="J1292" s="40"/>
      <c r="K1292" s="40"/>
      <c r="L1292" s="40"/>
      <c r="M1292" s="40"/>
    </row>
    <row r="1293" spans="10:13" ht="15" customHeight="1">
      <c r="J1293" s="40"/>
      <c r="K1293" s="40"/>
      <c r="L1293" s="40"/>
      <c r="M1293" s="40"/>
    </row>
    <row r="1294" spans="10:13" ht="15" customHeight="1">
      <c r="J1294" s="40"/>
      <c r="K1294" s="40"/>
      <c r="L1294" s="40"/>
      <c r="M1294" s="40"/>
    </row>
    <row r="1295" spans="10:13" ht="15" customHeight="1">
      <c r="J1295" s="40"/>
      <c r="K1295" s="40"/>
      <c r="L1295" s="40"/>
      <c r="M1295" s="40"/>
    </row>
    <row r="1296" spans="10:13" ht="15" customHeight="1">
      <c r="J1296" s="40"/>
      <c r="K1296" s="40"/>
      <c r="L1296" s="40"/>
      <c r="M1296" s="40"/>
    </row>
    <row r="1297" spans="10:13" ht="15" customHeight="1">
      <c r="J1297" s="40"/>
      <c r="K1297" s="40"/>
      <c r="L1297" s="40"/>
      <c r="M1297" s="40"/>
    </row>
    <row r="1298" spans="10:13" ht="15" customHeight="1">
      <c r="J1298" s="40"/>
      <c r="K1298" s="40"/>
      <c r="L1298" s="40"/>
      <c r="M1298" s="40"/>
    </row>
    <row r="1299" spans="10:13" ht="15" customHeight="1">
      <c r="J1299" s="40"/>
      <c r="K1299" s="40"/>
      <c r="L1299" s="40"/>
      <c r="M1299" s="40"/>
    </row>
    <row r="1300" spans="10:13" ht="15" customHeight="1">
      <c r="J1300" s="40"/>
      <c r="K1300" s="40"/>
      <c r="L1300" s="40"/>
      <c r="M1300" s="40"/>
    </row>
    <row r="1301" spans="10:13" ht="15" customHeight="1">
      <c r="J1301" s="40"/>
      <c r="K1301" s="40"/>
      <c r="L1301" s="40"/>
      <c r="M1301" s="40"/>
    </row>
    <row r="1302" spans="10:13" ht="15" customHeight="1">
      <c r="J1302" s="40"/>
      <c r="K1302" s="40"/>
      <c r="L1302" s="40"/>
      <c r="M1302" s="40"/>
    </row>
    <row r="1303" spans="10:13" ht="15" customHeight="1">
      <c r="J1303" s="40"/>
      <c r="K1303" s="40"/>
      <c r="L1303" s="40"/>
      <c r="M1303" s="40"/>
    </row>
    <row r="1304" spans="10:13" ht="15" customHeight="1">
      <c r="J1304" s="40"/>
      <c r="K1304" s="40"/>
      <c r="L1304" s="40"/>
      <c r="M1304" s="40"/>
    </row>
    <row r="1305" spans="10:13" ht="15" customHeight="1">
      <c r="J1305" s="40"/>
      <c r="K1305" s="40"/>
      <c r="L1305" s="40"/>
      <c r="M1305" s="40"/>
    </row>
    <row r="1306" spans="10:13" ht="15" customHeight="1">
      <c r="J1306" s="40"/>
      <c r="K1306" s="40"/>
      <c r="L1306" s="40"/>
      <c r="M1306" s="40"/>
    </row>
    <row r="1307" spans="10:13" ht="15" customHeight="1">
      <c r="J1307" s="40"/>
      <c r="K1307" s="40"/>
      <c r="L1307" s="40"/>
      <c r="M1307" s="40"/>
    </row>
    <row r="1308" spans="10:13" ht="15" customHeight="1">
      <c r="J1308" s="40"/>
      <c r="K1308" s="40"/>
      <c r="L1308" s="40"/>
      <c r="M1308" s="40"/>
    </row>
    <row r="1309" spans="10:13" ht="15" customHeight="1">
      <c r="J1309" s="40"/>
      <c r="K1309" s="40"/>
      <c r="L1309" s="40"/>
      <c r="M1309" s="40"/>
    </row>
    <row r="1310" spans="10:13" ht="15" customHeight="1">
      <c r="J1310" s="40"/>
      <c r="K1310" s="40"/>
      <c r="L1310" s="40"/>
      <c r="M1310" s="40"/>
    </row>
    <row r="1311" spans="10:13" ht="15" customHeight="1">
      <c r="J1311" s="40"/>
      <c r="K1311" s="40"/>
      <c r="L1311" s="40"/>
      <c r="M1311" s="40"/>
    </row>
    <row r="1312" spans="10:13" ht="15" customHeight="1">
      <c r="J1312" s="40"/>
      <c r="K1312" s="40"/>
      <c r="L1312" s="40"/>
      <c r="M1312" s="40"/>
    </row>
    <row r="1313" spans="10:13" ht="15" customHeight="1">
      <c r="J1313" s="40"/>
      <c r="K1313" s="40"/>
      <c r="L1313" s="40"/>
      <c r="M1313" s="40"/>
    </row>
    <row r="1314" spans="10:13" ht="15" customHeight="1">
      <c r="J1314" s="40"/>
      <c r="K1314" s="40"/>
      <c r="L1314" s="40"/>
      <c r="M1314" s="40"/>
    </row>
    <row r="1315" spans="10:13" ht="15" customHeight="1">
      <c r="J1315" s="40"/>
      <c r="K1315" s="40"/>
      <c r="L1315" s="40"/>
      <c r="M1315" s="40"/>
    </row>
    <row r="1316" spans="10:13" ht="15" customHeight="1">
      <c r="J1316" s="40"/>
      <c r="K1316" s="40"/>
      <c r="L1316" s="40"/>
      <c r="M1316" s="40"/>
    </row>
    <row r="1317" spans="10:13" ht="15" customHeight="1">
      <c r="J1317" s="40"/>
      <c r="K1317" s="40"/>
      <c r="L1317" s="40"/>
      <c r="M1317" s="40"/>
    </row>
    <row r="1318" spans="10:13" ht="15" customHeight="1">
      <c r="J1318" s="40"/>
      <c r="K1318" s="40"/>
      <c r="L1318" s="40"/>
      <c r="M1318" s="40"/>
    </row>
    <row r="1319" spans="10:13" ht="15" customHeight="1">
      <c r="J1319" s="40"/>
      <c r="K1319" s="40"/>
      <c r="L1319" s="40"/>
      <c r="M1319" s="40"/>
    </row>
    <row r="1320" spans="10:13" ht="15" customHeight="1">
      <c r="J1320" s="40"/>
      <c r="K1320" s="40"/>
      <c r="L1320" s="40"/>
      <c r="M1320" s="40"/>
    </row>
    <row r="1321" spans="10:13" ht="15" customHeight="1">
      <c r="J1321" s="40"/>
      <c r="K1321" s="40"/>
      <c r="L1321" s="40"/>
      <c r="M1321" s="40"/>
    </row>
    <row r="1322" spans="10:13" ht="15" customHeight="1">
      <c r="J1322" s="40"/>
      <c r="K1322" s="40"/>
      <c r="L1322" s="40"/>
      <c r="M1322" s="40"/>
    </row>
    <row r="1323" spans="10:13" ht="15" customHeight="1">
      <c r="J1323" s="40"/>
      <c r="K1323" s="40"/>
      <c r="L1323" s="40"/>
      <c r="M1323" s="40"/>
    </row>
    <row r="1324" spans="10:13" ht="15" customHeight="1">
      <c r="J1324" s="40"/>
      <c r="K1324" s="40"/>
      <c r="L1324" s="40"/>
      <c r="M1324" s="40"/>
    </row>
    <row r="1325" spans="10:13" ht="15" customHeight="1">
      <c r="J1325" s="40"/>
      <c r="K1325" s="40"/>
      <c r="L1325" s="40"/>
      <c r="M1325" s="40"/>
    </row>
    <row r="1326" spans="10:13" ht="15" customHeight="1">
      <c r="J1326" s="40"/>
      <c r="K1326" s="40"/>
      <c r="L1326" s="40"/>
      <c r="M1326" s="40"/>
    </row>
    <row r="1327" spans="10:13" ht="15" customHeight="1">
      <c r="J1327" s="40"/>
      <c r="K1327" s="40"/>
      <c r="L1327" s="40"/>
      <c r="M1327" s="40"/>
    </row>
    <row r="1328" spans="10:13" ht="15" customHeight="1">
      <c r="J1328" s="40"/>
      <c r="K1328" s="40"/>
      <c r="L1328" s="40"/>
      <c r="M1328" s="40"/>
    </row>
    <row r="1329" spans="10:13" ht="15" customHeight="1">
      <c r="J1329" s="40"/>
      <c r="K1329" s="40"/>
      <c r="L1329" s="40"/>
      <c r="M1329" s="40"/>
    </row>
    <row r="1330" spans="10:13" ht="15" customHeight="1">
      <c r="J1330" s="40"/>
      <c r="K1330" s="40"/>
      <c r="L1330" s="40"/>
      <c r="M1330" s="40"/>
    </row>
    <row r="1331" spans="10:13" ht="15" customHeight="1">
      <c r="J1331" s="40"/>
      <c r="K1331" s="40"/>
      <c r="L1331" s="40"/>
      <c r="M1331" s="40"/>
    </row>
    <row r="1332" spans="10:13" ht="15" customHeight="1">
      <c r="J1332" s="40"/>
      <c r="K1332" s="40"/>
      <c r="L1332" s="40"/>
      <c r="M1332" s="40"/>
    </row>
    <row r="1333" spans="10:13" ht="15" customHeight="1">
      <c r="J1333" s="40"/>
      <c r="K1333" s="40"/>
      <c r="L1333" s="40"/>
      <c r="M1333" s="40"/>
    </row>
    <row r="1334" spans="10:13" ht="15" customHeight="1">
      <c r="J1334" s="40"/>
      <c r="K1334" s="40"/>
      <c r="L1334" s="40"/>
      <c r="M1334" s="40"/>
    </row>
    <row r="1335" spans="10:13" ht="15" customHeight="1">
      <c r="J1335" s="40"/>
      <c r="K1335" s="40"/>
      <c r="L1335" s="40"/>
      <c r="M1335" s="40"/>
    </row>
    <row r="1336" spans="10:13" ht="15" customHeight="1">
      <c r="J1336" s="40"/>
      <c r="K1336" s="40"/>
      <c r="L1336" s="40"/>
      <c r="M1336" s="40"/>
    </row>
    <row r="1337" spans="10:13" ht="15" customHeight="1">
      <c r="J1337" s="40"/>
      <c r="K1337" s="40"/>
      <c r="L1337" s="40"/>
      <c r="M1337" s="40"/>
    </row>
    <row r="1338" spans="10:13" ht="15" customHeight="1">
      <c r="J1338" s="40"/>
      <c r="K1338" s="40"/>
      <c r="L1338" s="40"/>
      <c r="M1338" s="40"/>
    </row>
    <row r="1339" spans="10:13" ht="15" customHeight="1">
      <c r="J1339" s="40"/>
      <c r="K1339" s="40"/>
      <c r="L1339" s="40"/>
      <c r="M1339" s="40"/>
    </row>
    <row r="1340" spans="10:13" ht="15" customHeight="1">
      <c r="J1340" s="40"/>
      <c r="K1340" s="40"/>
      <c r="L1340" s="40"/>
      <c r="M1340" s="40"/>
    </row>
    <row r="1341" spans="10:13" ht="15" customHeight="1">
      <c r="J1341" s="40"/>
      <c r="K1341" s="40"/>
      <c r="L1341" s="40"/>
      <c r="M1341" s="40"/>
    </row>
    <row r="1342" spans="10:13" ht="15" customHeight="1">
      <c r="J1342" s="40"/>
      <c r="K1342" s="40"/>
      <c r="L1342" s="40"/>
      <c r="M1342" s="40"/>
    </row>
    <row r="1343" spans="10:13" ht="15" customHeight="1">
      <c r="J1343" s="40"/>
      <c r="K1343" s="40"/>
      <c r="L1343" s="40"/>
      <c r="M1343" s="40"/>
    </row>
    <row r="1344" spans="10:13" ht="15" customHeight="1">
      <c r="J1344" s="40"/>
      <c r="K1344" s="40"/>
      <c r="L1344" s="40"/>
      <c r="M1344" s="40"/>
    </row>
    <row r="1345" spans="10:13" ht="15" customHeight="1">
      <c r="J1345" s="40"/>
      <c r="K1345" s="40"/>
      <c r="L1345" s="40"/>
      <c r="M1345" s="40"/>
    </row>
    <row r="1346" spans="10:13" ht="15" customHeight="1">
      <c r="J1346" s="40"/>
      <c r="K1346" s="40"/>
      <c r="L1346" s="40"/>
      <c r="M1346" s="40"/>
    </row>
    <row r="1347" spans="10:13" ht="15" customHeight="1">
      <c r="J1347" s="40"/>
      <c r="K1347" s="40"/>
      <c r="L1347" s="40"/>
      <c r="M1347" s="40"/>
    </row>
    <row r="1348" spans="10:13" ht="15" customHeight="1">
      <c r="J1348" s="40"/>
      <c r="K1348" s="40"/>
      <c r="L1348" s="40"/>
      <c r="M1348" s="40"/>
    </row>
    <row r="1349" spans="10:13" ht="15" customHeight="1">
      <c r="J1349" s="40"/>
      <c r="K1349" s="40"/>
      <c r="L1349" s="40"/>
      <c r="M1349" s="40"/>
    </row>
    <row r="1350" spans="10:13" ht="15" customHeight="1">
      <c r="J1350" s="40"/>
      <c r="K1350" s="40"/>
      <c r="L1350" s="40"/>
      <c r="M1350" s="40"/>
    </row>
    <row r="1351" spans="10:13" ht="15" customHeight="1">
      <c r="J1351" s="40"/>
      <c r="K1351" s="40"/>
      <c r="L1351" s="40"/>
      <c r="M1351" s="40"/>
    </row>
    <row r="1352" spans="10:13" ht="15" customHeight="1">
      <c r="J1352" s="40"/>
      <c r="K1352" s="40"/>
      <c r="L1352" s="40"/>
      <c r="M1352" s="40"/>
    </row>
    <row r="1353" spans="10:13" ht="15" customHeight="1">
      <c r="J1353" s="40"/>
      <c r="K1353" s="40"/>
      <c r="L1353" s="40"/>
      <c r="M1353" s="40"/>
    </row>
    <row r="1354" spans="10:13" ht="15" customHeight="1">
      <c r="J1354" s="40"/>
      <c r="K1354" s="40"/>
      <c r="L1354" s="40"/>
      <c r="M1354" s="40"/>
    </row>
    <row r="1355" spans="10:13" ht="15" customHeight="1">
      <c r="J1355" s="40"/>
      <c r="K1355" s="40"/>
      <c r="L1355" s="40"/>
      <c r="M1355" s="40"/>
    </row>
    <row r="1356" spans="10:13" ht="15" customHeight="1">
      <c r="J1356" s="40"/>
      <c r="K1356" s="40"/>
      <c r="L1356" s="40"/>
      <c r="M1356" s="40"/>
    </row>
    <row r="1357" spans="10:13" ht="15" customHeight="1">
      <c r="J1357" s="40"/>
      <c r="K1357" s="40"/>
      <c r="L1357" s="40"/>
      <c r="M1357" s="40"/>
    </row>
    <row r="1358" spans="10:13" ht="15" customHeight="1">
      <c r="J1358" s="40"/>
      <c r="K1358" s="40"/>
      <c r="L1358" s="40"/>
      <c r="M1358" s="40"/>
    </row>
    <row r="1359" spans="10:13" ht="15" customHeight="1">
      <c r="J1359" s="40"/>
      <c r="K1359" s="40"/>
      <c r="L1359" s="40"/>
      <c r="M1359" s="40"/>
    </row>
    <row r="1360" spans="10:13" ht="15" customHeight="1">
      <c r="J1360" s="40"/>
      <c r="K1360" s="40"/>
      <c r="L1360" s="40"/>
      <c r="M1360" s="40"/>
    </row>
    <row r="1361" spans="10:13" ht="15" customHeight="1">
      <c r="J1361" s="40"/>
      <c r="K1361" s="40"/>
      <c r="L1361" s="40"/>
      <c r="M1361" s="40"/>
    </row>
    <row r="1362" spans="10:13" ht="15" customHeight="1">
      <c r="J1362" s="40"/>
      <c r="K1362" s="40"/>
      <c r="L1362" s="40"/>
      <c r="M1362" s="40"/>
    </row>
    <row r="1363" spans="10:13" ht="15" customHeight="1">
      <c r="J1363" s="40"/>
      <c r="K1363" s="40"/>
      <c r="L1363" s="40"/>
      <c r="M1363" s="40"/>
    </row>
    <row r="1364" spans="10:13" ht="15" customHeight="1">
      <c r="J1364" s="40"/>
      <c r="K1364" s="40"/>
      <c r="L1364" s="40"/>
      <c r="M1364" s="40"/>
    </row>
    <row r="1365" spans="10:13" ht="15" customHeight="1">
      <c r="J1365" s="40"/>
      <c r="K1365" s="40"/>
      <c r="L1365" s="40"/>
      <c r="M1365" s="40"/>
    </row>
    <row r="1366" spans="10:13" ht="15" customHeight="1">
      <c r="J1366" s="40"/>
      <c r="K1366" s="40"/>
      <c r="L1366" s="40"/>
      <c r="M1366" s="40"/>
    </row>
    <row r="1367" spans="10:13" ht="15" customHeight="1">
      <c r="J1367" s="40"/>
      <c r="K1367" s="40"/>
      <c r="L1367" s="40"/>
      <c r="M1367" s="40"/>
    </row>
    <row r="1368" spans="10:13" ht="15" customHeight="1">
      <c r="J1368" s="40"/>
      <c r="K1368" s="40"/>
      <c r="L1368" s="40"/>
      <c r="M1368" s="40"/>
    </row>
    <row r="1369" spans="10:13" ht="15" customHeight="1">
      <c r="J1369" s="40"/>
      <c r="K1369" s="40"/>
      <c r="L1369" s="40"/>
      <c r="M1369" s="40"/>
    </row>
    <row r="1370" spans="10:13" ht="15" customHeight="1">
      <c r="J1370" s="40"/>
      <c r="K1370" s="40"/>
      <c r="L1370" s="40"/>
      <c r="M1370" s="40"/>
    </row>
    <row r="1371" spans="10:13" ht="15" customHeight="1">
      <c r="J1371" s="40"/>
      <c r="K1371" s="40"/>
      <c r="L1371" s="40"/>
      <c r="M1371" s="40"/>
    </row>
    <row r="1372" spans="10:13" ht="15" customHeight="1">
      <c r="J1372" s="40"/>
      <c r="K1372" s="40"/>
      <c r="L1372" s="40"/>
      <c r="M1372" s="40"/>
    </row>
    <row r="1373" spans="10:13" ht="15" customHeight="1">
      <c r="J1373" s="40"/>
      <c r="K1373" s="40"/>
      <c r="L1373" s="40"/>
      <c r="M1373" s="40"/>
    </row>
    <row r="1374" spans="10:13" ht="15" customHeight="1">
      <c r="J1374" s="40"/>
      <c r="K1374" s="40"/>
      <c r="L1374" s="40"/>
      <c r="M1374" s="40"/>
    </row>
    <row r="1375" spans="10:13" ht="15" customHeight="1">
      <c r="J1375" s="40"/>
      <c r="K1375" s="40"/>
      <c r="L1375" s="40"/>
      <c r="M1375" s="40"/>
    </row>
    <row r="1376" spans="10:13" ht="15" customHeight="1">
      <c r="J1376" s="40"/>
      <c r="K1376" s="40"/>
      <c r="L1376" s="40"/>
      <c r="M1376" s="40"/>
    </row>
    <row r="1377" spans="10:13" ht="15" customHeight="1">
      <c r="J1377" s="40"/>
      <c r="K1377" s="40"/>
      <c r="L1377" s="40"/>
      <c r="M1377" s="40"/>
    </row>
    <row r="1378" spans="10:13" ht="15" customHeight="1">
      <c r="J1378" s="40"/>
      <c r="K1378" s="40"/>
      <c r="L1378" s="40"/>
      <c r="M1378" s="40"/>
    </row>
    <row r="1379" spans="10:13" ht="15" customHeight="1">
      <c r="J1379" s="40"/>
      <c r="K1379" s="40"/>
      <c r="L1379" s="40"/>
      <c r="M1379" s="40"/>
    </row>
    <row r="1380" spans="10:13" ht="15" customHeight="1">
      <c r="J1380" s="40"/>
      <c r="K1380" s="40"/>
      <c r="L1380" s="40"/>
      <c r="M1380" s="40"/>
    </row>
    <row r="1381" spans="10:13" ht="15" customHeight="1">
      <c r="J1381" s="40"/>
      <c r="K1381" s="40"/>
      <c r="L1381" s="40"/>
      <c r="M1381" s="40"/>
    </row>
    <row r="1382" spans="10:13" ht="15" customHeight="1">
      <c r="J1382" s="40"/>
      <c r="K1382" s="40"/>
      <c r="L1382" s="40"/>
      <c r="M1382" s="40"/>
    </row>
    <row r="1383" spans="10:13" ht="15" customHeight="1">
      <c r="J1383" s="40"/>
      <c r="K1383" s="40"/>
      <c r="L1383" s="40"/>
      <c r="M1383" s="40"/>
    </row>
    <row r="1384" spans="10:13" ht="15" customHeight="1">
      <c r="J1384" s="40"/>
      <c r="K1384" s="40"/>
      <c r="L1384" s="40"/>
      <c r="M1384" s="40"/>
    </row>
    <row r="1385" spans="10:13" ht="15" customHeight="1">
      <c r="J1385" s="40"/>
      <c r="K1385" s="40"/>
      <c r="L1385" s="40"/>
      <c r="M1385" s="40"/>
    </row>
    <row r="1386" spans="10:13" ht="15" customHeight="1">
      <c r="J1386" s="40"/>
      <c r="K1386" s="40"/>
      <c r="L1386" s="40"/>
      <c r="M1386" s="40"/>
    </row>
    <row r="1387" spans="10:13" ht="15" customHeight="1">
      <c r="J1387" s="40"/>
      <c r="K1387" s="40"/>
      <c r="L1387" s="40"/>
      <c r="M1387" s="40"/>
    </row>
    <row r="1388" spans="10:13" ht="15" customHeight="1">
      <c r="J1388" s="40"/>
      <c r="K1388" s="40"/>
      <c r="L1388" s="40"/>
      <c r="M1388" s="40"/>
    </row>
    <row r="1389" spans="10:13" ht="15" customHeight="1">
      <c r="J1389" s="40"/>
      <c r="K1389" s="40"/>
      <c r="L1389" s="40"/>
      <c r="M1389" s="40"/>
    </row>
    <row r="1390" spans="10:13" ht="15" customHeight="1">
      <c r="J1390" s="40"/>
      <c r="K1390" s="40"/>
      <c r="L1390" s="40"/>
      <c r="M1390" s="40"/>
    </row>
    <row r="1391" spans="10:13" ht="15" customHeight="1">
      <c r="J1391" s="40"/>
      <c r="K1391" s="40"/>
      <c r="L1391" s="40"/>
      <c r="M1391" s="40"/>
    </row>
    <row r="1392" spans="10:13" ht="15" customHeight="1">
      <c r="J1392" s="40"/>
      <c r="K1392" s="40"/>
      <c r="L1392" s="40"/>
      <c r="M1392" s="40"/>
    </row>
    <row r="1393" spans="10:13" ht="15" customHeight="1">
      <c r="J1393" s="40"/>
      <c r="K1393" s="40"/>
      <c r="L1393" s="40"/>
      <c r="M1393" s="40"/>
    </row>
    <row r="1394" spans="10:13" ht="15" customHeight="1">
      <c r="J1394" s="40"/>
      <c r="K1394" s="40"/>
      <c r="L1394" s="40"/>
      <c r="M1394" s="40"/>
    </row>
    <row r="1395" spans="10:13" ht="15" customHeight="1">
      <c r="J1395" s="40"/>
      <c r="K1395" s="40"/>
      <c r="L1395" s="40"/>
      <c r="M1395" s="40"/>
    </row>
    <row r="1396" spans="10:13" ht="15" customHeight="1">
      <c r="J1396" s="40"/>
      <c r="K1396" s="40"/>
      <c r="L1396" s="40"/>
      <c r="M1396" s="40"/>
    </row>
    <row r="1397" spans="10:13" ht="15" customHeight="1">
      <c r="J1397" s="40"/>
      <c r="K1397" s="40"/>
      <c r="L1397" s="40"/>
      <c r="M1397" s="40"/>
    </row>
    <row r="1398" spans="10:13" ht="15" customHeight="1">
      <c r="J1398" s="40"/>
      <c r="K1398" s="40"/>
      <c r="L1398" s="40"/>
      <c r="M1398" s="40"/>
    </row>
    <row r="1399" spans="10:13" ht="15" customHeight="1">
      <c r="J1399" s="40"/>
      <c r="K1399" s="40"/>
      <c r="L1399" s="40"/>
      <c r="M1399" s="40"/>
    </row>
    <row r="1400" spans="10:13" ht="15" customHeight="1">
      <c r="J1400" s="40"/>
      <c r="K1400" s="40"/>
      <c r="L1400" s="40"/>
      <c r="M1400" s="40"/>
    </row>
    <row r="1401" spans="10:13" ht="15" customHeight="1">
      <c r="J1401" s="40"/>
      <c r="K1401" s="40"/>
      <c r="L1401" s="40"/>
      <c r="M1401" s="40"/>
    </row>
    <row r="1402" spans="10:13" ht="15" customHeight="1">
      <c r="J1402" s="40"/>
      <c r="K1402" s="40"/>
      <c r="L1402" s="40"/>
      <c r="M1402" s="40"/>
    </row>
    <row r="1403" spans="10:13" ht="15" customHeight="1">
      <c r="J1403" s="40"/>
      <c r="K1403" s="40"/>
      <c r="L1403" s="40"/>
      <c r="M1403" s="40"/>
    </row>
    <row r="1404" spans="10:13" ht="15" customHeight="1">
      <c r="J1404" s="40"/>
      <c r="K1404" s="40"/>
      <c r="L1404" s="40"/>
      <c r="M1404" s="40"/>
    </row>
    <row r="1405" spans="10:13" ht="15" customHeight="1">
      <c r="J1405" s="40"/>
      <c r="K1405" s="40"/>
      <c r="L1405" s="40"/>
      <c r="M1405" s="40"/>
    </row>
    <row r="1406" spans="10:13" ht="15" customHeight="1">
      <c r="J1406" s="40"/>
      <c r="K1406" s="40"/>
      <c r="L1406" s="40"/>
      <c r="M1406" s="40"/>
    </row>
    <row r="1407" spans="10:13" ht="15" customHeight="1">
      <c r="J1407" s="40"/>
      <c r="K1407" s="40"/>
      <c r="L1407" s="40"/>
      <c r="M1407" s="40"/>
    </row>
    <row r="1408" spans="10:13" ht="15" customHeight="1">
      <c r="J1408" s="40"/>
      <c r="K1408" s="40"/>
      <c r="L1408" s="40"/>
      <c r="M1408" s="40"/>
    </row>
    <row r="1409" spans="10:13" ht="15" customHeight="1">
      <c r="J1409" s="40"/>
      <c r="K1409" s="40"/>
      <c r="L1409" s="40"/>
      <c r="M1409" s="40"/>
    </row>
    <row r="1410" spans="10:13" ht="15" customHeight="1">
      <c r="J1410" s="40"/>
      <c r="K1410" s="40"/>
      <c r="L1410" s="40"/>
      <c r="M1410" s="40"/>
    </row>
    <row r="1411" spans="10:13" ht="15" customHeight="1">
      <c r="J1411" s="40"/>
      <c r="K1411" s="40"/>
      <c r="L1411" s="40"/>
      <c r="M1411" s="40"/>
    </row>
    <row r="1412" spans="10:13" ht="15" customHeight="1">
      <c r="J1412" s="40"/>
      <c r="K1412" s="40"/>
      <c r="L1412" s="40"/>
      <c r="M1412" s="40"/>
    </row>
    <row r="1413" spans="10:13" ht="15" customHeight="1">
      <c r="J1413" s="40"/>
      <c r="K1413" s="40"/>
      <c r="L1413" s="40"/>
      <c r="M1413" s="40"/>
    </row>
    <row r="1414" spans="10:13" ht="15" customHeight="1">
      <c r="J1414" s="40"/>
      <c r="K1414" s="40"/>
      <c r="L1414" s="40"/>
      <c r="M1414" s="40"/>
    </row>
    <row r="1415" spans="10:13" ht="15" customHeight="1">
      <c r="J1415" s="40"/>
      <c r="K1415" s="40"/>
      <c r="L1415" s="40"/>
      <c r="M1415" s="40"/>
    </row>
    <row r="1416" spans="10:13" ht="15" customHeight="1">
      <c r="J1416" s="40"/>
      <c r="K1416" s="40"/>
      <c r="L1416" s="40"/>
      <c r="M1416" s="40"/>
    </row>
    <row r="1417" spans="10:13" ht="15" customHeight="1">
      <c r="J1417" s="40"/>
      <c r="K1417" s="40"/>
      <c r="L1417" s="40"/>
      <c r="M1417" s="40"/>
    </row>
    <row r="1418" spans="10:13" ht="15" customHeight="1">
      <c r="J1418" s="40"/>
      <c r="K1418" s="40"/>
      <c r="L1418" s="40"/>
      <c r="M1418" s="40"/>
    </row>
    <row r="1419" spans="10:13" ht="15" customHeight="1">
      <c r="J1419" s="40"/>
      <c r="K1419" s="40"/>
      <c r="L1419" s="40"/>
      <c r="M1419" s="40"/>
    </row>
    <row r="1420" spans="10:13" ht="15" customHeight="1">
      <c r="J1420" s="40"/>
      <c r="K1420" s="40"/>
      <c r="L1420" s="40"/>
      <c r="M1420" s="40"/>
    </row>
    <row r="1421" spans="10:13" ht="15" customHeight="1">
      <c r="J1421" s="40"/>
      <c r="K1421" s="40"/>
      <c r="L1421" s="40"/>
      <c r="M1421" s="40"/>
    </row>
    <row r="1422" spans="10:13" ht="15" customHeight="1">
      <c r="J1422" s="40"/>
      <c r="K1422" s="40"/>
      <c r="L1422" s="40"/>
      <c r="M1422" s="40"/>
    </row>
    <row r="1423" spans="10:13" ht="15" customHeight="1">
      <c r="J1423" s="40"/>
      <c r="K1423" s="40"/>
      <c r="L1423" s="40"/>
      <c r="M1423" s="40"/>
    </row>
    <row r="1424" spans="10:13" ht="15" customHeight="1">
      <c r="J1424" s="40"/>
      <c r="K1424" s="40"/>
      <c r="L1424" s="40"/>
      <c r="M1424" s="40"/>
    </row>
    <row r="1425" spans="10:13" ht="15" customHeight="1">
      <c r="J1425" s="40"/>
      <c r="K1425" s="40"/>
      <c r="L1425" s="40"/>
      <c r="M1425" s="40"/>
    </row>
    <row r="1426" spans="10:13" ht="15" customHeight="1">
      <c r="J1426" s="40"/>
      <c r="K1426" s="40"/>
      <c r="L1426" s="40"/>
      <c r="M1426" s="40"/>
    </row>
    <row r="1427" spans="10:13" ht="15" customHeight="1">
      <c r="J1427" s="40"/>
      <c r="K1427" s="40"/>
      <c r="L1427" s="40"/>
      <c r="M1427" s="40"/>
    </row>
    <row r="1428" spans="10:13" ht="15" customHeight="1">
      <c r="J1428" s="40"/>
      <c r="K1428" s="40"/>
      <c r="L1428" s="40"/>
      <c r="M1428" s="40"/>
    </row>
    <row r="1429" spans="10:13" ht="15" customHeight="1">
      <c r="J1429" s="40"/>
      <c r="K1429" s="40"/>
      <c r="L1429" s="40"/>
      <c r="M1429" s="40"/>
    </row>
    <row r="1430" spans="10:13" ht="15" customHeight="1">
      <c r="J1430" s="40"/>
      <c r="K1430" s="40"/>
      <c r="L1430" s="40"/>
      <c r="M1430" s="40"/>
    </row>
    <row r="1431" spans="10:13" ht="15" customHeight="1">
      <c r="J1431" s="40"/>
      <c r="K1431" s="40"/>
      <c r="L1431" s="40"/>
      <c r="M1431" s="40"/>
    </row>
    <row r="1432" spans="10:13" ht="15" customHeight="1">
      <c r="J1432" s="40"/>
      <c r="K1432" s="40"/>
      <c r="L1432" s="40"/>
      <c r="M1432" s="40"/>
    </row>
    <row r="1433" spans="10:13" ht="15" customHeight="1">
      <c r="J1433" s="40"/>
      <c r="K1433" s="40"/>
      <c r="L1433" s="40"/>
      <c r="M1433" s="40"/>
    </row>
    <row r="1434" spans="10:13" ht="15" customHeight="1">
      <c r="J1434" s="40"/>
      <c r="K1434" s="40"/>
      <c r="L1434" s="40"/>
      <c r="M1434" s="40"/>
    </row>
    <row r="1435" spans="10:13" ht="15" customHeight="1">
      <c r="J1435" s="40"/>
      <c r="K1435" s="40"/>
      <c r="L1435" s="40"/>
      <c r="M1435" s="40"/>
    </row>
    <row r="1436" spans="10:13" ht="15" customHeight="1">
      <c r="J1436" s="40"/>
      <c r="K1436" s="40"/>
      <c r="L1436" s="40"/>
      <c r="M1436" s="40"/>
    </row>
    <row r="1437" spans="10:13" ht="15" customHeight="1">
      <c r="J1437" s="40"/>
      <c r="K1437" s="40"/>
      <c r="L1437" s="40"/>
      <c r="M1437" s="40"/>
    </row>
    <row r="1438" spans="10:13" ht="15" customHeight="1">
      <c r="J1438" s="40"/>
      <c r="K1438" s="40"/>
      <c r="L1438" s="40"/>
      <c r="M1438" s="40"/>
    </row>
    <row r="1439" spans="10:13" ht="15" customHeight="1">
      <c r="J1439" s="40"/>
      <c r="K1439" s="40"/>
      <c r="L1439" s="40"/>
      <c r="M1439" s="40"/>
    </row>
    <row r="1440" spans="10:13" ht="15" customHeight="1">
      <c r="J1440" s="40"/>
      <c r="K1440" s="40"/>
      <c r="L1440" s="40"/>
      <c r="M1440" s="40"/>
    </row>
    <row r="1441" spans="10:13" ht="15" customHeight="1">
      <c r="J1441" s="40"/>
      <c r="K1441" s="40"/>
      <c r="L1441" s="40"/>
      <c r="M1441" s="40"/>
    </row>
    <row r="1442" spans="10:13" ht="15" customHeight="1">
      <c r="J1442" s="40"/>
      <c r="K1442" s="40"/>
      <c r="L1442" s="40"/>
      <c r="M1442" s="40"/>
    </row>
    <row r="1443" spans="10:13" ht="15" customHeight="1">
      <c r="J1443" s="40"/>
      <c r="K1443" s="40"/>
      <c r="L1443" s="40"/>
      <c r="M1443" s="40"/>
    </row>
    <row r="1444" spans="10:13" ht="15" customHeight="1">
      <c r="J1444" s="40"/>
      <c r="K1444" s="40"/>
      <c r="L1444" s="40"/>
      <c r="M1444" s="40"/>
    </row>
    <row r="1445" spans="10:13" ht="15" customHeight="1">
      <c r="J1445" s="40"/>
      <c r="K1445" s="40"/>
      <c r="L1445" s="40"/>
      <c r="M1445" s="40"/>
    </row>
    <row r="1446" spans="10:13" ht="15" customHeight="1">
      <c r="J1446" s="40"/>
      <c r="K1446" s="40"/>
      <c r="L1446" s="40"/>
      <c r="M1446" s="40"/>
    </row>
    <row r="1447" spans="10:13" ht="15" customHeight="1">
      <c r="J1447" s="40"/>
      <c r="K1447" s="40"/>
      <c r="L1447" s="40"/>
      <c r="M1447" s="40"/>
    </row>
    <row r="1448" spans="10:13" ht="15" customHeight="1">
      <c r="J1448" s="40"/>
      <c r="K1448" s="40"/>
      <c r="L1448" s="40"/>
      <c r="M1448" s="40"/>
    </row>
    <row r="1449" spans="10:13" ht="15" customHeight="1">
      <c r="J1449" s="40"/>
      <c r="K1449" s="40"/>
      <c r="L1449" s="40"/>
      <c r="M1449" s="40"/>
    </row>
    <row r="1450" spans="10:13" ht="15" customHeight="1">
      <c r="J1450" s="40"/>
      <c r="K1450" s="40"/>
      <c r="L1450" s="40"/>
      <c r="M1450" s="40"/>
    </row>
    <row r="1451" spans="10:13" ht="15" customHeight="1">
      <c r="J1451" s="40"/>
      <c r="K1451" s="40"/>
      <c r="L1451" s="40"/>
      <c r="M1451" s="40"/>
    </row>
    <row r="1452" spans="10:13" ht="15" customHeight="1">
      <c r="J1452" s="40"/>
      <c r="K1452" s="40"/>
      <c r="L1452" s="40"/>
      <c r="M1452" s="40"/>
    </row>
    <row r="1453" spans="10:13" ht="15" customHeight="1">
      <c r="J1453" s="40"/>
      <c r="K1453" s="40"/>
      <c r="L1453" s="40"/>
      <c r="M1453" s="40"/>
    </row>
    <row r="1454" spans="10:13" ht="15" customHeight="1">
      <c r="J1454" s="40"/>
      <c r="K1454" s="40"/>
      <c r="L1454" s="40"/>
      <c r="M1454" s="40"/>
    </row>
    <row r="1455" spans="10:13" ht="15" customHeight="1">
      <c r="J1455" s="40"/>
      <c r="K1455" s="40"/>
      <c r="L1455" s="40"/>
      <c r="M1455" s="40"/>
    </row>
    <row r="1456" spans="10:13" ht="15" customHeight="1">
      <c r="J1456" s="40"/>
      <c r="K1456" s="40"/>
      <c r="L1456" s="40"/>
      <c r="M1456" s="40"/>
    </row>
    <row r="1457" spans="10:13" ht="15" customHeight="1">
      <c r="J1457" s="40"/>
      <c r="K1457" s="40"/>
      <c r="L1457" s="40"/>
      <c r="M1457" s="40"/>
    </row>
    <row r="1458" spans="10:13" ht="15" customHeight="1">
      <c r="J1458" s="40"/>
      <c r="K1458" s="40"/>
      <c r="L1458" s="40"/>
      <c r="M1458" s="40"/>
    </row>
    <row r="1459" spans="10:13" ht="15" customHeight="1">
      <c r="J1459" s="40"/>
      <c r="K1459" s="40"/>
      <c r="L1459" s="40"/>
      <c r="M1459" s="40"/>
    </row>
    <row r="1460" spans="10:13" ht="15" customHeight="1">
      <c r="J1460" s="40"/>
      <c r="K1460" s="40"/>
      <c r="L1460" s="40"/>
      <c r="M1460" s="40"/>
    </row>
    <row r="1461" spans="10:13" ht="15" customHeight="1">
      <c r="J1461" s="40"/>
      <c r="K1461" s="40"/>
      <c r="L1461" s="40"/>
      <c r="M1461" s="40"/>
    </row>
    <row r="1462" spans="10:13" ht="15" customHeight="1">
      <c r="J1462" s="40"/>
      <c r="K1462" s="40"/>
      <c r="L1462" s="40"/>
      <c r="M1462" s="40"/>
    </row>
    <row r="1463" spans="10:13" ht="15" customHeight="1">
      <c r="J1463" s="40"/>
      <c r="K1463" s="40"/>
      <c r="L1463" s="40"/>
      <c r="M1463" s="40"/>
    </row>
    <row r="1464" spans="10:13" ht="15" customHeight="1">
      <c r="J1464" s="40"/>
      <c r="K1464" s="40"/>
      <c r="L1464" s="40"/>
      <c r="M1464" s="40"/>
    </row>
    <row r="1465" spans="10:13" ht="15" customHeight="1">
      <c r="J1465" s="40"/>
      <c r="K1465" s="40"/>
      <c r="L1465" s="40"/>
      <c r="M1465" s="40"/>
    </row>
    <row r="1466" spans="10:13" ht="15" customHeight="1">
      <c r="J1466" s="40"/>
      <c r="K1466" s="40"/>
      <c r="L1466" s="40"/>
      <c r="M1466" s="40"/>
    </row>
    <row r="1467" spans="10:13" ht="15" customHeight="1">
      <c r="J1467" s="40"/>
      <c r="K1467" s="40"/>
      <c r="L1467" s="40"/>
      <c r="M1467" s="40"/>
    </row>
    <row r="1468" spans="10:13" ht="15" customHeight="1">
      <c r="J1468" s="40"/>
      <c r="K1468" s="40"/>
      <c r="L1468" s="40"/>
      <c r="M1468" s="40"/>
    </row>
    <row r="1469" spans="10:13" ht="15" customHeight="1">
      <c r="J1469" s="40"/>
      <c r="K1469" s="40"/>
      <c r="L1469" s="40"/>
      <c r="M1469" s="40"/>
    </row>
    <row r="1470" spans="10:13" ht="15" customHeight="1">
      <c r="J1470" s="40"/>
      <c r="K1470" s="40"/>
      <c r="L1470" s="40"/>
      <c r="M1470" s="40"/>
    </row>
    <row r="1471" spans="10:13" ht="15" customHeight="1">
      <c r="J1471" s="40"/>
      <c r="K1471" s="40"/>
      <c r="L1471" s="40"/>
      <c r="M1471" s="40"/>
    </row>
    <row r="1472" spans="10:13" ht="15" customHeight="1">
      <c r="J1472" s="40"/>
      <c r="K1472" s="40"/>
      <c r="L1472" s="40"/>
      <c r="M1472" s="40"/>
    </row>
    <row r="1473" spans="10:13" ht="15" customHeight="1">
      <c r="J1473" s="40"/>
      <c r="K1473" s="40"/>
      <c r="L1473" s="40"/>
      <c r="M1473" s="40"/>
    </row>
    <row r="1474" spans="10:13" ht="15" customHeight="1">
      <c r="J1474" s="40"/>
      <c r="K1474" s="40"/>
      <c r="L1474" s="40"/>
      <c r="M1474" s="40"/>
    </row>
    <row r="1475" spans="10:13" ht="15" customHeight="1">
      <c r="J1475" s="40"/>
      <c r="K1475" s="40"/>
      <c r="L1475" s="40"/>
      <c r="M1475" s="40"/>
    </row>
    <row r="1476" spans="10:13" ht="15" customHeight="1">
      <c r="J1476" s="40"/>
      <c r="K1476" s="40"/>
      <c r="L1476" s="40"/>
      <c r="M1476" s="40"/>
    </row>
    <row r="1477" spans="10:13" ht="15" customHeight="1">
      <c r="J1477" s="40"/>
      <c r="K1477" s="40"/>
      <c r="L1477" s="40"/>
      <c r="M1477" s="40"/>
    </row>
    <row r="1478" spans="10:13" ht="15" customHeight="1">
      <c r="J1478" s="40"/>
      <c r="K1478" s="40"/>
      <c r="L1478" s="40"/>
      <c r="M1478" s="40"/>
    </row>
    <row r="1479" spans="10:13" ht="15" customHeight="1">
      <c r="J1479" s="40"/>
      <c r="K1479" s="40"/>
      <c r="L1479" s="40"/>
      <c r="M1479" s="40"/>
    </row>
    <row r="1480" spans="10:13" ht="15" customHeight="1">
      <c r="J1480" s="40"/>
      <c r="K1480" s="40"/>
      <c r="L1480" s="40"/>
      <c r="M1480" s="40"/>
    </row>
    <row r="1481" spans="10:13" ht="15" customHeight="1">
      <c r="J1481" s="40"/>
      <c r="K1481" s="40"/>
      <c r="L1481" s="40"/>
      <c r="M1481" s="40"/>
    </row>
    <row r="1482" spans="10:13" ht="15" customHeight="1">
      <c r="J1482" s="40"/>
      <c r="K1482" s="40"/>
      <c r="L1482" s="40"/>
      <c r="M1482" s="40"/>
    </row>
    <row r="1483" spans="10:13" ht="15" customHeight="1">
      <c r="J1483" s="40"/>
      <c r="K1483" s="40"/>
      <c r="L1483" s="40"/>
      <c r="M1483" s="40"/>
    </row>
    <row r="1484" spans="10:13" ht="15" customHeight="1">
      <c r="J1484" s="40"/>
      <c r="K1484" s="40"/>
      <c r="L1484" s="40"/>
      <c r="M1484" s="40"/>
    </row>
    <row r="1485" spans="10:13" ht="15" customHeight="1">
      <c r="J1485" s="40"/>
      <c r="K1485" s="40"/>
      <c r="L1485" s="40"/>
      <c r="M1485" s="40"/>
    </row>
    <row r="1486" spans="10:13" ht="15" customHeight="1">
      <c r="J1486" s="40"/>
      <c r="K1486" s="40"/>
      <c r="L1486" s="40"/>
      <c r="M1486" s="40"/>
    </row>
    <row r="1487" spans="10:13" ht="15" customHeight="1">
      <c r="J1487" s="40"/>
      <c r="K1487" s="40"/>
      <c r="L1487" s="40"/>
      <c r="M1487" s="40"/>
    </row>
    <row r="1488" spans="10:13" ht="15" customHeight="1">
      <c r="J1488" s="40"/>
      <c r="K1488" s="40"/>
      <c r="L1488" s="40"/>
      <c r="M1488" s="40"/>
    </row>
    <row r="1489" spans="10:13" ht="15" customHeight="1">
      <c r="J1489" s="40"/>
      <c r="K1489" s="40"/>
      <c r="L1489" s="40"/>
      <c r="M1489" s="40"/>
    </row>
    <row r="1490" spans="10:13" ht="15" customHeight="1">
      <c r="J1490" s="40"/>
      <c r="K1490" s="40"/>
      <c r="L1490" s="40"/>
      <c r="M1490" s="40"/>
    </row>
    <row r="1491" spans="10:13" ht="15" customHeight="1">
      <c r="J1491" s="40"/>
      <c r="K1491" s="40"/>
      <c r="L1491" s="40"/>
      <c r="M1491" s="40"/>
    </row>
    <row r="1492" spans="10:13" ht="15" customHeight="1">
      <c r="J1492" s="40"/>
      <c r="K1492" s="40"/>
      <c r="L1492" s="40"/>
      <c r="M1492" s="40"/>
    </row>
    <row r="1493" spans="10:13" ht="15" customHeight="1">
      <c r="J1493" s="40"/>
      <c r="K1493" s="40"/>
      <c r="L1493" s="40"/>
      <c r="M1493" s="40"/>
    </row>
    <row r="1494" spans="10:13" ht="15" customHeight="1">
      <c r="J1494" s="40"/>
      <c r="K1494" s="40"/>
      <c r="L1494" s="40"/>
      <c r="M1494" s="40"/>
    </row>
    <row r="1495" spans="10:13" ht="15" customHeight="1">
      <c r="J1495" s="40"/>
      <c r="K1495" s="40"/>
      <c r="L1495" s="40"/>
      <c r="M1495" s="40"/>
    </row>
    <row r="1496" spans="10:13" ht="15" customHeight="1">
      <c r="J1496" s="40"/>
      <c r="K1496" s="40"/>
      <c r="L1496" s="40"/>
      <c r="M1496" s="40"/>
    </row>
    <row r="1497" spans="10:13" ht="15" customHeight="1">
      <c r="J1497" s="40"/>
      <c r="K1497" s="40"/>
      <c r="L1497" s="40"/>
      <c r="M1497" s="40"/>
    </row>
    <row r="1498" spans="10:13" ht="15" customHeight="1">
      <c r="J1498" s="40"/>
      <c r="K1498" s="40"/>
      <c r="L1498" s="40"/>
      <c r="M1498" s="40"/>
    </row>
    <row r="1499" spans="10:13" ht="15" customHeight="1">
      <c r="J1499" s="40"/>
      <c r="K1499" s="40"/>
      <c r="L1499" s="40"/>
      <c r="M1499" s="40"/>
    </row>
    <row r="1500" spans="10:13" ht="15" customHeight="1">
      <c r="J1500" s="40"/>
      <c r="K1500" s="40"/>
      <c r="L1500" s="40"/>
      <c r="M1500" s="40"/>
    </row>
    <row r="1501" spans="10:13" ht="15" customHeight="1">
      <c r="J1501" s="40"/>
      <c r="K1501" s="40"/>
      <c r="L1501" s="40"/>
      <c r="M1501" s="40"/>
    </row>
    <row r="1502" spans="10:13" ht="15" customHeight="1">
      <c r="J1502" s="40"/>
      <c r="K1502" s="40"/>
      <c r="L1502" s="40"/>
      <c r="M1502" s="40"/>
    </row>
    <row r="1503" spans="10:13" ht="15" customHeight="1">
      <c r="J1503" s="40"/>
      <c r="K1503" s="40"/>
      <c r="L1503" s="40"/>
      <c r="M1503" s="40"/>
    </row>
    <row r="1504" spans="10:13" ht="15" customHeight="1">
      <c r="J1504" s="40"/>
      <c r="K1504" s="40"/>
      <c r="L1504" s="40"/>
      <c r="M1504" s="40"/>
    </row>
    <row r="1505" spans="10:13" ht="15" customHeight="1">
      <c r="J1505" s="40"/>
      <c r="K1505" s="40"/>
      <c r="L1505" s="40"/>
      <c r="M1505" s="40"/>
    </row>
    <row r="1506" spans="10:13" ht="15" customHeight="1">
      <c r="J1506" s="40"/>
      <c r="K1506" s="40"/>
      <c r="L1506" s="40"/>
      <c r="M1506" s="40"/>
    </row>
    <row r="1507" spans="10:13" ht="15" customHeight="1">
      <c r="J1507" s="40"/>
      <c r="K1507" s="40"/>
      <c r="L1507" s="40"/>
      <c r="M1507" s="40"/>
    </row>
    <row r="1508" spans="10:13" ht="15" customHeight="1">
      <c r="J1508" s="40"/>
      <c r="K1508" s="40"/>
      <c r="L1508" s="40"/>
      <c r="M1508" s="40"/>
    </row>
    <row r="1509" spans="10:13" ht="15" customHeight="1">
      <c r="J1509" s="40"/>
      <c r="K1509" s="40"/>
      <c r="L1509" s="40"/>
      <c r="M1509" s="40"/>
    </row>
    <row r="1510" spans="10:13" ht="15" customHeight="1">
      <c r="J1510" s="40"/>
      <c r="K1510" s="40"/>
      <c r="L1510" s="40"/>
      <c r="M1510" s="40"/>
    </row>
    <row r="1511" spans="10:13" ht="15" customHeight="1">
      <c r="J1511" s="40"/>
      <c r="K1511" s="40"/>
      <c r="L1511" s="40"/>
      <c r="M1511" s="40"/>
    </row>
    <row r="1512" spans="10:13" ht="15" customHeight="1">
      <c r="J1512" s="40"/>
      <c r="K1512" s="40"/>
      <c r="L1512" s="40"/>
      <c r="M1512" s="40"/>
    </row>
    <row r="1513" spans="10:13" ht="15" customHeight="1">
      <c r="J1513" s="40"/>
      <c r="K1513" s="40"/>
      <c r="L1513" s="40"/>
      <c r="M1513" s="40"/>
    </row>
    <row r="1514" spans="10:13" ht="15" customHeight="1">
      <c r="J1514" s="40"/>
      <c r="K1514" s="40"/>
      <c r="L1514" s="40"/>
      <c r="M1514" s="40"/>
    </row>
    <row r="1515" spans="10:13" ht="15" customHeight="1">
      <c r="J1515" s="40"/>
      <c r="K1515" s="40"/>
      <c r="L1515" s="40"/>
      <c r="M1515" s="40"/>
    </row>
    <row r="1516" spans="10:13" ht="15" customHeight="1">
      <c r="J1516" s="40"/>
      <c r="K1516" s="40"/>
      <c r="L1516" s="40"/>
      <c r="M1516" s="40"/>
    </row>
    <row r="1517" spans="10:13" ht="15" customHeight="1">
      <c r="J1517" s="40"/>
      <c r="K1517" s="40"/>
      <c r="L1517" s="40"/>
      <c r="M1517" s="40"/>
    </row>
    <row r="1518" spans="10:13" ht="15" customHeight="1">
      <c r="J1518" s="40"/>
      <c r="K1518" s="40"/>
      <c r="L1518" s="40"/>
      <c r="M1518" s="40"/>
    </row>
    <row r="1519" spans="10:13" ht="15" customHeight="1">
      <c r="J1519" s="40"/>
      <c r="K1519" s="40"/>
      <c r="L1519" s="40"/>
      <c r="M1519" s="40"/>
    </row>
    <row r="1520" spans="10:13" ht="15" customHeight="1">
      <c r="J1520" s="40"/>
      <c r="K1520" s="40"/>
      <c r="L1520" s="40"/>
      <c r="M1520" s="40"/>
    </row>
    <row r="1521" spans="10:13" ht="15" customHeight="1">
      <c r="J1521" s="40"/>
      <c r="K1521" s="40"/>
      <c r="L1521" s="40"/>
      <c r="M1521" s="40"/>
    </row>
    <row r="1522" spans="10:13" ht="15" customHeight="1">
      <c r="J1522" s="40"/>
      <c r="K1522" s="40"/>
      <c r="L1522" s="40"/>
      <c r="M1522" s="40"/>
    </row>
    <row r="1523" spans="10:13" ht="15" customHeight="1">
      <c r="J1523" s="40"/>
      <c r="K1523" s="40"/>
      <c r="L1523" s="40"/>
      <c r="M1523" s="40"/>
    </row>
    <row r="1524" spans="10:13" ht="15" customHeight="1">
      <c r="J1524" s="40"/>
      <c r="K1524" s="40"/>
      <c r="L1524" s="40"/>
      <c r="M1524" s="40"/>
    </row>
    <row r="1525" spans="10:13" ht="15" customHeight="1">
      <c r="J1525" s="40"/>
      <c r="K1525" s="40"/>
      <c r="L1525" s="40"/>
      <c r="M1525" s="40"/>
    </row>
    <row r="1526" spans="10:13" ht="15" customHeight="1">
      <c r="J1526" s="40"/>
      <c r="K1526" s="40"/>
      <c r="L1526" s="40"/>
      <c r="M1526" s="40"/>
    </row>
    <row r="1527" spans="10:13" ht="15" customHeight="1">
      <c r="J1527" s="40"/>
      <c r="K1527" s="40"/>
      <c r="L1527" s="40"/>
      <c r="M1527" s="40"/>
    </row>
    <row r="1528" spans="10:13" ht="15" customHeight="1">
      <c r="J1528" s="40"/>
      <c r="K1528" s="40"/>
      <c r="L1528" s="40"/>
      <c r="M1528" s="40"/>
    </row>
    <row r="1529" spans="10:13" ht="15" customHeight="1">
      <c r="J1529" s="40"/>
      <c r="K1529" s="40"/>
      <c r="L1529" s="40"/>
      <c r="M1529" s="40"/>
    </row>
    <row r="1530" spans="10:13" ht="15" customHeight="1">
      <c r="J1530" s="40"/>
      <c r="K1530" s="40"/>
      <c r="L1530" s="40"/>
      <c r="M1530" s="40"/>
    </row>
    <row r="1531" spans="10:13" ht="15" customHeight="1">
      <c r="J1531" s="40"/>
      <c r="K1531" s="40"/>
      <c r="L1531" s="40"/>
      <c r="M1531" s="40"/>
    </row>
    <row r="1532" spans="10:13" ht="15" customHeight="1">
      <c r="J1532" s="40"/>
      <c r="K1532" s="40"/>
      <c r="L1532" s="40"/>
      <c r="M1532" s="40"/>
    </row>
    <row r="1533" spans="10:13" ht="15" customHeight="1">
      <c r="J1533" s="40"/>
      <c r="K1533" s="40"/>
      <c r="L1533" s="40"/>
      <c r="M1533" s="40"/>
    </row>
    <row r="1534" spans="10:13" ht="15" customHeight="1">
      <c r="J1534" s="40"/>
      <c r="K1534" s="40"/>
      <c r="L1534" s="40"/>
      <c r="M1534" s="40"/>
    </row>
    <row r="1535" spans="10:13" ht="15" customHeight="1">
      <c r="J1535" s="40"/>
      <c r="K1535" s="40"/>
      <c r="L1535" s="40"/>
      <c r="M1535" s="40"/>
    </row>
    <row r="1536" spans="10:13" ht="15" customHeight="1">
      <c r="J1536" s="40"/>
      <c r="K1536" s="40"/>
      <c r="L1536" s="40"/>
      <c r="M1536" s="40"/>
    </row>
    <row r="1537" spans="10:13" ht="15" customHeight="1">
      <c r="J1537" s="40"/>
      <c r="K1537" s="40"/>
      <c r="L1537" s="40"/>
      <c r="M1537" s="40"/>
    </row>
    <row r="1538" spans="10:13" ht="15" customHeight="1">
      <c r="J1538" s="40"/>
      <c r="K1538" s="40"/>
      <c r="L1538" s="40"/>
      <c r="M1538" s="40"/>
    </row>
    <row r="1539" spans="10:13" ht="15" customHeight="1">
      <c r="J1539" s="40"/>
      <c r="K1539" s="40"/>
      <c r="L1539" s="40"/>
      <c r="M1539" s="40"/>
    </row>
    <row r="1540" spans="10:13" ht="15" customHeight="1">
      <c r="J1540" s="40"/>
      <c r="K1540" s="40"/>
      <c r="L1540" s="40"/>
      <c r="M1540" s="40"/>
    </row>
    <row r="1541" spans="10:13" ht="15" customHeight="1">
      <c r="J1541" s="40"/>
      <c r="K1541" s="40"/>
      <c r="L1541" s="40"/>
      <c r="M1541" s="40"/>
    </row>
    <row r="1542" spans="10:13" ht="15" customHeight="1">
      <c r="J1542" s="40"/>
      <c r="K1542" s="40"/>
      <c r="L1542" s="40"/>
      <c r="M1542" s="40"/>
    </row>
    <row r="1543" spans="10:13" ht="15" customHeight="1">
      <c r="J1543" s="40"/>
      <c r="K1543" s="40"/>
      <c r="L1543" s="40"/>
      <c r="M1543" s="40"/>
    </row>
    <row r="1544" spans="10:13" ht="15" customHeight="1">
      <c r="J1544" s="40"/>
      <c r="K1544" s="40"/>
      <c r="L1544" s="40"/>
      <c r="M1544" s="40"/>
    </row>
    <row r="1545" spans="10:13" ht="15" customHeight="1">
      <c r="J1545" s="40"/>
      <c r="K1545" s="40"/>
      <c r="L1545" s="40"/>
      <c r="M1545" s="40"/>
    </row>
    <row r="1546" spans="10:13" ht="15" customHeight="1">
      <c r="J1546" s="40"/>
      <c r="K1546" s="40"/>
      <c r="L1546" s="40"/>
      <c r="M1546" s="40"/>
    </row>
    <row r="1547" spans="10:13" ht="15" customHeight="1">
      <c r="J1547" s="40"/>
      <c r="K1547" s="40"/>
      <c r="L1547" s="40"/>
      <c r="M1547" s="40"/>
    </row>
    <row r="1548" spans="10:13" ht="15" customHeight="1">
      <c r="J1548" s="40"/>
      <c r="K1548" s="40"/>
      <c r="L1548" s="40"/>
      <c r="M1548" s="40"/>
    </row>
    <row r="1549" spans="10:13" ht="15" customHeight="1">
      <c r="J1549" s="40"/>
      <c r="K1549" s="40"/>
      <c r="L1549" s="40"/>
      <c r="M1549" s="40"/>
    </row>
    <row r="1550" spans="10:13" ht="15" customHeight="1">
      <c r="J1550" s="40"/>
      <c r="K1550" s="40"/>
      <c r="L1550" s="40"/>
      <c r="M1550" s="40"/>
    </row>
    <row r="1551" spans="10:13" ht="15" customHeight="1">
      <c r="J1551" s="40"/>
      <c r="K1551" s="40"/>
      <c r="L1551" s="40"/>
      <c r="M1551" s="40"/>
    </row>
    <row r="1552" spans="10:13" ht="15" customHeight="1">
      <c r="J1552" s="40"/>
      <c r="K1552" s="40"/>
      <c r="L1552" s="40"/>
      <c r="M1552" s="40"/>
    </row>
    <row r="1553" spans="10:13" ht="15" customHeight="1">
      <c r="J1553" s="40"/>
      <c r="K1553" s="40"/>
      <c r="L1553" s="40"/>
      <c r="M1553" s="40"/>
    </row>
    <row r="1554" spans="10:13" ht="15" customHeight="1">
      <c r="J1554" s="40"/>
      <c r="K1554" s="40"/>
      <c r="L1554" s="40"/>
      <c r="M1554" s="40"/>
    </row>
    <row r="1555" spans="10:13" ht="15" customHeight="1">
      <c r="J1555" s="40"/>
      <c r="K1555" s="40"/>
      <c r="L1555" s="40"/>
      <c r="M1555" s="40"/>
    </row>
    <row r="1556" spans="10:13" ht="15" customHeight="1">
      <c r="J1556" s="40"/>
      <c r="K1556" s="40"/>
      <c r="L1556" s="40"/>
      <c r="M1556" s="40"/>
    </row>
    <row r="1557" spans="10:13" ht="15" customHeight="1">
      <c r="J1557" s="40"/>
      <c r="K1557" s="40"/>
      <c r="L1557" s="40"/>
      <c r="M1557" s="40"/>
    </row>
    <row r="1558" spans="10:13" ht="15" customHeight="1">
      <c r="J1558" s="40"/>
      <c r="K1558" s="40"/>
      <c r="L1558" s="40"/>
      <c r="M1558" s="40"/>
    </row>
    <row r="1559" spans="10:13" ht="15" customHeight="1">
      <c r="J1559" s="40"/>
      <c r="K1559" s="40"/>
      <c r="L1559" s="40"/>
      <c r="M1559" s="40"/>
    </row>
    <row r="1560" spans="10:13" ht="15" customHeight="1">
      <c r="J1560" s="40"/>
      <c r="K1560" s="40"/>
      <c r="L1560" s="40"/>
      <c r="M1560" s="40"/>
    </row>
    <row r="1561" spans="10:13" ht="15" customHeight="1">
      <c r="J1561" s="40"/>
      <c r="K1561" s="40"/>
      <c r="L1561" s="40"/>
      <c r="M1561" s="40"/>
    </row>
    <row r="1562" spans="10:13" ht="15" customHeight="1">
      <c r="J1562" s="40"/>
      <c r="K1562" s="40"/>
      <c r="L1562" s="40"/>
      <c r="M1562" s="40"/>
    </row>
    <row r="1563" spans="10:13" ht="15" customHeight="1">
      <c r="J1563" s="40"/>
      <c r="K1563" s="40"/>
      <c r="L1563" s="40"/>
      <c r="M1563" s="40"/>
    </row>
    <row r="1564" spans="10:13" ht="15" customHeight="1">
      <c r="J1564" s="40"/>
      <c r="K1564" s="40"/>
      <c r="L1564" s="40"/>
      <c r="M1564" s="40"/>
    </row>
    <row r="1565" spans="10:13" ht="15" customHeight="1">
      <c r="J1565" s="40"/>
      <c r="K1565" s="40"/>
      <c r="L1565" s="40"/>
      <c r="M1565" s="40"/>
    </row>
    <row r="1566" spans="10:13" ht="15" customHeight="1">
      <c r="J1566" s="40"/>
      <c r="K1566" s="40"/>
      <c r="L1566" s="40"/>
      <c r="M1566" s="40"/>
    </row>
    <row r="1567" spans="10:13" ht="15" customHeight="1">
      <c r="J1567" s="40"/>
      <c r="K1567" s="40"/>
      <c r="L1567" s="40"/>
      <c r="M1567" s="40"/>
    </row>
    <row r="1568" spans="10:13" ht="15" customHeight="1">
      <c r="J1568" s="40"/>
      <c r="K1568" s="40"/>
      <c r="L1568" s="40"/>
      <c r="M1568" s="40"/>
    </row>
    <row r="1569" spans="10:13" ht="15" customHeight="1">
      <c r="J1569" s="40"/>
      <c r="K1569" s="40"/>
      <c r="L1569" s="40"/>
      <c r="M1569" s="40"/>
    </row>
    <row r="1570" spans="10:13" ht="15" customHeight="1">
      <c r="J1570" s="40"/>
      <c r="K1570" s="40"/>
      <c r="L1570" s="40"/>
      <c r="M1570" s="40"/>
    </row>
    <row r="1571" spans="10:13" ht="15" customHeight="1">
      <c r="J1571" s="40"/>
      <c r="K1571" s="40"/>
      <c r="L1571" s="40"/>
      <c r="M1571" s="40"/>
    </row>
    <row r="1572" spans="10:13" ht="15" customHeight="1">
      <c r="J1572" s="40"/>
      <c r="K1572" s="40"/>
      <c r="L1572" s="40"/>
      <c r="M1572" s="40"/>
    </row>
    <row r="1573" spans="10:13" ht="15" customHeight="1">
      <c r="J1573" s="40"/>
      <c r="K1573" s="40"/>
      <c r="L1573" s="40"/>
      <c r="M1573" s="40"/>
    </row>
    <row r="1574" spans="10:13" ht="15" customHeight="1">
      <c r="J1574" s="40"/>
      <c r="K1574" s="40"/>
      <c r="L1574" s="40"/>
      <c r="M1574" s="40"/>
    </row>
    <row r="1575" spans="10:13" ht="15" customHeight="1">
      <c r="J1575" s="40"/>
      <c r="K1575" s="40"/>
      <c r="L1575" s="40"/>
      <c r="M1575" s="40"/>
    </row>
    <row r="1576" spans="10:13" ht="15" customHeight="1">
      <c r="J1576" s="40"/>
      <c r="K1576" s="40"/>
      <c r="L1576" s="40"/>
      <c r="M1576" s="40"/>
    </row>
    <row r="1577" spans="10:13" ht="15" customHeight="1">
      <c r="J1577" s="40"/>
      <c r="K1577" s="40"/>
      <c r="L1577" s="40"/>
      <c r="M1577" s="40"/>
    </row>
    <row r="1578" spans="10:13" ht="15" customHeight="1">
      <c r="J1578" s="40"/>
      <c r="K1578" s="40"/>
      <c r="L1578" s="40"/>
      <c r="M1578" s="40"/>
    </row>
    <row r="1579" spans="10:13" ht="15" customHeight="1">
      <c r="J1579" s="40"/>
      <c r="K1579" s="40"/>
      <c r="L1579" s="40"/>
      <c r="M1579" s="40"/>
    </row>
    <row r="1580" spans="10:13" ht="15" customHeight="1">
      <c r="J1580" s="40"/>
      <c r="K1580" s="40"/>
      <c r="L1580" s="40"/>
      <c r="M1580" s="40"/>
    </row>
    <row r="1581" spans="10:13" ht="15" customHeight="1">
      <c r="J1581" s="40"/>
      <c r="K1581" s="40"/>
      <c r="L1581" s="40"/>
      <c r="M1581" s="40"/>
    </row>
    <row r="1582" spans="10:13" ht="15" customHeight="1">
      <c r="J1582" s="40"/>
      <c r="K1582" s="40"/>
      <c r="L1582" s="40"/>
      <c r="M1582" s="40"/>
    </row>
    <row r="1583" spans="10:13" ht="15" customHeight="1">
      <c r="J1583" s="40"/>
      <c r="K1583" s="40"/>
      <c r="L1583" s="40"/>
      <c r="M1583" s="40"/>
    </row>
    <row r="1584" spans="10:13" ht="15" customHeight="1">
      <c r="J1584" s="40"/>
      <c r="K1584" s="40"/>
      <c r="L1584" s="40"/>
      <c r="M1584" s="40"/>
    </row>
    <row r="1585" spans="10:13" ht="15" customHeight="1">
      <c r="J1585" s="40"/>
      <c r="K1585" s="40"/>
      <c r="L1585" s="40"/>
      <c r="M1585" s="40"/>
    </row>
    <row r="1586" spans="10:13" ht="15" customHeight="1">
      <c r="J1586" s="40"/>
      <c r="K1586" s="40"/>
      <c r="L1586" s="40"/>
      <c r="M1586" s="40"/>
    </row>
    <row r="1587" spans="10:13" ht="15" customHeight="1">
      <c r="J1587" s="40"/>
      <c r="K1587" s="40"/>
      <c r="L1587" s="40"/>
      <c r="M1587" s="40"/>
    </row>
    <row r="1588" spans="10:13" ht="15" customHeight="1">
      <c r="J1588" s="40"/>
      <c r="K1588" s="40"/>
      <c r="L1588" s="40"/>
      <c r="M1588" s="40"/>
    </row>
    <row r="1589" spans="10:13" ht="15" customHeight="1">
      <c r="J1589" s="40"/>
      <c r="K1589" s="40"/>
      <c r="L1589" s="40"/>
      <c r="M1589" s="40"/>
    </row>
    <row r="1590" spans="10:13" ht="15" customHeight="1">
      <c r="J1590" s="40"/>
      <c r="K1590" s="40"/>
      <c r="L1590" s="40"/>
      <c r="M1590" s="40"/>
    </row>
    <row r="1591" spans="10:13" ht="15" customHeight="1">
      <c r="J1591" s="40"/>
      <c r="K1591" s="40"/>
      <c r="L1591" s="40"/>
      <c r="M1591" s="40"/>
    </row>
    <row r="1592" spans="10:13" ht="15" customHeight="1">
      <c r="J1592" s="40"/>
      <c r="K1592" s="40"/>
      <c r="L1592" s="40"/>
      <c r="M1592" s="40"/>
    </row>
    <row r="1593" spans="10:13" ht="15" customHeight="1">
      <c r="J1593" s="40"/>
      <c r="K1593" s="40"/>
      <c r="L1593" s="40"/>
      <c r="M1593" s="40"/>
    </row>
    <row r="1594" spans="10:13" ht="15" customHeight="1">
      <c r="J1594" s="40"/>
      <c r="K1594" s="40"/>
      <c r="L1594" s="40"/>
      <c r="M1594" s="40"/>
    </row>
    <row r="1595" spans="10:13" ht="15" customHeight="1">
      <c r="J1595" s="40"/>
      <c r="K1595" s="40"/>
      <c r="L1595" s="40"/>
      <c r="M1595" s="40"/>
    </row>
    <row r="1596" spans="10:13" ht="15" customHeight="1">
      <c r="J1596" s="40"/>
      <c r="K1596" s="40"/>
      <c r="L1596" s="40"/>
      <c r="M1596" s="40"/>
    </row>
    <row r="1597" spans="10:13" ht="15" customHeight="1">
      <c r="J1597" s="40"/>
      <c r="K1597" s="40"/>
      <c r="L1597" s="40"/>
      <c r="M1597" s="40"/>
    </row>
    <row r="1598" spans="10:13" ht="15" customHeight="1">
      <c r="J1598" s="40"/>
      <c r="K1598" s="40"/>
      <c r="L1598" s="40"/>
      <c r="M1598" s="40"/>
    </row>
    <row r="1599" spans="10:13" ht="15" customHeight="1">
      <c r="J1599" s="40"/>
      <c r="K1599" s="40"/>
      <c r="L1599" s="40"/>
      <c r="M1599" s="40"/>
    </row>
    <row r="1600" spans="10:13" ht="15" customHeight="1">
      <c r="J1600" s="40"/>
      <c r="K1600" s="40"/>
      <c r="L1600" s="40"/>
      <c r="M1600" s="40"/>
    </row>
    <row r="1601" spans="10:13" ht="15" customHeight="1">
      <c r="J1601" s="40"/>
      <c r="K1601" s="40"/>
      <c r="L1601" s="40"/>
      <c r="M1601" s="40"/>
    </row>
    <row r="1602" spans="10:13" ht="15" customHeight="1">
      <c r="J1602" s="40"/>
      <c r="K1602" s="40"/>
      <c r="L1602" s="40"/>
      <c r="M1602" s="40"/>
    </row>
    <row r="1603" spans="10:13" ht="15" customHeight="1">
      <c r="J1603" s="40"/>
      <c r="K1603" s="40"/>
      <c r="L1603" s="40"/>
      <c r="M1603" s="40"/>
    </row>
    <row r="1604" spans="10:13" ht="15" customHeight="1">
      <c r="J1604" s="40"/>
      <c r="K1604" s="40"/>
      <c r="L1604" s="40"/>
      <c r="M1604" s="40"/>
    </row>
    <row r="1605" spans="10:13" ht="15" customHeight="1">
      <c r="J1605" s="40"/>
      <c r="K1605" s="40"/>
      <c r="L1605" s="40"/>
      <c r="M1605" s="40"/>
    </row>
    <row r="1606" spans="10:13" ht="15" customHeight="1">
      <c r="J1606" s="40"/>
      <c r="K1606" s="40"/>
      <c r="L1606" s="40"/>
      <c r="M1606" s="40"/>
    </row>
    <row r="1607" spans="10:13" ht="15" customHeight="1">
      <c r="J1607" s="40"/>
      <c r="K1607" s="40"/>
      <c r="L1607" s="40"/>
      <c r="M1607" s="40"/>
    </row>
    <row r="1608" spans="10:13" ht="15" customHeight="1">
      <c r="J1608" s="40"/>
      <c r="K1608" s="40"/>
      <c r="L1608" s="40"/>
      <c r="M1608" s="40"/>
    </row>
    <row r="1609" spans="10:13" ht="15" customHeight="1">
      <c r="J1609" s="40"/>
      <c r="K1609" s="40"/>
      <c r="L1609" s="40"/>
      <c r="M1609" s="40"/>
    </row>
    <row r="1610" spans="10:13" ht="15" customHeight="1">
      <c r="J1610" s="40"/>
      <c r="K1610" s="40"/>
      <c r="L1610" s="40"/>
      <c r="M1610" s="40"/>
    </row>
    <row r="1611" spans="10:13" ht="15" customHeight="1">
      <c r="J1611" s="40"/>
      <c r="K1611" s="40"/>
      <c r="L1611" s="40"/>
      <c r="M1611" s="40"/>
    </row>
    <row r="1612" spans="10:13" ht="15" customHeight="1">
      <c r="J1612" s="40"/>
      <c r="K1612" s="40"/>
      <c r="L1612" s="40"/>
      <c r="M1612" s="40"/>
    </row>
    <row r="1613" spans="10:13" ht="15" customHeight="1">
      <c r="J1613" s="40"/>
      <c r="K1613" s="40"/>
      <c r="L1613" s="40"/>
      <c r="M1613" s="40"/>
    </row>
    <row r="1614" spans="10:13" ht="15" customHeight="1">
      <c r="J1614" s="40"/>
      <c r="K1614" s="40"/>
      <c r="L1614" s="40"/>
      <c r="M1614" s="40"/>
    </row>
    <row r="1615" spans="10:13" ht="15" customHeight="1">
      <c r="J1615" s="40"/>
      <c r="K1615" s="40"/>
      <c r="L1615" s="40"/>
      <c r="M1615" s="40"/>
    </row>
    <row r="1616" spans="10:13" ht="15" customHeight="1">
      <c r="J1616" s="40"/>
      <c r="K1616" s="40"/>
      <c r="L1616" s="40"/>
      <c r="M1616" s="40"/>
    </row>
    <row r="1617" spans="10:13" ht="15" customHeight="1">
      <c r="J1617" s="40"/>
      <c r="K1617" s="40"/>
      <c r="L1617" s="40"/>
      <c r="M1617" s="40"/>
    </row>
    <row r="1618" spans="10:13" ht="15" customHeight="1">
      <c r="J1618" s="40"/>
      <c r="K1618" s="40"/>
      <c r="L1618" s="40"/>
      <c r="M1618" s="40"/>
    </row>
    <row r="1619" spans="10:13" ht="15" customHeight="1">
      <c r="J1619" s="40"/>
      <c r="K1619" s="40"/>
      <c r="L1619" s="40"/>
      <c r="M1619" s="40"/>
    </row>
    <row r="1620" spans="10:13" ht="15" customHeight="1">
      <c r="J1620" s="40"/>
      <c r="K1620" s="40"/>
      <c r="L1620" s="40"/>
      <c r="M1620" s="40"/>
    </row>
    <row r="1621" spans="10:13" ht="15" customHeight="1">
      <c r="J1621" s="40"/>
      <c r="K1621" s="40"/>
      <c r="L1621" s="40"/>
      <c r="M1621" s="40"/>
    </row>
    <row r="1622" spans="10:13" ht="15" customHeight="1">
      <c r="J1622" s="40"/>
      <c r="K1622" s="40"/>
      <c r="L1622" s="40"/>
      <c r="M1622" s="40"/>
    </row>
    <row r="1623" spans="10:13" ht="15" customHeight="1">
      <c r="J1623" s="40"/>
      <c r="K1623" s="40"/>
      <c r="L1623" s="40"/>
      <c r="M1623" s="40"/>
    </row>
    <row r="1624" spans="10:13" ht="15" customHeight="1">
      <c r="J1624" s="40"/>
      <c r="K1624" s="40"/>
      <c r="L1624" s="40"/>
      <c r="M1624" s="40"/>
    </row>
    <row r="1625" spans="10:13" ht="15" customHeight="1">
      <c r="J1625" s="40"/>
      <c r="K1625" s="40"/>
      <c r="L1625" s="40"/>
      <c r="M1625" s="40"/>
    </row>
    <row r="1626" spans="10:13" ht="15" customHeight="1">
      <c r="J1626" s="40"/>
      <c r="K1626" s="40"/>
      <c r="L1626" s="40"/>
      <c r="M1626" s="40"/>
    </row>
    <row r="1627" spans="10:13" ht="15" customHeight="1">
      <c r="J1627" s="40"/>
      <c r="K1627" s="40"/>
      <c r="L1627" s="40"/>
      <c r="M1627" s="40"/>
    </row>
    <row r="1628" spans="10:13" ht="15" customHeight="1">
      <c r="J1628" s="40"/>
      <c r="K1628" s="40"/>
      <c r="L1628" s="40"/>
      <c r="M1628" s="40"/>
    </row>
    <row r="1629" spans="10:13" ht="15" customHeight="1">
      <c r="J1629" s="40"/>
      <c r="K1629" s="40"/>
      <c r="L1629" s="40"/>
      <c r="M1629" s="40"/>
    </row>
    <row r="1630" spans="10:13" ht="15" customHeight="1">
      <c r="J1630" s="40"/>
      <c r="K1630" s="40"/>
      <c r="L1630" s="40"/>
      <c r="M1630" s="40"/>
    </row>
    <row r="1631" spans="10:13" ht="15" customHeight="1">
      <c r="J1631" s="40"/>
      <c r="K1631" s="40"/>
      <c r="L1631" s="40"/>
      <c r="M1631" s="40"/>
    </row>
    <row r="1632" spans="10:13" ht="15" customHeight="1">
      <c r="J1632" s="40"/>
      <c r="K1632" s="40"/>
      <c r="L1632" s="40"/>
      <c r="M1632" s="40"/>
    </row>
    <row r="1633" spans="10:13" ht="15" customHeight="1">
      <c r="J1633" s="40"/>
      <c r="K1633" s="40"/>
      <c r="L1633" s="40"/>
      <c r="M1633" s="40"/>
    </row>
    <row r="1634" spans="10:13" ht="15" customHeight="1">
      <c r="J1634" s="40"/>
      <c r="K1634" s="40"/>
      <c r="L1634" s="40"/>
      <c r="M1634" s="40"/>
    </row>
    <row r="1635" spans="10:13" ht="15" customHeight="1">
      <c r="J1635" s="40"/>
      <c r="K1635" s="40"/>
      <c r="L1635" s="40"/>
      <c r="M1635" s="40"/>
    </row>
    <row r="1636" spans="10:13" ht="15" customHeight="1">
      <c r="J1636" s="40"/>
      <c r="K1636" s="40"/>
      <c r="L1636" s="40"/>
      <c r="M1636" s="40"/>
    </row>
    <row r="1637" spans="10:13" ht="15" customHeight="1">
      <c r="J1637" s="40"/>
      <c r="K1637" s="40"/>
      <c r="L1637" s="40"/>
      <c r="M1637" s="40"/>
    </row>
    <row r="1638" spans="10:13" ht="15" customHeight="1">
      <c r="J1638" s="40"/>
      <c r="K1638" s="40"/>
      <c r="L1638" s="40"/>
      <c r="M1638" s="40"/>
    </row>
    <row r="1639" spans="10:13" ht="15" customHeight="1">
      <c r="J1639" s="40"/>
      <c r="K1639" s="40"/>
      <c r="L1639" s="40"/>
      <c r="M1639" s="40"/>
    </row>
    <row r="1640" spans="10:13" ht="15" customHeight="1">
      <c r="J1640" s="40"/>
      <c r="K1640" s="40"/>
      <c r="L1640" s="40"/>
      <c r="M1640" s="40"/>
    </row>
    <row r="1641" spans="10:13" ht="15" customHeight="1">
      <c r="J1641" s="40"/>
      <c r="K1641" s="40"/>
      <c r="L1641" s="40"/>
      <c r="M1641" s="40"/>
    </row>
    <row r="1642" spans="10:13" ht="15" customHeight="1">
      <c r="J1642" s="40"/>
      <c r="K1642" s="40"/>
      <c r="L1642" s="40"/>
      <c r="M1642" s="40"/>
    </row>
    <row r="1643" spans="10:13" ht="15" customHeight="1">
      <c r="J1643" s="40"/>
      <c r="K1643" s="40"/>
      <c r="L1643" s="40"/>
      <c r="M1643" s="40"/>
    </row>
    <row r="1644" spans="10:13" ht="15" customHeight="1">
      <c r="J1644" s="40"/>
      <c r="K1644" s="40"/>
      <c r="L1644" s="40"/>
      <c r="M1644" s="40"/>
    </row>
    <row r="1645" spans="10:13" ht="15" customHeight="1">
      <c r="J1645" s="40"/>
      <c r="K1645" s="40"/>
      <c r="L1645" s="40"/>
      <c r="M1645" s="40"/>
    </row>
    <row r="1646" spans="10:13" ht="15" customHeight="1">
      <c r="J1646" s="40"/>
      <c r="K1646" s="40"/>
      <c r="L1646" s="40"/>
      <c r="M1646" s="40"/>
    </row>
    <row r="1647" spans="10:13" ht="15" customHeight="1">
      <c r="J1647" s="40"/>
      <c r="K1647" s="40"/>
      <c r="L1647" s="40"/>
      <c r="M1647" s="40"/>
    </row>
    <row r="1648" spans="10:13" ht="15" customHeight="1">
      <c r="J1648" s="40"/>
      <c r="K1648" s="40"/>
      <c r="L1648" s="40"/>
      <c r="M1648" s="40"/>
    </row>
    <row r="1649" spans="10:13" ht="15" customHeight="1">
      <c r="J1649" s="40"/>
      <c r="K1649" s="40"/>
      <c r="L1649" s="40"/>
      <c r="M1649" s="40"/>
    </row>
    <row r="1650" spans="10:13" ht="15" customHeight="1">
      <c r="J1650" s="40"/>
      <c r="K1650" s="40"/>
      <c r="L1650" s="40"/>
      <c r="M1650" s="40"/>
    </row>
    <row r="1651" spans="10:13" ht="15" customHeight="1">
      <c r="J1651" s="40"/>
      <c r="K1651" s="40"/>
      <c r="L1651" s="40"/>
      <c r="M1651" s="40"/>
    </row>
    <row r="1652" spans="10:13" ht="15" customHeight="1">
      <c r="J1652" s="40"/>
      <c r="K1652" s="40"/>
      <c r="L1652" s="40"/>
      <c r="M1652" s="40"/>
    </row>
    <row r="1653" spans="10:13" ht="15" customHeight="1">
      <c r="J1653" s="40"/>
      <c r="K1653" s="40"/>
      <c r="L1653" s="40"/>
      <c r="M1653" s="40"/>
    </row>
    <row r="1654" spans="10:13" ht="15" customHeight="1">
      <c r="J1654" s="40"/>
      <c r="K1654" s="40"/>
      <c r="L1654" s="40"/>
      <c r="M1654" s="40"/>
    </row>
    <row r="1655" spans="10:13" ht="15" customHeight="1">
      <c r="J1655" s="40"/>
      <c r="K1655" s="40"/>
      <c r="L1655" s="40"/>
      <c r="M1655" s="40"/>
    </row>
    <row r="1656" spans="10:13" ht="15" customHeight="1">
      <c r="J1656" s="40"/>
      <c r="K1656" s="40"/>
      <c r="L1656" s="40"/>
      <c r="M1656" s="40"/>
    </row>
    <row r="1657" spans="10:13" ht="15" customHeight="1">
      <c r="J1657" s="40"/>
      <c r="K1657" s="40"/>
      <c r="L1657" s="40"/>
      <c r="M1657" s="40"/>
    </row>
    <row r="1658" spans="10:13" ht="15" customHeight="1">
      <c r="J1658" s="40"/>
      <c r="K1658" s="40"/>
      <c r="L1658" s="40"/>
      <c r="M1658" s="40"/>
    </row>
    <row r="1659" spans="10:13" ht="15" customHeight="1">
      <c r="J1659" s="40"/>
      <c r="K1659" s="40"/>
      <c r="L1659" s="40"/>
      <c r="M1659" s="40"/>
    </row>
    <row r="1660" spans="10:13" ht="15" customHeight="1">
      <c r="J1660" s="40"/>
      <c r="K1660" s="40"/>
      <c r="L1660" s="40"/>
      <c r="M1660" s="40"/>
    </row>
    <row r="1661" spans="10:13" ht="15" customHeight="1">
      <c r="J1661" s="40"/>
      <c r="K1661" s="40"/>
      <c r="L1661" s="40"/>
      <c r="M1661" s="40"/>
    </row>
    <row r="1662" spans="10:13" ht="15" customHeight="1">
      <c r="J1662" s="40"/>
      <c r="K1662" s="40"/>
      <c r="L1662" s="40"/>
      <c r="M1662" s="40"/>
    </row>
    <row r="1663" spans="10:13" ht="15" customHeight="1">
      <c r="J1663" s="40"/>
      <c r="K1663" s="40"/>
      <c r="L1663" s="40"/>
      <c r="M1663" s="40"/>
    </row>
    <row r="1664" spans="10:13" ht="15" customHeight="1">
      <c r="J1664" s="40"/>
      <c r="K1664" s="40"/>
      <c r="L1664" s="40"/>
      <c r="M1664" s="40"/>
    </row>
    <row r="1665" spans="10:13" ht="15" customHeight="1">
      <c r="J1665" s="40"/>
      <c r="K1665" s="40"/>
      <c r="L1665" s="40"/>
      <c r="M1665" s="40"/>
    </row>
    <row r="1666" spans="10:13" ht="15" customHeight="1">
      <c r="J1666" s="40"/>
      <c r="K1666" s="40"/>
      <c r="L1666" s="40"/>
      <c r="M1666" s="40"/>
    </row>
    <row r="1667" spans="10:13" ht="15" customHeight="1">
      <c r="J1667" s="40"/>
      <c r="K1667" s="40"/>
      <c r="L1667" s="40"/>
      <c r="M1667" s="40"/>
    </row>
    <row r="1668" spans="10:13" ht="15" customHeight="1">
      <c r="J1668" s="40"/>
      <c r="K1668" s="40"/>
      <c r="L1668" s="40"/>
      <c r="M1668" s="40"/>
    </row>
    <row r="1669" spans="10:13" ht="15" customHeight="1">
      <c r="J1669" s="40"/>
      <c r="K1669" s="40"/>
      <c r="L1669" s="40"/>
      <c r="M1669" s="40"/>
    </row>
    <row r="1670" spans="10:13" ht="15" customHeight="1">
      <c r="J1670" s="40"/>
      <c r="K1670" s="40"/>
      <c r="L1670" s="40"/>
      <c r="M1670" s="40"/>
    </row>
    <row r="1671" spans="10:13" ht="15" customHeight="1">
      <c r="J1671" s="40"/>
      <c r="K1671" s="40"/>
      <c r="L1671" s="40"/>
      <c r="M1671" s="40"/>
    </row>
    <row r="1672" spans="10:13" ht="15" customHeight="1">
      <c r="J1672" s="40"/>
      <c r="K1672" s="40"/>
      <c r="L1672" s="40"/>
      <c r="M1672" s="40"/>
    </row>
    <row r="1673" spans="10:13" ht="15" customHeight="1">
      <c r="J1673" s="40"/>
      <c r="K1673" s="40"/>
      <c r="L1673" s="40"/>
      <c r="M1673" s="40"/>
    </row>
    <row r="1674" spans="10:13" ht="15" customHeight="1">
      <c r="J1674" s="40"/>
      <c r="K1674" s="40"/>
      <c r="L1674" s="40"/>
      <c r="M1674" s="40"/>
    </row>
    <row r="1675" spans="10:13" ht="15" customHeight="1">
      <c r="J1675" s="40"/>
      <c r="K1675" s="40"/>
      <c r="L1675" s="40"/>
      <c r="M1675" s="40"/>
    </row>
    <row r="1676" spans="10:13" ht="15" customHeight="1">
      <c r="J1676" s="40"/>
      <c r="K1676" s="40"/>
      <c r="L1676" s="40"/>
      <c r="M1676" s="40"/>
    </row>
    <row r="1677" spans="10:13" ht="15" customHeight="1">
      <c r="J1677" s="40"/>
      <c r="K1677" s="40"/>
      <c r="L1677" s="40"/>
      <c r="M1677" s="40"/>
    </row>
    <row r="1678" spans="10:13" ht="15" customHeight="1">
      <c r="J1678" s="40"/>
      <c r="K1678" s="40"/>
      <c r="L1678" s="40"/>
      <c r="M1678" s="40"/>
    </row>
    <row r="1679" spans="10:13" ht="15" customHeight="1">
      <c r="J1679" s="40"/>
      <c r="K1679" s="40"/>
      <c r="L1679" s="40"/>
      <c r="M1679" s="40"/>
    </row>
    <row r="1680" spans="10:13" ht="15" customHeight="1">
      <c r="J1680" s="40"/>
      <c r="K1680" s="40"/>
      <c r="L1680" s="40"/>
      <c r="M1680" s="40"/>
    </row>
    <row r="1681" spans="10:13" ht="15" customHeight="1">
      <c r="J1681" s="40"/>
      <c r="K1681" s="40"/>
      <c r="L1681" s="40"/>
      <c r="M1681" s="40"/>
    </row>
    <row r="1682" spans="10:13" ht="15" customHeight="1">
      <c r="J1682" s="40"/>
      <c r="K1682" s="40"/>
      <c r="L1682" s="40"/>
      <c r="M1682" s="40"/>
    </row>
    <row r="1683" spans="10:13" ht="15" customHeight="1">
      <c r="J1683" s="40"/>
      <c r="K1683" s="40"/>
      <c r="L1683" s="40"/>
      <c r="M1683" s="40"/>
    </row>
    <row r="1684" spans="10:13" ht="15" customHeight="1">
      <c r="J1684" s="40"/>
      <c r="K1684" s="40"/>
      <c r="L1684" s="40"/>
      <c r="M1684" s="40"/>
    </row>
    <row r="1685" spans="10:13" ht="15" customHeight="1">
      <c r="J1685" s="40"/>
      <c r="K1685" s="40"/>
      <c r="L1685" s="40"/>
      <c r="M1685" s="40"/>
    </row>
    <row r="1686" spans="10:13" ht="15" customHeight="1">
      <c r="J1686" s="40"/>
      <c r="K1686" s="40"/>
      <c r="L1686" s="40"/>
      <c r="M1686" s="40"/>
    </row>
    <row r="1687" spans="10:13" ht="15" customHeight="1">
      <c r="J1687" s="40"/>
      <c r="K1687" s="40"/>
      <c r="L1687" s="40"/>
      <c r="M1687" s="40"/>
    </row>
    <row r="1688" spans="10:13" ht="15" customHeight="1">
      <c r="J1688" s="40"/>
      <c r="K1688" s="40"/>
      <c r="L1688" s="40"/>
      <c r="M1688" s="40"/>
    </row>
    <row r="1689" spans="10:13" ht="15" customHeight="1">
      <c r="J1689" s="40"/>
      <c r="K1689" s="40"/>
      <c r="L1689" s="40"/>
      <c r="M1689" s="40"/>
    </row>
    <row r="1690" spans="10:13" ht="15" customHeight="1">
      <c r="J1690" s="40"/>
      <c r="K1690" s="40"/>
      <c r="L1690" s="40"/>
      <c r="M1690" s="40"/>
    </row>
    <row r="1691" spans="10:13" ht="15" customHeight="1">
      <c r="J1691" s="40"/>
      <c r="K1691" s="40"/>
      <c r="L1691" s="40"/>
      <c r="M1691" s="40"/>
    </row>
    <row r="1692" spans="10:13" ht="15" customHeight="1">
      <c r="J1692" s="40"/>
      <c r="K1692" s="40"/>
      <c r="L1692" s="40"/>
      <c r="M1692" s="40"/>
    </row>
    <row r="1693" spans="10:13" ht="15" customHeight="1">
      <c r="J1693" s="40"/>
      <c r="K1693" s="40"/>
      <c r="L1693" s="40"/>
      <c r="M1693" s="40"/>
    </row>
    <row r="1694" spans="10:13" ht="15" customHeight="1">
      <c r="J1694" s="40"/>
      <c r="K1694" s="40"/>
      <c r="L1694" s="40"/>
      <c r="M1694" s="40"/>
    </row>
    <row r="1695" spans="10:13" ht="15" customHeight="1">
      <c r="J1695" s="40"/>
      <c r="K1695" s="40"/>
      <c r="L1695" s="40"/>
      <c r="M1695" s="40"/>
    </row>
    <row r="1696" spans="10:13" ht="15" customHeight="1">
      <c r="J1696" s="40"/>
      <c r="K1696" s="40"/>
      <c r="L1696" s="40"/>
      <c r="M1696" s="40"/>
    </row>
    <row r="1697" spans="10:13" ht="15" customHeight="1">
      <c r="J1697" s="40"/>
      <c r="K1697" s="40"/>
      <c r="L1697" s="40"/>
      <c r="M1697" s="40"/>
    </row>
    <row r="1698" spans="10:13" ht="15" customHeight="1">
      <c r="J1698" s="40"/>
      <c r="K1698" s="40"/>
      <c r="L1698" s="40"/>
      <c r="M1698" s="40"/>
    </row>
    <row r="1699" spans="10:13" ht="15" customHeight="1">
      <c r="J1699" s="40"/>
      <c r="K1699" s="40"/>
      <c r="L1699" s="40"/>
      <c r="M1699" s="40"/>
    </row>
    <row r="1700" spans="10:13" ht="15" customHeight="1">
      <c r="J1700" s="40"/>
      <c r="K1700" s="40"/>
      <c r="L1700" s="40"/>
      <c r="M1700" s="40"/>
    </row>
    <row r="1701" spans="10:13" ht="15" customHeight="1">
      <c r="J1701" s="40"/>
      <c r="K1701" s="40"/>
      <c r="L1701" s="40"/>
      <c r="M1701" s="40"/>
    </row>
    <row r="1702" spans="10:13" ht="15" customHeight="1">
      <c r="J1702" s="40"/>
      <c r="K1702" s="40"/>
      <c r="L1702" s="40"/>
      <c r="M1702" s="40"/>
    </row>
    <row r="1703" spans="10:13" ht="15" customHeight="1">
      <c r="J1703" s="40"/>
      <c r="K1703" s="40"/>
      <c r="L1703" s="40"/>
      <c r="M1703" s="40"/>
    </row>
    <row r="1704" spans="10:13" ht="15" customHeight="1">
      <c r="J1704" s="40"/>
      <c r="K1704" s="40"/>
      <c r="L1704" s="40"/>
      <c r="M1704" s="40"/>
    </row>
    <row r="1705" spans="10:13" ht="15" customHeight="1">
      <c r="J1705" s="40"/>
      <c r="K1705" s="40"/>
      <c r="L1705" s="40"/>
      <c r="M1705" s="40"/>
    </row>
    <row r="1706" spans="10:13" ht="15" customHeight="1">
      <c r="J1706" s="40"/>
      <c r="K1706" s="40"/>
      <c r="L1706" s="40"/>
      <c r="M1706" s="40"/>
    </row>
    <row r="1707" spans="10:13" ht="15" customHeight="1">
      <c r="J1707" s="40"/>
      <c r="K1707" s="40"/>
      <c r="L1707" s="40"/>
      <c r="M1707" s="40"/>
    </row>
    <row r="1708" spans="10:13" ht="15" customHeight="1">
      <c r="J1708" s="40"/>
      <c r="K1708" s="40"/>
      <c r="L1708" s="40"/>
      <c r="M1708" s="40"/>
    </row>
    <row r="1709" spans="10:13" ht="15" customHeight="1">
      <c r="J1709" s="40"/>
      <c r="K1709" s="40"/>
      <c r="L1709" s="40"/>
      <c r="M1709" s="40"/>
    </row>
    <row r="1710" spans="10:13" ht="15" customHeight="1">
      <c r="J1710" s="40"/>
      <c r="K1710" s="40"/>
      <c r="L1710" s="40"/>
      <c r="M1710" s="40"/>
    </row>
    <row r="1711" spans="10:13" ht="15" customHeight="1">
      <c r="J1711" s="40"/>
      <c r="K1711" s="40"/>
      <c r="L1711" s="40"/>
      <c r="M1711" s="40"/>
    </row>
    <row r="1712" spans="10:13" ht="15" customHeight="1">
      <c r="J1712" s="40"/>
      <c r="K1712" s="40"/>
      <c r="L1712" s="40"/>
      <c r="M1712" s="40"/>
    </row>
    <row r="1713" spans="10:13" ht="15" customHeight="1">
      <c r="J1713" s="40"/>
      <c r="K1713" s="40"/>
      <c r="L1713" s="40"/>
      <c r="M1713" s="40"/>
    </row>
    <row r="1714" spans="10:13" ht="15" customHeight="1">
      <c r="J1714" s="40"/>
      <c r="K1714" s="40"/>
      <c r="L1714" s="40"/>
      <c r="M1714" s="40"/>
    </row>
    <row r="1715" spans="10:13" ht="15" customHeight="1">
      <c r="J1715" s="40"/>
      <c r="K1715" s="40"/>
      <c r="L1715" s="40"/>
      <c r="M1715" s="40"/>
    </row>
    <row r="1716" spans="10:13" ht="15" customHeight="1">
      <c r="J1716" s="40"/>
      <c r="K1716" s="40"/>
      <c r="L1716" s="40"/>
      <c r="M1716" s="40"/>
    </row>
    <row r="1717" spans="10:13" ht="15" customHeight="1">
      <c r="J1717" s="40"/>
      <c r="K1717" s="40"/>
      <c r="L1717" s="40"/>
      <c r="M1717" s="40"/>
    </row>
    <row r="1718" spans="10:13" ht="15" customHeight="1">
      <c r="J1718" s="40"/>
      <c r="K1718" s="40"/>
      <c r="L1718" s="40"/>
      <c r="M1718" s="40"/>
    </row>
    <row r="1719" spans="10:13" ht="15" customHeight="1">
      <c r="J1719" s="40"/>
      <c r="K1719" s="40"/>
      <c r="L1719" s="40"/>
      <c r="M1719" s="40"/>
    </row>
    <row r="1720" spans="10:13" ht="15" customHeight="1">
      <c r="J1720" s="40"/>
      <c r="K1720" s="40"/>
      <c r="L1720" s="40"/>
      <c r="M1720" s="40"/>
    </row>
    <row r="1721" spans="10:13" ht="15" customHeight="1">
      <c r="J1721" s="40"/>
      <c r="K1721" s="40"/>
      <c r="L1721" s="40"/>
      <c r="M1721" s="40"/>
    </row>
    <row r="1722" spans="10:13" ht="15" customHeight="1">
      <c r="J1722" s="40"/>
      <c r="K1722" s="40"/>
      <c r="L1722" s="40"/>
      <c r="M1722" s="40"/>
    </row>
    <row r="1723" spans="10:13" ht="15" customHeight="1">
      <c r="J1723" s="40"/>
      <c r="K1723" s="40"/>
      <c r="L1723" s="40"/>
      <c r="M1723" s="40"/>
    </row>
    <row r="1724" spans="10:13" ht="15" customHeight="1">
      <c r="J1724" s="40"/>
      <c r="K1724" s="40"/>
      <c r="L1724" s="40"/>
      <c r="M1724" s="40"/>
    </row>
    <row r="1725" spans="10:13" ht="15" customHeight="1">
      <c r="J1725" s="40"/>
      <c r="K1725" s="40"/>
      <c r="L1725" s="40"/>
      <c r="M1725" s="40"/>
    </row>
    <row r="1726" spans="10:13" ht="15" customHeight="1">
      <c r="J1726" s="40"/>
      <c r="K1726" s="40"/>
      <c r="L1726" s="40"/>
      <c r="M1726" s="40"/>
    </row>
    <row r="1727" spans="10:13" ht="15" customHeight="1">
      <c r="J1727" s="40"/>
      <c r="K1727" s="40"/>
      <c r="L1727" s="40"/>
      <c r="M1727" s="40"/>
    </row>
    <row r="1728" spans="10:13" ht="15" customHeight="1">
      <c r="J1728" s="40"/>
      <c r="K1728" s="40"/>
      <c r="L1728" s="40"/>
      <c r="M1728" s="40"/>
    </row>
    <row r="1729" spans="10:13" ht="15" customHeight="1">
      <c r="J1729" s="40"/>
      <c r="K1729" s="40"/>
      <c r="L1729" s="40"/>
      <c r="M1729" s="40"/>
    </row>
    <row r="1730" spans="10:13" ht="15" customHeight="1">
      <c r="J1730" s="40"/>
      <c r="K1730" s="40"/>
      <c r="L1730" s="40"/>
      <c r="M1730" s="40"/>
    </row>
    <row r="1731" spans="10:13" ht="15" customHeight="1">
      <c r="J1731" s="40"/>
      <c r="K1731" s="40"/>
      <c r="L1731" s="40"/>
      <c r="M1731" s="40"/>
    </row>
    <row r="1732" spans="10:13" ht="15" customHeight="1">
      <c r="J1732" s="40"/>
      <c r="K1732" s="40"/>
      <c r="L1732" s="40"/>
      <c r="M1732" s="40"/>
    </row>
    <row r="1733" spans="10:13" ht="15" customHeight="1">
      <c r="J1733" s="40"/>
      <c r="K1733" s="40"/>
      <c r="L1733" s="40"/>
      <c r="M1733" s="40"/>
    </row>
    <row r="1734" spans="10:13" ht="15" customHeight="1">
      <c r="J1734" s="40"/>
      <c r="K1734" s="40"/>
      <c r="L1734" s="40"/>
      <c r="M1734" s="40"/>
    </row>
    <row r="1735" spans="10:13" ht="15" customHeight="1">
      <c r="J1735" s="40"/>
      <c r="K1735" s="40"/>
      <c r="L1735" s="40"/>
      <c r="M1735" s="40"/>
    </row>
    <row r="1736" spans="10:13" ht="15" customHeight="1">
      <c r="J1736" s="40"/>
      <c r="K1736" s="40"/>
      <c r="L1736" s="40"/>
      <c r="M1736" s="40"/>
    </row>
    <row r="1737" spans="10:13" ht="15" customHeight="1">
      <c r="J1737" s="40"/>
      <c r="K1737" s="40"/>
      <c r="L1737" s="40"/>
      <c r="M1737" s="40"/>
    </row>
    <row r="1738" spans="10:13" ht="15" customHeight="1">
      <c r="J1738" s="40"/>
      <c r="K1738" s="40"/>
      <c r="L1738" s="40"/>
      <c r="M1738" s="40"/>
    </row>
    <row r="1739" spans="10:13" ht="15" customHeight="1">
      <c r="J1739" s="40"/>
      <c r="K1739" s="40"/>
      <c r="L1739" s="40"/>
      <c r="M1739" s="40"/>
    </row>
    <row r="1740" spans="10:13" ht="15" customHeight="1">
      <c r="J1740" s="40"/>
      <c r="K1740" s="40"/>
      <c r="L1740" s="40"/>
      <c r="M1740" s="40"/>
    </row>
    <row r="1741" spans="10:13" ht="15" customHeight="1">
      <c r="J1741" s="40"/>
      <c r="K1741" s="40"/>
      <c r="L1741" s="40"/>
      <c r="M1741" s="40"/>
    </row>
    <row r="1742" spans="10:13" ht="15" customHeight="1">
      <c r="J1742" s="40"/>
      <c r="K1742" s="40"/>
      <c r="L1742" s="40"/>
      <c r="M1742" s="40"/>
    </row>
    <row r="1743" spans="10:13" ht="15" customHeight="1">
      <c r="J1743" s="40"/>
      <c r="K1743" s="40"/>
      <c r="L1743" s="40"/>
      <c r="M1743" s="40"/>
    </row>
    <row r="1744" spans="10:13" ht="15" customHeight="1">
      <c r="J1744" s="40"/>
      <c r="K1744" s="40"/>
      <c r="L1744" s="40"/>
      <c r="M1744" s="40"/>
    </row>
    <row r="1745" spans="10:13" ht="15" customHeight="1">
      <c r="J1745" s="40"/>
      <c r="K1745" s="40"/>
      <c r="L1745" s="40"/>
      <c r="M1745" s="40"/>
    </row>
    <row r="1746" spans="10:13" ht="15" customHeight="1">
      <c r="J1746" s="40"/>
      <c r="K1746" s="40"/>
      <c r="L1746" s="40"/>
      <c r="M1746" s="40"/>
    </row>
    <row r="1747" spans="10:13" ht="15" customHeight="1">
      <c r="J1747" s="40"/>
      <c r="K1747" s="40"/>
      <c r="L1747" s="40"/>
      <c r="M1747" s="40"/>
    </row>
    <row r="1748" spans="10:13" ht="15" customHeight="1">
      <c r="J1748" s="40"/>
      <c r="K1748" s="40"/>
      <c r="L1748" s="40"/>
      <c r="M1748" s="40"/>
    </row>
    <row r="1749" spans="10:13" ht="15" customHeight="1">
      <c r="J1749" s="40"/>
      <c r="K1749" s="40"/>
      <c r="L1749" s="40"/>
      <c r="M1749" s="40"/>
    </row>
    <row r="1750" spans="10:13" ht="15" customHeight="1">
      <c r="J1750" s="40"/>
      <c r="K1750" s="40"/>
      <c r="L1750" s="40"/>
      <c r="M1750" s="40"/>
    </row>
    <row r="1751" spans="10:13" ht="15" customHeight="1">
      <c r="J1751" s="40"/>
      <c r="K1751" s="40"/>
      <c r="L1751" s="40"/>
      <c r="M1751" s="40"/>
    </row>
    <row r="1752" spans="10:13" ht="15" customHeight="1">
      <c r="J1752" s="40"/>
      <c r="K1752" s="40"/>
      <c r="L1752" s="40"/>
      <c r="M1752" s="40"/>
    </row>
    <row r="1753" spans="10:13" ht="15" customHeight="1">
      <c r="J1753" s="40"/>
      <c r="K1753" s="40"/>
      <c r="L1753" s="40"/>
      <c r="M1753" s="40"/>
    </row>
    <row r="1754" spans="10:13" ht="15" customHeight="1">
      <c r="J1754" s="40"/>
      <c r="K1754" s="40"/>
      <c r="L1754" s="40"/>
      <c r="M1754" s="40"/>
    </row>
    <row r="1755" spans="10:13" ht="15" customHeight="1">
      <c r="J1755" s="40"/>
      <c r="K1755" s="40"/>
      <c r="L1755" s="40"/>
      <c r="M1755" s="40"/>
    </row>
    <row r="1756" spans="10:13" ht="15" customHeight="1">
      <c r="J1756" s="40"/>
      <c r="K1756" s="40"/>
      <c r="L1756" s="40"/>
      <c r="M1756" s="40"/>
    </row>
    <row r="1757" spans="10:13" ht="15" customHeight="1">
      <c r="J1757" s="40"/>
      <c r="K1757" s="40"/>
      <c r="L1757" s="40"/>
      <c r="M1757" s="40"/>
    </row>
    <row r="1758" spans="10:13" ht="15" customHeight="1">
      <c r="J1758" s="40"/>
      <c r="K1758" s="40"/>
      <c r="L1758" s="40"/>
      <c r="M1758" s="40"/>
    </row>
    <row r="1759" spans="10:13" ht="15" customHeight="1">
      <c r="J1759" s="40"/>
      <c r="K1759" s="40"/>
      <c r="L1759" s="40"/>
      <c r="M1759" s="40"/>
    </row>
    <row r="1760" spans="10:13" ht="15" customHeight="1">
      <c r="J1760" s="40"/>
      <c r="K1760" s="40"/>
      <c r="L1760" s="40"/>
      <c r="M1760" s="40"/>
    </row>
    <row r="1761" spans="10:13" ht="15" customHeight="1">
      <c r="J1761" s="40"/>
      <c r="K1761" s="40"/>
      <c r="L1761" s="40"/>
      <c r="M1761" s="40"/>
    </row>
    <row r="1762" spans="10:13" ht="15" customHeight="1">
      <c r="J1762" s="40"/>
      <c r="K1762" s="40"/>
      <c r="L1762" s="40"/>
      <c r="M1762" s="40"/>
    </row>
    <row r="1763" spans="10:13" ht="15" customHeight="1">
      <c r="J1763" s="40"/>
      <c r="K1763" s="40"/>
      <c r="L1763" s="40"/>
      <c r="M1763" s="40"/>
    </row>
    <row r="1764" spans="10:13" ht="15" customHeight="1">
      <c r="J1764" s="40"/>
      <c r="K1764" s="40"/>
      <c r="L1764" s="40"/>
      <c r="M1764" s="40"/>
    </row>
    <row r="1765" spans="10:13" ht="15" customHeight="1">
      <c r="J1765" s="40"/>
      <c r="K1765" s="40"/>
      <c r="L1765" s="40"/>
      <c r="M1765" s="40"/>
    </row>
    <row r="1766" spans="10:13" ht="15" customHeight="1">
      <c r="J1766" s="40"/>
      <c r="K1766" s="40"/>
      <c r="L1766" s="40"/>
      <c r="M1766" s="40"/>
    </row>
    <row r="1767" spans="10:13" ht="15" customHeight="1">
      <c r="J1767" s="40"/>
      <c r="K1767" s="40"/>
      <c r="L1767" s="40"/>
      <c r="M1767" s="40"/>
    </row>
    <row r="1768" spans="10:13" ht="15" customHeight="1">
      <c r="J1768" s="40"/>
      <c r="K1768" s="40"/>
      <c r="L1768" s="40"/>
      <c r="M1768" s="40"/>
    </row>
    <row r="1769" spans="10:13" ht="15" customHeight="1">
      <c r="J1769" s="40"/>
      <c r="K1769" s="40"/>
      <c r="L1769" s="40"/>
      <c r="M1769" s="40"/>
    </row>
    <row r="1770" spans="10:13" ht="15" customHeight="1">
      <c r="J1770" s="40"/>
      <c r="K1770" s="40"/>
      <c r="L1770" s="40"/>
      <c r="M1770" s="40"/>
    </row>
    <row r="1771" spans="10:13" ht="15" customHeight="1">
      <c r="J1771" s="40"/>
      <c r="K1771" s="40"/>
      <c r="L1771" s="40"/>
      <c r="M1771" s="40"/>
    </row>
    <row r="1772" spans="10:13" ht="15" customHeight="1">
      <c r="J1772" s="40"/>
      <c r="K1772" s="40"/>
      <c r="L1772" s="40"/>
      <c r="M1772" s="40"/>
    </row>
    <row r="1773" spans="10:13" ht="15" customHeight="1">
      <c r="J1773" s="40"/>
      <c r="K1773" s="40"/>
      <c r="L1773" s="40"/>
      <c r="M1773" s="40"/>
    </row>
    <row r="1774" spans="10:13" ht="15" customHeight="1">
      <c r="J1774" s="40"/>
      <c r="K1774" s="40"/>
      <c r="L1774" s="40"/>
      <c r="M1774" s="40"/>
    </row>
    <row r="1775" spans="10:13" ht="15" customHeight="1">
      <c r="J1775" s="40"/>
      <c r="K1775" s="40"/>
      <c r="L1775" s="40"/>
      <c r="M1775" s="40"/>
    </row>
    <row r="1776" spans="10:13" ht="15" customHeight="1">
      <c r="J1776" s="40"/>
      <c r="K1776" s="40"/>
      <c r="L1776" s="40"/>
      <c r="M1776" s="40"/>
    </row>
    <row r="1777" spans="10:13" ht="15" customHeight="1">
      <c r="J1777" s="40"/>
      <c r="K1777" s="40"/>
      <c r="L1777" s="40"/>
      <c r="M1777" s="40"/>
    </row>
    <row r="1778" spans="10:13" ht="15" customHeight="1">
      <c r="J1778" s="40"/>
      <c r="K1778" s="40"/>
      <c r="L1778" s="40"/>
      <c r="M1778" s="40"/>
    </row>
    <row r="1779" spans="10:13" ht="15" customHeight="1">
      <c r="J1779" s="40"/>
      <c r="K1779" s="40"/>
      <c r="L1779" s="40"/>
      <c r="M1779" s="40"/>
    </row>
    <row r="1780" spans="10:13" ht="15" customHeight="1">
      <c r="J1780" s="40"/>
      <c r="K1780" s="40"/>
      <c r="L1780" s="40"/>
      <c r="M1780" s="40"/>
    </row>
    <row r="1781" spans="10:13" ht="15" customHeight="1">
      <c r="J1781" s="40"/>
      <c r="K1781" s="40"/>
      <c r="L1781" s="40"/>
      <c r="M1781" s="40"/>
    </row>
    <row r="1782" spans="10:13" ht="15" customHeight="1">
      <c r="J1782" s="40"/>
      <c r="K1782" s="40"/>
      <c r="L1782" s="40"/>
      <c r="M1782" s="40"/>
    </row>
    <row r="1783" spans="10:13" ht="15" customHeight="1">
      <c r="J1783" s="40"/>
      <c r="K1783" s="40"/>
      <c r="L1783" s="40"/>
      <c r="M1783" s="40"/>
    </row>
    <row r="1784" spans="10:13" ht="15" customHeight="1">
      <c r="J1784" s="40"/>
      <c r="K1784" s="40"/>
      <c r="L1784" s="40"/>
      <c r="M1784" s="40"/>
    </row>
    <row r="1785" spans="10:13" ht="15" customHeight="1">
      <c r="J1785" s="40"/>
      <c r="K1785" s="40"/>
      <c r="L1785" s="40"/>
      <c r="M1785" s="40"/>
    </row>
    <row r="1786" spans="10:13" ht="15" customHeight="1">
      <c r="J1786" s="40"/>
      <c r="K1786" s="40"/>
      <c r="L1786" s="40"/>
      <c r="M1786" s="40"/>
    </row>
    <row r="1787" spans="10:13" ht="15" customHeight="1">
      <c r="J1787" s="40"/>
      <c r="K1787" s="40"/>
      <c r="L1787" s="40"/>
      <c r="M1787" s="40"/>
    </row>
    <row r="1788" spans="10:13" ht="15" customHeight="1">
      <c r="J1788" s="40"/>
      <c r="K1788" s="40"/>
      <c r="L1788" s="40"/>
      <c r="M1788" s="40"/>
    </row>
    <row r="1789" spans="10:13" ht="15" customHeight="1">
      <c r="J1789" s="40"/>
      <c r="K1789" s="40"/>
      <c r="L1789" s="40"/>
      <c r="M1789" s="40"/>
    </row>
    <row r="1790" spans="10:13" ht="15" customHeight="1">
      <c r="J1790" s="40"/>
      <c r="K1790" s="40"/>
      <c r="L1790" s="40"/>
      <c r="M1790" s="40"/>
    </row>
    <row r="1791" spans="10:13" ht="15" customHeight="1">
      <c r="J1791" s="40"/>
      <c r="K1791" s="40"/>
      <c r="L1791" s="40"/>
      <c r="M1791" s="40"/>
    </row>
    <row r="1792" spans="10:13" ht="15" customHeight="1">
      <c r="J1792" s="40"/>
      <c r="K1792" s="40"/>
      <c r="L1792" s="40"/>
      <c r="M1792" s="40"/>
    </row>
    <row r="1793" spans="10:13" ht="15" customHeight="1">
      <c r="J1793" s="40"/>
      <c r="K1793" s="40"/>
      <c r="L1793" s="40"/>
      <c r="M1793" s="40"/>
    </row>
    <row r="1794" spans="10:13" ht="15" customHeight="1">
      <c r="J1794" s="40"/>
      <c r="K1794" s="40"/>
      <c r="L1794" s="40"/>
      <c r="M1794" s="40"/>
    </row>
    <row r="1795" spans="10:13" ht="15" customHeight="1">
      <c r="J1795" s="40"/>
      <c r="K1795" s="40"/>
      <c r="L1795" s="40"/>
      <c r="M1795" s="40"/>
    </row>
    <row r="1796" spans="10:13" ht="15" customHeight="1">
      <c r="J1796" s="40"/>
      <c r="K1796" s="40"/>
      <c r="L1796" s="40"/>
      <c r="M1796" s="40"/>
    </row>
    <row r="1797" spans="10:13" ht="15" customHeight="1">
      <c r="J1797" s="40"/>
      <c r="K1797" s="40"/>
      <c r="L1797" s="40"/>
      <c r="M1797" s="40"/>
    </row>
    <row r="1798" spans="10:13" ht="15" customHeight="1">
      <c r="J1798" s="40"/>
      <c r="K1798" s="40"/>
      <c r="L1798" s="40"/>
      <c r="M1798" s="40"/>
    </row>
    <row r="1799" spans="10:13" ht="15" customHeight="1">
      <c r="J1799" s="40"/>
      <c r="K1799" s="40"/>
      <c r="L1799" s="40"/>
      <c r="M1799" s="40"/>
    </row>
    <row r="1800" spans="10:13" ht="15" customHeight="1">
      <c r="J1800" s="40"/>
      <c r="K1800" s="40"/>
      <c r="L1800" s="40"/>
      <c r="M1800" s="40"/>
    </row>
    <row r="1801" spans="10:13" ht="15" customHeight="1">
      <c r="J1801" s="40"/>
      <c r="K1801" s="40"/>
      <c r="L1801" s="40"/>
      <c r="M1801" s="40"/>
    </row>
    <row r="1802" spans="10:13" ht="15" customHeight="1">
      <c r="J1802" s="40"/>
      <c r="K1802" s="40"/>
      <c r="L1802" s="40"/>
      <c r="M1802" s="40"/>
    </row>
    <row r="1803" spans="10:13" ht="15" customHeight="1">
      <c r="J1803" s="40"/>
      <c r="K1803" s="40"/>
      <c r="L1803" s="40"/>
      <c r="M1803" s="40"/>
    </row>
    <row r="1804" spans="10:13" ht="15" customHeight="1">
      <c r="J1804" s="40"/>
      <c r="K1804" s="40"/>
      <c r="L1804" s="40"/>
      <c r="M1804" s="40"/>
    </row>
    <row r="1805" spans="10:13" ht="15" customHeight="1">
      <c r="J1805" s="40"/>
      <c r="K1805" s="40"/>
      <c r="L1805" s="40"/>
      <c r="M1805" s="40"/>
    </row>
    <row r="1806" spans="10:13" ht="15" customHeight="1">
      <c r="J1806" s="40"/>
      <c r="K1806" s="40"/>
      <c r="L1806" s="40"/>
      <c r="M1806" s="40"/>
    </row>
    <row r="1807" spans="10:13" ht="15" customHeight="1">
      <c r="J1807" s="40"/>
      <c r="K1807" s="40"/>
      <c r="L1807" s="40"/>
      <c r="M1807" s="40"/>
    </row>
    <row r="1808" spans="10:13" ht="15" customHeight="1">
      <c r="J1808" s="40"/>
      <c r="K1808" s="40"/>
      <c r="L1808" s="40"/>
      <c r="M1808" s="40"/>
    </row>
    <row r="1809" spans="10:13" ht="15" customHeight="1">
      <c r="J1809" s="40"/>
      <c r="K1809" s="40"/>
      <c r="L1809" s="40"/>
      <c r="M1809" s="40"/>
    </row>
    <row r="1810" spans="10:13" ht="15" customHeight="1">
      <c r="J1810" s="40"/>
      <c r="K1810" s="40"/>
      <c r="L1810" s="40"/>
      <c r="M1810" s="40"/>
    </row>
    <row r="1811" spans="10:13" ht="15" customHeight="1">
      <c r="J1811" s="40"/>
      <c r="K1811" s="40"/>
      <c r="L1811" s="40"/>
      <c r="M1811" s="40"/>
    </row>
    <row r="1812" spans="10:13" ht="15" customHeight="1">
      <c r="J1812" s="40"/>
      <c r="K1812" s="40"/>
      <c r="L1812" s="40"/>
      <c r="M1812" s="40"/>
    </row>
    <row r="1813" spans="10:13" ht="15" customHeight="1">
      <c r="J1813" s="40"/>
      <c r="K1813" s="40"/>
      <c r="L1813" s="40"/>
      <c r="M1813" s="40"/>
    </row>
    <row r="1814" spans="10:13" ht="15" customHeight="1">
      <c r="J1814" s="40"/>
      <c r="K1814" s="40"/>
      <c r="L1814" s="40"/>
      <c r="M1814" s="40"/>
    </row>
    <row r="1815" spans="10:13" ht="15" customHeight="1">
      <c r="J1815" s="40"/>
      <c r="K1815" s="40"/>
      <c r="L1815" s="40"/>
      <c r="M1815" s="40"/>
    </row>
    <row r="1816" spans="10:13" ht="15" customHeight="1">
      <c r="J1816" s="40"/>
      <c r="K1816" s="40"/>
      <c r="L1816" s="40"/>
      <c r="M1816" s="40"/>
    </row>
    <row r="1817" spans="10:13" ht="15" customHeight="1">
      <c r="J1817" s="40"/>
      <c r="K1817" s="40"/>
      <c r="L1817" s="40"/>
      <c r="M1817" s="40"/>
    </row>
    <row r="1818" spans="10:13" ht="15" customHeight="1">
      <c r="J1818" s="40"/>
      <c r="K1818" s="40"/>
      <c r="L1818" s="40"/>
      <c r="M1818" s="40"/>
    </row>
    <row r="1819" spans="10:13" ht="15" customHeight="1">
      <c r="J1819" s="40"/>
      <c r="K1819" s="40"/>
      <c r="L1819" s="40"/>
      <c r="M1819" s="40"/>
    </row>
    <row r="1820" spans="10:13" ht="15" customHeight="1">
      <c r="J1820" s="40"/>
      <c r="K1820" s="40"/>
      <c r="L1820" s="40"/>
      <c r="M1820" s="40"/>
    </row>
    <row r="1821" spans="10:13" ht="15" customHeight="1">
      <c r="J1821" s="40"/>
      <c r="K1821" s="40"/>
      <c r="L1821" s="40"/>
      <c r="M1821" s="40"/>
    </row>
    <row r="1822" spans="10:13" ht="15" customHeight="1">
      <c r="J1822" s="40"/>
      <c r="K1822" s="40"/>
      <c r="L1822" s="40"/>
      <c r="M1822" s="40"/>
    </row>
    <row r="1823" spans="10:13" ht="15" customHeight="1">
      <c r="J1823" s="40"/>
      <c r="K1823" s="40"/>
      <c r="L1823" s="40"/>
      <c r="M1823" s="40"/>
    </row>
    <row r="1824" spans="10:13" ht="15" customHeight="1">
      <c r="J1824" s="40"/>
      <c r="K1824" s="40"/>
      <c r="L1824" s="40"/>
      <c r="M1824" s="40"/>
    </row>
    <row r="1825" spans="10:13" ht="15" customHeight="1">
      <c r="J1825" s="40"/>
      <c r="K1825" s="40"/>
      <c r="L1825" s="40"/>
      <c r="M1825" s="40"/>
    </row>
    <row r="1826" spans="10:13" ht="15" customHeight="1">
      <c r="J1826" s="40"/>
      <c r="K1826" s="40"/>
      <c r="L1826" s="40"/>
      <c r="M1826" s="40"/>
    </row>
    <row r="1827" spans="10:13" ht="15" customHeight="1">
      <c r="J1827" s="40"/>
      <c r="K1827" s="40"/>
      <c r="L1827" s="40"/>
      <c r="M1827" s="40"/>
    </row>
    <row r="1828" spans="10:13" ht="15" customHeight="1">
      <c r="J1828" s="40"/>
      <c r="K1828" s="40"/>
      <c r="L1828" s="40"/>
      <c r="M1828" s="40"/>
    </row>
    <row r="1829" spans="10:13" ht="15" customHeight="1">
      <c r="J1829" s="40"/>
      <c r="K1829" s="40"/>
      <c r="L1829" s="40"/>
      <c r="M1829" s="40"/>
    </row>
    <row r="1830" spans="10:13" ht="15" customHeight="1">
      <c r="J1830" s="40"/>
      <c r="K1830" s="40"/>
      <c r="L1830" s="40"/>
      <c r="M1830" s="40"/>
    </row>
    <row r="1831" spans="10:13" ht="15" customHeight="1">
      <c r="J1831" s="40"/>
      <c r="K1831" s="40"/>
      <c r="L1831" s="40"/>
      <c r="M1831" s="40"/>
    </row>
    <row r="1832" spans="10:13" ht="15" customHeight="1">
      <c r="J1832" s="40"/>
      <c r="K1832" s="40"/>
      <c r="L1832" s="40"/>
      <c r="M1832" s="40"/>
    </row>
    <row r="1833" spans="10:13" ht="15" customHeight="1">
      <c r="J1833" s="40"/>
      <c r="K1833" s="40"/>
      <c r="L1833" s="40"/>
      <c r="M1833" s="40"/>
    </row>
    <row r="1834" spans="10:13" ht="15" customHeight="1">
      <c r="J1834" s="40"/>
      <c r="K1834" s="40"/>
      <c r="L1834" s="40"/>
      <c r="M1834" s="40"/>
    </row>
    <row r="1835" spans="10:13" ht="15" customHeight="1">
      <c r="J1835" s="40"/>
      <c r="K1835" s="40"/>
      <c r="L1835" s="40"/>
      <c r="M1835" s="40"/>
    </row>
    <row r="1836" spans="10:13" ht="15" customHeight="1">
      <c r="J1836" s="40"/>
      <c r="K1836" s="40"/>
      <c r="L1836" s="40"/>
      <c r="M1836" s="40"/>
    </row>
    <row r="1837" spans="10:13" ht="15" customHeight="1">
      <c r="J1837" s="40"/>
      <c r="K1837" s="40"/>
      <c r="L1837" s="40"/>
      <c r="M1837" s="40"/>
    </row>
    <row r="1838" spans="10:13" ht="15" customHeight="1">
      <c r="J1838" s="40"/>
      <c r="K1838" s="40"/>
      <c r="L1838" s="40"/>
      <c r="M1838" s="40"/>
    </row>
    <row r="1839" spans="10:13" ht="15" customHeight="1">
      <c r="J1839" s="40"/>
      <c r="K1839" s="40"/>
      <c r="L1839" s="40"/>
      <c r="M1839" s="40"/>
    </row>
    <row r="1840" spans="10:13" ht="15" customHeight="1">
      <c r="J1840" s="40"/>
      <c r="K1840" s="40"/>
      <c r="L1840" s="40"/>
      <c r="M1840" s="40"/>
    </row>
    <row r="1841" spans="10:13" ht="15" customHeight="1">
      <c r="J1841" s="40"/>
      <c r="K1841" s="40"/>
      <c r="L1841" s="40"/>
      <c r="M1841" s="40"/>
    </row>
    <row r="1842" spans="10:13" ht="15" customHeight="1">
      <c r="J1842" s="40"/>
      <c r="K1842" s="40"/>
      <c r="L1842" s="40"/>
      <c r="M1842" s="40"/>
    </row>
    <row r="1843" spans="10:13" ht="15" customHeight="1">
      <c r="J1843" s="40"/>
      <c r="K1843" s="40"/>
      <c r="L1843" s="40"/>
      <c r="M1843" s="40"/>
    </row>
    <row r="1844" spans="10:13" ht="15" customHeight="1">
      <c r="J1844" s="40"/>
      <c r="K1844" s="40"/>
      <c r="L1844" s="40"/>
      <c r="M1844" s="40"/>
    </row>
    <row r="1845" spans="10:13" ht="15" customHeight="1">
      <c r="J1845" s="40"/>
      <c r="K1845" s="40"/>
      <c r="L1845" s="40"/>
      <c r="M1845" s="40"/>
    </row>
    <row r="1846" spans="10:13" ht="15" customHeight="1">
      <c r="J1846" s="40"/>
      <c r="K1846" s="40"/>
      <c r="L1846" s="40"/>
      <c r="M1846" s="40"/>
    </row>
    <row r="1847" spans="10:13" ht="15" customHeight="1">
      <c r="J1847" s="40"/>
      <c r="K1847" s="40"/>
      <c r="L1847" s="40"/>
      <c r="M1847" s="40"/>
    </row>
    <row r="1848" spans="10:13" ht="15" customHeight="1">
      <c r="J1848" s="40"/>
      <c r="K1848" s="40"/>
      <c r="L1848" s="40"/>
      <c r="M1848" s="40"/>
    </row>
    <row r="1849" spans="10:13" ht="15" customHeight="1">
      <c r="J1849" s="40"/>
      <c r="K1849" s="40"/>
      <c r="L1849" s="40"/>
      <c r="M1849" s="40"/>
    </row>
    <row r="1850" spans="10:13" ht="15" customHeight="1">
      <c r="J1850" s="40"/>
      <c r="K1850" s="40"/>
      <c r="L1850" s="40"/>
      <c r="M1850" s="40"/>
    </row>
    <row r="1851" spans="10:13" ht="15" customHeight="1">
      <c r="J1851" s="40"/>
      <c r="K1851" s="40"/>
      <c r="L1851" s="40"/>
      <c r="M1851" s="40"/>
    </row>
    <row r="1852" spans="10:13" ht="15" customHeight="1">
      <c r="J1852" s="40"/>
      <c r="K1852" s="40"/>
      <c r="L1852" s="40"/>
      <c r="M1852" s="40"/>
    </row>
    <row r="1853" spans="10:13" ht="15" customHeight="1">
      <c r="J1853" s="40"/>
      <c r="K1853" s="40"/>
      <c r="L1853" s="40"/>
      <c r="M1853" s="40"/>
    </row>
    <row r="1854" spans="10:13" ht="15" customHeight="1">
      <c r="J1854" s="40"/>
      <c r="K1854" s="40"/>
      <c r="L1854" s="40"/>
      <c r="M1854" s="40"/>
    </row>
    <row r="1855" spans="10:13" ht="15" customHeight="1">
      <c r="J1855" s="40"/>
      <c r="K1855" s="40"/>
      <c r="L1855" s="40"/>
      <c r="M1855" s="40"/>
    </row>
    <row r="1856" spans="10:13" ht="15" customHeight="1">
      <c r="J1856" s="40"/>
      <c r="K1856" s="40"/>
      <c r="L1856" s="40"/>
      <c r="M1856" s="40"/>
    </row>
    <row r="1857" spans="10:13" ht="15" customHeight="1">
      <c r="J1857" s="40"/>
      <c r="K1857" s="40"/>
      <c r="L1857" s="40"/>
      <c r="M1857" s="40"/>
    </row>
    <row r="1858" spans="10:13" ht="15" customHeight="1">
      <c r="J1858" s="40"/>
      <c r="K1858" s="40"/>
      <c r="L1858" s="40"/>
      <c r="M1858" s="40"/>
    </row>
    <row r="1859" spans="10:13" ht="15" customHeight="1">
      <c r="J1859" s="40"/>
      <c r="K1859" s="40"/>
      <c r="L1859" s="40"/>
      <c r="M1859" s="40"/>
    </row>
    <row r="1860" spans="10:13" ht="15" customHeight="1">
      <c r="J1860" s="40"/>
      <c r="K1860" s="40"/>
      <c r="L1860" s="40"/>
      <c r="M1860" s="40"/>
    </row>
    <row r="1861" spans="10:13" ht="15" customHeight="1">
      <c r="J1861" s="40"/>
      <c r="K1861" s="40"/>
      <c r="L1861" s="40"/>
      <c r="M1861" s="40"/>
    </row>
    <row r="1862" spans="10:13" ht="15" customHeight="1">
      <c r="J1862" s="40"/>
      <c r="K1862" s="40"/>
      <c r="L1862" s="40"/>
      <c r="M1862" s="40"/>
    </row>
    <row r="1863" spans="10:13" ht="15" customHeight="1">
      <c r="J1863" s="40"/>
      <c r="K1863" s="40"/>
      <c r="L1863" s="40"/>
      <c r="M1863" s="40"/>
    </row>
    <row r="1864" spans="10:13" ht="15" customHeight="1">
      <c r="J1864" s="40"/>
      <c r="K1864" s="40"/>
      <c r="L1864" s="40"/>
      <c r="M1864" s="40"/>
    </row>
    <row r="1865" spans="10:13" ht="15" customHeight="1">
      <c r="J1865" s="40"/>
      <c r="K1865" s="40"/>
      <c r="L1865" s="40"/>
      <c r="M1865" s="40"/>
    </row>
    <row r="1866" spans="10:13" ht="15" customHeight="1">
      <c r="J1866" s="40"/>
      <c r="K1866" s="40"/>
      <c r="L1866" s="40"/>
      <c r="M1866" s="40"/>
    </row>
    <row r="1867" spans="10:13" ht="15" customHeight="1">
      <c r="J1867" s="40"/>
      <c r="K1867" s="40"/>
      <c r="L1867" s="40"/>
      <c r="M1867" s="40"/>
    </row>
    <row r="1868" spans="10:13" ht="15" customHeight="1">
      <c r="J1868" s="40"/>
      <c r="K1868" s="40"/>
      <c r="L1868" s="40"/>
      <c r="M1868" s="40"/>
    </row>
    <row r="1869" spans="10:13" ht="15" customHeight="1">
      <c r="J1869" s="40"/>
      <c r="K1869" s="40"/>
      <c r="L1869" s="40"/>
      <c r="M1869" s="40"/>
    </row>
    <row r="1870" spans="10:13" ht="15" customHeight="1">
      <c r="J1870" s="40"/>
      <c r="K1870" s="40"/>
      <c r="L1870" s="40"/>
      <c r="M1870" s="40"/>
    </row>
    <row r="1871" spans="10:13" ht="15" customHeight="1">
      <c r="J1871" s="40"/>
      <c r="K1871" s="40"/>
      <c r="L1871" s="40"/>
      <c r="M1871" s="40"/>
    </row>
    <row r="1872" spans="10:13" ht="15" customHeight="1">
      <c r="J1872" s="40"/>
      <c r="K1872" s="40"/>
      <c r="L1872" s="40"/>
      <c r="M1872" s="40"/>
    </row>
    <row r="1873" spans="10:13" ht="15" customHeight="1">
      <c r="J1873" s="40"/>
      <c r="K1873" s="40"/>
      <c r="L1873" s="40"/>
      <c r="M1873" s="40"/>
    </row>
    <row r="1874" spans="10:13" ht="15" customHeight="1">
      <c r="J1874" s="40"/>
      <c r="K1874" s="40"/>
      <c r="L1874" s="40"/>
      <c r="M1874" s="40"/>
    </row>
    <row r="1875" spans="10:13" ht="15" customHeight="1">
      <c r="J1875" s="40"/>
      <c r="K1875" s="40"/>
      <c r="L1875" s="40"/>
      <c r="M1875" s="40"/>
    </row>
    <row r="1876" spans="10:13" ht="15" customHeight="1">
      <c r="J1876" s="40"/>
      <c r="K1876" s="40"/>
      <c r="L1876" s="40"/>
      <c r="M1876" s="40"/>
    </row>
    <row r="1877" spans="10:13" ht="15" customHeight="1">
      <c r="J1877" s="40"/>
      <c r="K1877" s="40"/>
      <c r="L1877" s="40"/>
      <c r="M1877" s="40"/>
    </row>
    <row r="1878" spans="10:13" ht="15" customHeight="1">
      <c r="J1878" s="40"/>
      <c r="K1878" s="40"/>
      <c r="L1878" s="40"/>
      <c r="M1878" s="40"/>
    </row>
    <row r="1879" spans="10:13" ht="15" customHeight="1">
      <c r="J1879" s="40"/>
      <c r="K1879" s="40"/>
      <c r="L1879" s="40"/>
      <c r="M1879" s="40"/>
    </row>
    <row r="1880" spans="10:13" ht="15" customHeight="1">
      <c r="J1880" s="40"/>
      <c r="K1880" s="40"/>
      <c r="L1880" s="40"/>
      <c r="M1880" s="40"/>
    </row>
    <row r="1881" spans="10:13" ht="15" customHeight="1">
      <c r="J1881" s="40"/>
      <c r="K1881" s="40"/>
      <c r="L1881" s="40"/>
      <c r="M1881" s="40"/>
    </row>
    <row r="1882" spans="10:13" ht="15" customHeight="1">
      <c r="J1882" s="40"/>
      <c r="K1882" s="40"/>
      <c r="L1882" s="40"/>
      <c r="M1882" s="40"/>
    </row>
    <row r="1883" spans="10:13" ht="15" customHeight="1">
      <c r="J1883" s="40"/>
      <c r="K1883" s="40"/>
      <c r="L1883" s="40"/>
      <c r="M1883" s="40"/>
    </row>
    <row r="1884" spans="10:13" ht="15" customHeight="1">
      <c r="J1884" s="40"/>
      <c r="K1884" s="40"/>
      <c r="L1884" s="40"/>
      <c r="M1884" s="40"/>
    </row>
    <row r="1885" spans="10:13" ht="15" customHeight="1">
      <c r="J1885" s="40"/>
      <c r="K1885" s="40"/>
      <c r="L1885" s="40"/>
      <c r="M1885" s="40"/>
    </row>
    <row r="1886" spans="10:13" ht="15" customHeight="1">
      <c r="J1886" s="40"/>
      <c r="K1886" s="40"/>
      <c r="L1886" s="40"/>
      <c r="M1886" s="40"/>
    </row>
    <row r="1887" spans="10:13" ht="15" customHeight="1">
      <c r="J1887" s="40"/>
      <c r="K1887" s="40"/>
      <c r="L1887" s="40"/>
      <c r="M1887" s="40"/>
    </row>
    <row r="1888" spans="10:13" ht="15" customHeight="1">
      <c r="J1888" s="40"/>
      <c r="K1888" s="40"/>
      <c r="L1888" s="40"/>
      <c r="M1888" s="40"/>
    </row>
    <row r="1889" spans="10:13" ht="15" customHeight="1">
      <c r="J1889" s="40"/>
      <c r="K1889" s="40"/>
      <c r="L1889" s="40"/>
      <c r="M1889" s="40"/>
    </row>
    <row r="1890" spans="10:13" ht="15" customHeight="1">
      <c r="J1890" s="40"/>
      <c r="K1890" s="40"/>
      <c r="L1890" s="40"/>
      <c r="M1890" s="40"/>
    </row>
    <row r="1891" spans="10:13" ht="15" customHeight="1">
      <c r="J1891" s="40"/>
      <c r="K1891" s="40"/>
      <c r="L1891" s="40"/>
      <c r="M1891" s="40"/>
    </row>
    <row r="1892" spans="10:13" ht="15" customHeight="1">
      <c r="J1892" s="40"/>
      <c r="K1892" s="40"/>
      <c r="L1892" s="40"/>
      <c r="M1892" s="40"/>
    </row>
    <row r="1893" spans="10:13" ht="15" customHeight="1">
      <c r="J1893" s="40"/>
      <c r="K1893" s="40"/>
      <c r="L1893" s="40"/>
      <c r="M1893" s="40"/>
    </row>
    <row r="1894" spans="10:13" ht="15" customHeight="1">
      <c r="J1894" s="40"/>
      <c r="K1894" s="40"/>
      <c r="L1894" s="40"/>
      <c r="M1894" s="40"/>
    </row>
    <row r="1895" spans="10:13" ht="15" customHeight="1">
      <c r="J1895" s="40"/>
      <c r="K1895" s="40"/>
      <c r="L1895" s="40"/>
      <c r="M1895" s="40"/>
    </row>
    <row r="1896" spans="10:13" ht="15" customHeight="1">
      <c r="J1896" s="40"/>
      <c r="K1896" s="40"/>
      <c r="L1896" s="40"/>
      <c r="M1896" s="40"/>
    </row>
    <row r="1897" spans="10:13" ht="15" customHeight="1">
      <c r="J1897" s="40"/>
      <c r="K1897" s="40"/>
      <c r="L1897" s="40"/>
      <c r="M1897" s="40"/>
    </row>
    <row r="1898" spans="10:13" ht="15" customHeight="1">
      <c r="J1898" s="40"/>
      <c r="K1898" s="40"/>
      <c r="L1898" s="40"/>
      <c r="M1898" s="40"/>
    </row>
    <row r="1899" spans="10:13" ht="15" customHeight="1">
      <c r="J1899" s="40"/>
      <c r="K1899" s="40"/>
      <c r="L1899" s="40"/>
      <c r="M1899" s="40"/>
    </row>
    <row r="1900" spans="10:13" ht="15" customHeight="1">
      <c r="J1900" s="40"/>
      <c r="K1900" s="40"/>
      <c r="L1900" s="40"/>
      <c r="M1900" s="40"/>
    </row>
    <row r="1901" spans="10:13" ht="15" customHeight="1">
      <c r="J1901" s="40"/>
      <c r="K1901" s="40"/>
      <c r="L1901" s="40"/>
      <c r="M1901" s="40"/>
    </row>
    <row r="1902" spans="10:13" ht="15" customHeight="1">
      <c r="J1902" s="40"/>
      <c r="K1902" s="40"/>
      <c r="L1902" s="40"/>
      <c r="M1902" s="40"/>
    </row>
    <row r="1903" spans="10:13" ht="15" customHeight="1">
      <c r="J1903" s="40"/>
      <c r="K1903" s="40"/>
      <c r="L1903" s="40"/>
      <c r="M1903" s="40"/>
    </row>
    <row r="1904" spans="10:13" ht="15" customHeight="1">
      <c r="J1904" s="40"/>
      <c r="K1904" s="40"/>
      <c r="L1904" s="40"/>
      <c r="M1904" s="40"/>
    </row>
    <row r="1905" spans="10:13" ht="15" customHeight="1">
      <c r="J1905" s="40"/>
      <c r="K1905" s="40"/>
      <c r="L1905" s="40"/>
      <c r="M1905" s="40"/>
    </row>
    <row r="1906" spans="10:13" ht="15" customHeight="1">
      <c r="J1906" s="40"/>
      <c r="K1906" s="40"/>
      <c r="L1906" s="40"/>
      <c r="M1906" s="40"/>
    </row>
    <row r="1907" spans="10:13" ht="15" customHeight="1">
      <c r="J1907" s="40"/>
      <c r="K1907" s="40"/>
      <c r="L1907" s="40"/>
      <c r="M1907" s="40"/>
    </row>
    <row r="1908" spans="10:13" ht="15" customHeight="1">
      <c r="J1908" s="40"/>
      <c r="K1908" s="40"/>
      <c r="L1908" s="40"/>
      <c r="M1908" s="40"/>
    </row>
    <row r="1909" spans="10:13" ht="15" customHeight="1">
      <c r="J1909" s="40"/>
      <c r="K1909" s="40"/>
      <c r="L1909" s="40"/>
      <c r="M1909" s="40"/>
    </row>
    <row r="1910" spans="10:13" ht="15" customHeight="1">
      <c r="J1910" s="40"/>
      <c r="K1910" s="40"/>
      <c r="L1910" s="40"/>
      <c r="M1910" s="40"/>
    </row>
    <row r="1911" spans="10:13" ht="15" customHeight="1">
      <c r="J1911" s="40"/>
      <c r="K1911" s="40"/>
      <c r="L1911" s="40"/>
      <c r="M1911" s="40"/>
    </row>
  </sheetData>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ublished="0" codeName="Sheet63">
    <tabColor theme="4" tint="0.59999389629810485"/>
    <pageSetUpPr autoPageBreaks="0"/>
  </sheetPr>
  <dimension ref="A1:AM190"/>
  <sheetViews>
    <sheetView showGridLines="0" zoomScaleNormal="100" workbookViewId="0"/>
  </sheetViews>
  <sheetFormatPr defaultColWidth="9.140625" defaultRowHeight="15" customHeight="1"/>
  <cols>
    <col min="1" max="7" width="9.140625" style="40"/>
    <col min="8" max="8" width="2.7109375" style="118" customWidth="1"/>
    <col min="9" max="9" width="9.140625" style="39"/>
    <col min="10" max="10" width="6.7109375" style="63" customWidth="1"/>
    <col min="11" max="15" width="15.7109375" style="63" customWidth="1"/>
    <col min="16" max="16" width="6.7109375" style="39" customWidth="1"/>
    <col min="17" max="17" width="15.7109375" style="39" customWidth="1"/>
    <col min="18" max="20" width="15.7109375" style="58" customWidth="1"/>
    <col min="21" max="21" width="12.5703125" style="58" bestFit="1" customWidth="1"/>
    <col min="22" max="22" width="12.85546875" style="58" bestFit="1" customWidth="1"/>
    <col min="23" max="23" width="12.28515625" style="58" bestFit="1" customWidth="1"/>
    <col min="24" max="24" width="10.28515625" style="58" bestFit="1" customWidth="1"/>
    <col min="25" max="25" width="8.140625" style="58" bestFit="1" customWidth="1"/>
    <col min="26" max="26" width="8.42578125" style="58" bestFit="1" customWidth="1"/>
    <col min="27" max="27" width="7.42578125" style="58" customWidth="1"/>
    <col min="28" max="28" width="11.140625" style="58" bestFit="1" customWidth="1"/>
    <col min="29" max="29" width="10.28515625" style="58" bestFit="1" customWidth="1"/>
    <col min="30" max="16384" width="9.140625" style="39"/>
  </cols>
  <sheetData>
    <row r="1" spans="1:39" ht="15" customHeight="1">
      <c r="A1" s="39"/>
      <c r="B1" s="39"/>
      <c r="C1" s="39"/>
      <c r="D1" s="39"/>
      <c r="E1" s="39"/>
      <c r="F1" s="39"/>
      <c r="G1" s="39"/>
    </row>
    <row r="2" spans="1:39" ht="15" customHeight="1">
      <c r="A2" s="39"/>
      <c r="B2" s="39"/>
      <c r="C2" s="39"/>
      <c r="D2" s="39"/>
      <c r="E2" s="39"/>
      <c r="F2" s="39"/>
      <c r="G2" s="39"/>
      <c r="J2" s="51" t="s">
        <v>576</v>
      </c>
    </row>
    <row r="3" spans="1:39" ht="15" customHeight="1">
      <c r="A3" s="39"/>
      <c r="B3" s="39"/>
      <c r="C3" s="39"/>
      <c r="D3" s="39"/>
      <c r="E3" s="39"/>
      <c r="F3" s="39"/>
      <c r="G3" s="39"/>
      <c r="J3" s="272" t="s">
        <v>577</v>
      </c>
    </row>
    <row r="4" spans="1:39" ht="15" customHeight="1">
      <c r="A4" s="39"/>
      <c r="B4" s="39"/>
      <c r="C4" s="39"/>
      <c r="D4" s="39"/>
      <c r="E4" s="39"/>
      <c r="F4" s="39"/>
      <c r="G4" s="39"/>
    </row>
    <row r="5" spans="1:39" ht="15" customHeight="1">
      <c r="A5" s="39"/>
      <c r="B5" s="39"/>
      <c r="C5" s="39"/>
      <c r="D5" s="39"/>
      <c r="E5" s="39"/>
      <c r="F5" s="39"/>
      <c r="G5" s="39"/>
      <c r="I5" s="132"/>
      <c r="J5" s="106" t="s">
        <v>578</v>
      </c>
      <c r="K5" s="107"/>
      <c r="L5" s="108"/>
      <c r="M5" s="109"/>
      <c r="N5" s="107"/>
      <c r="O5" s="107"/>
      <c r="P5" s="106" t="s">
        <v>579</v>
      </c>
      <c r="Q5" s="132"/>
      <c r="R5" s="93"/>
      <c r="S5" s="93"/>
      <c r="T5" s="93"/>
      <c r="U5" s="93"/>
      <c r="V5" s="93"/>
      <c r="W5" s="93"/>
      <c r="X5" s="93"/>
      <c r="Y5" s="93"/>
      <c r="Z5" s="93"/>
      <c r="AA5" s="93"/>
      <c r="AB5" s="93"/>
      <c r="AC5" s="93"/>
      <c r="AD5" s="132"/>
    </row>
    <row r="6" spans="1:39" ht="15" customHeight="1">
      <c r="A6" s="39"/>
      <c r="B6" s="39"/>
      <c r="C6" s="39"/>
      <c r="D6" s="39"/>
      <c r="E6" s="39"/>
      <c r="F6" s="39"/>
      <c r="G6" s="39"/>
      <c r="I6" s="132"/>
      <c r="J6" s="73"/>
      <c r="K6" s="93"/>
      <c r="L6" s="93"/>
      <c r="M6" s="73"/>
      <c r="N6" s="93"/>
      <c r="O6" s="93"/>
      <c r="P6" s="132"/>
      <c r="Q6" s="132"/>
      <c r="R6" s="93"/>
      <c r="S6" s="93"/>
      <c r="T6" s="93"/>
      <c r="U6" s="93"/>
      <c r="V6" s="93"/>
      <c r="W6" s="93"/>
      <c r="X6" s="93"/>
      <c r="Y6" s="93"/>
      <c r="Z6" s="93"/>
      <c r="AA6" s="93"/>
      <c r="AB6" s="93"/>
      <c r="AC6" s="93"/>
      <c r="AD6" s="132"/>
    </row>
    <row r="7" spans="1:39" ht="15" customHeight="1">
      <c r="A7" s="39"/>
      <c r="B7" s="39"/>
      <c r="C7" s="39"/>
      <c r="D7" s="39"/>
      <c r="E7" s="39"/>
      <c r="F7" s="39"/>
      <c r="G7" s="39"/>
      <c r="I7" s="132"/>
      <c r="AD7" s="150"/>
      <c r="AE7" s="46"/>
      <c r="AF7" s="46"/>
      <c r="AG7" s="46"/>
      <c r="AH7" s="46"/>
      <c r="AI7" s="46"/>
      <c r="AJ7" s="46"/>
      <c r="AK7" s="46"/>
      <c r="AL7" s="46"/>
      <c r="AM7" s="46"/>
    </row>
    <row r="8" spans="1:39">
      <c r="A8" s="39"/>
      <c r="B8" s="39"/>
      <c r="C8" s="39"/>
      <c r="D8" s="39"/>
      <c r="E8" s="39"/>
      <c r="F8" s="39"/>
      <c r="G8" s="39"/>
      <c r="J8" s="38" t="s">
        <v>1458</v>
      </c>
      <c r="K8" s="113"/>
      <c r="L8" s="113"/>
      <c r="M8" s="113"/>
      <c r="N8" s="113"/>
      <c r="O8" s="157"/>
      <c r="P8" s="38" t="s">
        <v>1458</v>
      </c>
      <c r="Q8" s="113"/>
      <c r="R8" s="113"/>
      <c r="S8" s="113"/>
      <c r="T8" s="113"/>
      <c r="U8" s="157"/>
      <c r="V8" s="157"/>
      <c r="W8" s="157"/>
      <c r="X8" s="157"/>
      <c r="Y8" s="157"/>
      <c r="Z8" s="157"/>
      <c r="AA8" s="157"/>
      <c r="AB8" s="157"/>
      <c r="AC8" s="150"/>
      <c r="AD8" s="116"/>
      <c r="AE8" s="116"/>
      <c r="AF8" s="116"/>
      <c r="AG8" s="116"/>
      <c r="AH8" s="116"/>
      <c r="AI8" s="116"/>
      <c r="AJ8" s="116"/>
      <c r="AK8" s="116"/>
      <c r="AL8" s="116"/>
      <c r="AM8" s="116"/>
    </row>
    <row r="9" spans="1:39" ht="15" customHeight="1">
      <c r="A9" s="39"/>
      <c r="B9" s="39"/>
      <c r="C9" s="39"/>
      <c r="D9" s="39"/>
      <c r="E9" s="39"/>
      <c r="F9" s="39"/>
      <c r="G9" s="39"/>
      <c r="J9" s="46"/>
      <c r="K9" s="237"/>
      <c r="L9" s="237"/>
      <c r="M9" s="237"/>
      <c r="N9" s="237"/>
      <c r="O9" s="28"/>
      <c r="P9" s="46"/>
      <c r="Q9" s="237"/>
      <c r="R9" s="237"/>
      <c r="S9" s="237"/>
      <c r="T9" s="237"/>
      <c r="U9" s="28"/>
      <c r="V9" s="28"/>
      <c r="W9" s="28"/>
      <c r="X9" s="28"/>
      <c r="Y9" s="28"/>
      <c r="Z9" s="28"/>
      <c r="AA9" s="28"/>
      <c r="AB9" s="28"/>
      <c r="AC9" s="116"/>
      <c r="AD9" s="116"/>
      <c r="AE9" s="116"/>
      <c r="AF9" s="116"/>
      <c r="AG9" s="116"/>
      <c r="AH9" s="116"/>
      <c r="AI9" s="116"/>
      <c r="AJ9" s="116"/>
      <c r="AK9" s="116"/>
      <c r="AL9" s="116"/>
      <c r="AM9" s="116"/>
    </row>
    <row r="10" spans="1:39" ht="15" customHeight="1">
      <c r="A10" s="39"/>
      <c r="B10" s="39"/>
      <c r="C10" s="39"/>
      <c r="D10" s="39"/>
      <c r="E10" s="39"/>
      <c r="F10" s="39"/>
      <c r="G10" s="39"/>
      <c r="J10" s="46"/>
      <c r="K10" s="237"/>
      <c r="L10" s="237"/>
      <c r="M10" s="237"/>
      <c r="N10" s="237"/>
      <c r="O10" s="28"/>
      <c r="P10" s="46"/>
      <c r="Q10" s="237"/>
      <c r="R10" s="237"/>
      <c r="S10" s="237"/>
      <c r="T10" s="237"/>
      <c r="U10" s="28"/>
      <c r="V10" s="28"/>
      <c r="W10" s="28"/>
      <c r="X10" s="28"/>
      <c r="Y10" s="28"/>
      <c r="Z10" s="28"/>
      <c r="AA10" s="28"/>
      <c r="AB10" s="28"/>
      <c r="AC10" s="116"/>
      <c r="AD10" s="116"/>
      <c r="AE10" s="116"/>
      <c r="AF10" s="116"/>
      <c r="AG10" s="116"/>
      <c r="AH10" s="116"/>
      <c r="AI10" s="116"/>
      <c r="AJ10" s="116"/>
      <c r="AK10" s="116"/>
      <c r="AL10" s="116"/>
      <c r="AM10" s="116"/>
    </row>
    <row r="11" spans="1:39" ht="15" customHeight="1">
      <c r="A11" s="39"/>
      <c r="B11" s="39"/>
      <c r="C11" s="39"/>
      <c r="D11" s="39"/>
      <c r="E11" s="39"/>
      <c r="F11" s="39"/>
      <c r="G11" s="39"/>
      <c r="J11" s="46"/>
      <c r="K11" s="237"/>
      <c r="L11" s="237"/>
      <c r="M11" s="237"/>
      <c r="N11" s="237"/>
      <c r="O11" s="28"/>
      <c r="P11" s="46"/>
      <c r="Q11" s="237"/>
      <c r="R11" s="237"/>
      <c r="S11" s="237"/>
      <c r="T11" s="237"/>
      <c r="U11" s="28"/>
      <c r="V11" s="28"/>
      <c r="W11" s="28"/>
      <c r="X11" s="28"/>
      <c r="Y11" s="28"/>
      <c r="Z11" s="28"/>
      <c r="AA11" s="28"/>
      <c r="AB11" s="28"/>
      <c r="AC11" s="116"/>
      <c r="AD11" s="116"/>
      <c r="AE11" s="116"/>
      <c r="AF11" s="116"/>
      <c r="AG11" s="116"/>
      <c r="AH11" s="116"/>
      <c r="AI11" s="116"/>
      <c r="AJ11" s="116"/>
      <c r="AK11" s="116"/>
      <c r="AL11" s="116"/>
      <c r="AM11" s="116"/>
    </row>
    <row r="12" spans="1:39" ht="15" customHeight="1">
      <c r="A12" s="39"/>
      <c r="B12" s="39"/>
      <c r="C12" s="39"/>
      <c r="D12" s="39"/>
      <c r="E12" s="39"/>
      <c r="F12" s="39"/>
      <c r="G12" s="39"/>
      <c r="J12" s="46"/>
      <c r="K12" s="237"/>
      <c r="L12" s="237"/>
      <c r="M12" s="237"/>
      <c r="N12" s="237"/>
      <c r="O12" s="48"/>
      <c r="P12" s="46"/>
      <c r="Q12" s="237"/>
      <c r="R12" s="237"/>
      <c r="S12" s="237"/>
      <c r="T12" s="237"/>
      <c r="U12" s="28"/>
      <c r="V12" s="28"/>
      <c r="W12" s="28"/>
      <c r="X12" s="28"/>
      <c r="Y12" s="28"/>
      <c r="Z12" s="28"/>
      <c r="AA12" s="28"/>
      <c r="AB12" s="28"/>
      <c r="AC12" s="116"/>
      <c r="AD12" s="116"/>
      <c r="AE12" s="116"/>
      <c r="AF12" s="116"/>
      <c r="AG12" s="116"/>
      <c r="AH12" s="116"/>
      <c r="AI12" s="116"/>
      <c r="AJ12" s="116"/>
      <c r="AK12" s="116"/>
      <c r="AL12" s="116"/>
      <c r="AM12" s="116"/>
    </row>
    <row r="13" spans="1:39" ht="15" customHeight="1">
      <c r="A13" s="39"/>
      <c r="B13" s="39"/>
      <c r="C13" s="39"/>
      <c r="D13" s="39"/>
      <c r="E13" s="39"/>
      <c r="F13" s="39"/>
      <c r="G13" s="39"/>
      <c r="J13" s="46"/>
      <c r="K13" s="237"/>
      <c r="L13" s="237"/>
      <c r="M13" s="237"/>
      <c r="N13" s="237"/>
      <c r="O13" s="48"/>
      <c r="P13" s="46"/>
      <c r="Q13" s="237"/>
      <c r="R13" s="237"/>
      <c r="S13" s="237"/>
      <c r="T13" s="237"/>
      <c r="U13" s="28"/>
      <c r="V13" s="28"/>
      <c r="W13" s="28"/>
      <c r="X13" s="28"/>
      <c r="Y13" s="28"/>
      <c r="Z13" s="28"/>
      <c r="AA13" s="28"/>
      <c r="AB13" s="28"/>
      <c r="AC13" s="116"/>
      <c r="AD13" s="116"/>
      <c r="AE13" s="116"/>
      <c r="AF13" s="116"/>
      <c r="AG13" s="116"/>
      <c r="AH13" s="116"/>
      <c r="AI13" s="116"/>
      <c r="AJ13" s="116"/>
      <c r="AK13" s="116"/>
      <c r="AL13" s="116"/>
      <c r="AM13" s="116"/>
    </row>
    <row r="14" spans="1:39" ht="15" customHeight="1">
      <c r="A14" s="39"/>
      <c r="B14" s="39"/>
      <c r="C14" s="39"/>
      <c r="D14" s="39"/>
      <c r="E14" s="39"/>
      <c r="F14" s="39"/>
      <c r="G14" s="39"/>
      <c r="J14" s="46"/>
      <c r="K14" s="237"/>
      <c r="L14" s="237"/>
      <c r="M14" s="237"/>
      <c r="N14" s="237"/>
      <c r="O14" s="48"/>
      <c r="P14" s="46"/>
      <c r="Q14" s="237"/>
      <c r="R14" s="237"/>
      <c r="S14" s="237"/>
      <c r="T14" s="237"/>
      <c r="U14" s="28"/>
      <c r="V14" s="28"/>
      <c r="W14" s="28"/>
      <c r="X14" s="28"/>
      <c r="Y14" s="28"/>
      <c r="Z14" s="28"/>
      <c r="AA14" s="28"/>
      <c r="AB14" s="28"/>
      <c r="AC14" s="116"/>
      <c r="AD14" s="116"/>
      <c r="AE14" s="116"/>
      <c r="AF14" s="116"/>
      <c r="AG14" s="116"/>
      <c r="AH14" s="116"/>
      <c r="AI14" s="116"/>
      <c r="AJ14" s="116"/>
      <c r="AK14" s="116"/>
      <c r="AL14" s="116"/>
      <c r="AM14" s="116"/>
    </row>
    <row r="15" spans="1:39" ht="15" customHeight="1">
      <c r="A15" s="39"/>
      <c r="B15" s="39"/>
      <c r="C15" s="39"/>
      <c r="D15" s="39"/>
      <c r="E15" s="39"/>
      <c r="F15" s="39"/>
      <c r="G15" s="39"/>
      <c r="J15" s="46"/>
      <c r="K15" s="237"/>
      <c r="L15" s="237"/>
      <c r="M15" s="237"/>
      <c r="N15" s="237"/>
      <c r="O15" s="48"/>
      <c r="P15" s="46"/>
      <c r="Q15" s="237"/>
      <c r="R15" s="237"/>
      <c r="S15" s="237"/>
      <c r="T15" s="237"/>
      <c r="U15" s="28"/>
      <c r="V15" s="28"/>
      <c r="W15" s="28"/>
      <c r="X15" s="28"/>
      <c r="Y15" s="28"/>
      <c r="Z15" s="28"/>
      <c r="AA15" s="28"/>
      <c r="AB15" s="28"/>
      <c r="AC15" s="116"/>
      <c r="AD15" s="116"/>
      <c r="AE15" s="116"/>
      <c r="AF15" s="116"/>
      <c r="AG15" s="116"/>
      <c r="AH15" s="116"/>
      <c r="AI15" s="116"/>
      <c r="AJ15" s="116"/>
      <c r="AK15" s="116"/>
      <c r="AL15" s="116"/>
      <c r="AM15" s="116"/>
    </row>
    <row r="16" spans="1:39" ht="15" customHeight="1">
      <c r="A16" s="39"/>
      <c r="B16" s="39"/>
      <c r="C16" s="39"/>
      <c r="D16" s="39"/>
      <c r="E16" s="39"/>
      <c r="F16" s="39"/>
      <c r="G16" s="39"/>
      <c r="J16" s="46"/>
      <c r="K16" s="237"/>
      <c r="L16" s="237"/>
      <c r="M16" s="237"/>
      <c r="N16" s="237"/>
      <c r="O16" s="48"/>
      <c r="P16" s="46"/>
      <c r="Q16" s="237"/>
      <c r="R16" s="237"/>
      <c r="S16" s="237"/>
      <c r="T16" s="237"/>
      <c r="U16" s="28"/>
      <c r="V16" s="28"/>
      <c r="W16" s="28"/>
      <c r="X16" s="28"/>
      <c r="Y16" s="28"/>
      <c r="Z16" s="28"/>
      <c r="AA16" s="28"/>
      <c r="AB16" s="28"/>
      <c r="AC16" s="116"/>
      <c r="AD16" s="116"/>
      <c r="AE16" s="116"/>
      <c r="AF16" s="116"/>
      <c r="AG16" s="116"/>
      <c r="AH16" s="116"/>
      <c r="AI16" s="116"/>
      <c r="AJ16" s="116"/>
      <c r="AK16" s="116"/>
      <c r="AL16" s="116"/>
      <c r="AM16" s="116"/>
    </row>
    <row r="17" spans="1:39" ht="15" customHeight="1">
      <c r="A17" s="39"/>
      <c r="B17" s="39"/>
      <c r="C17" s="39"/>
      <c r="D17" s="39"/>
      <c r="E17" s="39"/>
      <c r="F17" s="39"/>
      <c r="G17" s="39"/>
      <c r="J17" s="46"/>
      <c r="K17" s="237"/>
      <c r="L17" s="237"/>
      <c r="M17" s="237"/>
      <c r="N17" s="237"/>
      <c r="O17" s="48"/>
      <c r="P17" s="46"/>
      <c r="Q17" s="237"/>
      <c r="R17" s="237"/>
      <c r="S17" s="237"/>
      <c r="T17" s="237"/>
      <c r="U17" s="28"/>
      <c r="V17" s="28"/>
      <c r="W17" s="28"/>
      <c r="X17" s="28"/>
      <c r="Y17" s="28"/>
      <c r="Z17" s="28"/>
      <c r="AA17" s="28"/>
      <c r="AB17" s="28"/>
      <c r="AC17" s="116"/>
      <c r="AD17" s="116"/>
      <c r="AE17" s="116"/>
      <c r="AF17" s="116"/>
      <c r="AG17" s="116"/>
      <c r="AH17" s="116"/>
      <c r="AI17" s="116"/>
      <c r="AJ17" s="116"/>
      <c r="AK17" s="116"/>
      <c r="AL17" s="116"/>
      <c r="AM17" s="116"/>
    </row>
    <row r="18" spans="1:39" ht="15" customHeight="1">
      <c r="A18" s="39"/>
      <c r="B18" s="39"/>
      <c r="C18" s="39"/>
      <c r="D18" s="39"/>
      <c r="E18" s="39"/>
      <c r="F18" s="39"/>
      <c r="G18" s="39"/>
      <c r="J18" s="46"/>
      <c r="K18" s="237"/>
      <c r="L18" s="237"/>
      <c r="M18" s="237"/>
      <c r="N18" s="237"/>
      <c r="O18" s="48"/>
      <c r="P18" s="46"/>
      <c r="Q18" s="237"/>
      <c r="R18" s="237"/>
      <c r="S18" s="237"/>
      <c r="T18" s="237"/>
      <c r="U18" s="28"/>
      <c r="V18" s="28"/>
      <c r="W18" s="28"/>
      <c r="X18" s="28"/>
      <c r="Y18" s="28"/>
      <c r="Z18" s="28"/>
      <c r="AA18" s="28"/>
      <c r="AB18" s="28"/>
      <c r="AC18" s="116"/>
      <c r="AD18" s="116"/>
      <c r="AE18" s="116"/>
      <c r="AF18" s="116"/>
      <c r="AG18" s="116"/>
      <c r="AH18" s="116"/>
      <c r="AI18" s="116"/>
      <c r="AJ18" s="116"/>
      <c r="AK18" s="116"/>
      <c r="AL18" s="116"/>
      <c r="AM18" s="116"/>
    </row>
    <row r="19" spans="1:39" ht="15" customHeight="1">
      <c r="A19" s="39"/>
      <c r="B19" s="39"/>
      <c r="C19" s="39"/>
      <c r="D19" s="39"/>
      <c r="E19" s="39"/>
      <c r="F19" s="39"/>
      <c r="G19" s="39"/>
      <c r="J19" s="46"/>
      <c r="K19" s="237"/>
      <c r="L19" s="237"/>
      <c r="M19" s="237"/>
      <c r="N19" s="237"/>
      <c r="O19" s="48"/>
      <c r="P19" s="46"/>
      <c r="Q19" s="237"/>
      <c r="R19" s="237"/>
      <c r="S19" s="237"/>
      <c r="T19" s="237"/>
      <c r="U19" s="28"/>
      <c r="V19" s="28"/>
      <c r="W19" s="28"/>
      <c r="X19" s="28"/>
      <c r="Y19" s="28"/>
      <c r="Z19" s="28"/>
      <c r="AA19" s="28"/>
      <c r="AB19" s="28"/>
      <c r="AC19" s="116"/>
      <c r="AD19" s="116"/>
      <c r="AE19" s="116"/>
      <c r="AF19" s="116"/>
      <c r="AG19" s="116"/>
      <c r="AH19" s="116"/>
      <c r="AI19" s="116"/>
      <c r="AJ19" s="116"/>
      <c r="AK19" s="116"/>
      <c r="AL19" s="116"/>
      <c r="AM19" s="116"/>
    </row>
    <row r="20" spans="1:39" ht="15" customHeight="1">
      <c r="A20" s="39"/>
      <c r="B20" s="39"/>
      <c r="C20" s="39"/>
      <c r="D20" s="39"/>
      <c r="E20" s="39"/>
      <c r="F20" s="39"/>
      <c r="G20" s="39"/>
      <c r="J20" s="46"/>
      <c r="K20" s="237"/>
      <c r="L20" s="237"/>
      <c r="M20" s="237"/>
      <c r="N20" s="237"/>
      <c r="O20" s="48"/>
      <c r="P20" s="46"/>
      <c r="Q20" s="237"/>
      <c r="R20" s="237"/>
      <c r="S20" s="237"/>
      <c r="T20" s="237"/>
      <c r="U20" s="28"/>
      <c r="V20" s="28"/>
      <c r="W20" s="28"/>
      <c r="X20" s="28"/>
      <c r="Y20" s="28"/>
      <c r="Z20" s="28"/>
      <c r="AA20" s="28"/>
      <c r="AB20" s="28"/>
      <c r="AC20" s="116"/>
    </row>
    <row r="21" spans="1:39" ht="15" customHeight="1">
      <c r="A21" s="39"/>
      <c r="B21" s="39"/>
      <c r="C21" s="39"/>
      <c r="D21" s="39"/>
      <c r="E21" s="39"/>
      <c r="F21" s="39"/>
      <c r="G21" s="39"/>
      <c r="J21" s="46"/>
      <c r="K21" s="237"/>
      <c r="L21" s="237"/>
      <c r="M21" s="237"/>
      <c r="N21" s="237"/>
      <c r="O21" s="48"/>
      <c r="P21" s="46"/>
      <c r="Q21" s="237"/>
      <c r="R21" s="237"/>
      <c r="S21" s="237"/>
      <c r="T21" s="237"/>
      <c r="U21" s="28"/>
      <c r="V21" s="28"/>
      <c r="W21" s="28"/>
      <c r="X21" s="28"/>
      <c r="Y21" s="28"/>
      <c r="Z21" s="28"/>
      <c r="AA21" s="28"/>
      <c r="AB21" s="28"/>
      <c r="AC21" s="39"/>
    </row>
    <row r="22" spans="1:39" ht="15" customHeight="1">
      <c r="A22" s="39"/>
      <c r="B22" s="39"/>
      <c r="C22" s="39"/>
      <c r="D22" s="39"/>
      <c r="E22" s="39"/>
      <c r="F22" s="39"/>
      <c r="G22" s="39"/>
      <c r="J22" s="46"/>
      <c r="K22" s="237"/>
      <c r="L22" s="237"/>
      <c r="M22" s="237"/>
      <c r="N22" s="237"/>
      <c r="O22" s="48"/>
      <c r="P22" s="46"/>
      <c r="Q22" s="237"/>
      <c r="R22" s="237"/>
      <c r="S22" s="237"/>
      <c r="T22" s="237"/>
      <c r="U22" s="28"/>
      <c r="V22" s="28"/>
      <c r="W22" s="28"/>
      <c r="X22" s="28"/>
      <c r="Y22" s="28"/>
      <c r="Z22" s="28"/>
      <c r="AA22" s="28"/>
      <c r="AB22" s="28"/>
      <c r="AC22" s="39"/>
    </row>
    <row r="23" spans="1:39" ht="15" customHeight="1">
      <c r="A23" s="39"/>
      <c r="B23" s="39"/>
      <c r="C23" s="39"/>
      <c r="D23" s="39"/>
      <c r="E23" s="39"/>
      <c r="F23" s="39"/>
      <c r="G23" s="39"/>
      <c r="J23" s="46"/>
      <c r="K23" s="237"/>
      <c r="L23" s="237"/>
      <c r="M23" s="237"/>
      <c r="N23" s="237"/>
      <c r="O23" s="48"/>
      <c r="P23" s="46"/>
      <c r="Q23" s="237"/>
      <c r="R23" s="237"/>
      <c r="S23" s="237"/>
      <c r="T23" s="237"/>
      <c r="U23" s="28"/>
      <c r="V23" s="28"/>
      <c r="W23" s="28"/>
      <c r="X23" s="28"/>
      <c r="Y23" s="28"/>
      <c r="Z23" s="28"/>
      <c r="AA23" s="28"/>
      <c r="AB23" s="28"/>
      <c r="AC23" s="39"/>
    </row>
    <row r="24" spans="1:39" ht="15" customHeight="1">
      <c r="A24" s="39"/>
      <c r="B24" s="39"/>
      <c r="C24" s="39"/>
      <c r="D24" s="39"/>
      <c r="E24" s="39"/>
      <c r="F24" s="39"/>
      <c r="G24" s="39"/>
      <c r="J24" s="46"/>
      <c r="K24" s="237"/>
      <c r="L24" s="237"/>
      <c r="M24" s="237"/>
      <c r="N24" s="237"/>
      <c r="O24" s="48"/>
      <c r="P24" s="46"/>
      <c r="Q24" s="237"/>
      <c r="R24" s="237"/>
      <c r="S24" s="237"/>
      <c r="T24" s="237"/>
      <c r="U24" s="28"/>
      <c r="V24" s="28"/>
      <c r="W24" s="28"/>
      <c r="X24" s="28"/>
      <c r="Y24" s="28"/>
      <c r="Z24" s="28"/>
      <c r="AA24" s="28"/>
      <c r="AB24" s="28"/>
      <c r="AC24" s="39"/>
    </row>
    <row r="25" spans="1:39" ht="15" customHeight="1">
      <c r="A25" s="39"/>
      <c r="B25" s="39"/>
      <c r="C25" s="39"/>
      <c r="D25" s="39"/>
      <c r="E25" s="39"/>
      <c r="F25" s="39"/>
      <c r="G25" s="39"/>
      <c r="J25" s="46"/>
      <c r="K25" s="237"/>
      <c r="L25" s="237"/>
      <c r="M25" s="237"/>
      <c r="N25" s="237"/>
      <c r="O25" s="48"/>
      <c r="P25" s="46"/>
      <c r="Q25" s="237"/>
      <c r="R25" s="237"/>
      <c r="S25" s="237"/>
      <c r="T25" s="237"/>
      <c r="U25" s="28"/>
      <c r="V25" s="28"/>
      <c r="W25" s="28"/>
      <c r="X25" s="28"/>
      <c r="Y25" s="28"/>
      <c r="Z25" s="28"/>
      <c r="AA25" s="28"/>
      <c r="AB25" s="28"/>
      <c r="AC25" s="39"/>
    </row>
    <row r="26" spans="1:39" ht="15" customHeight="1">
      <c r="A26" s="39"/>
      <c r="B26" s="39"/>
      <c r="C26" s="39"/>
      <c r="D26" s="39"/>
      <c r="E26" s="39"/>
      <c r="F26" s="39"/>
      <c r="G26" s="39"/>
      <c r="J26" s="46"/>
      <c r="K26" s="237"/>
      <c r="L26" s="237"/>
      <c r="M26" s="237"/>
      <c r="N26" s="237"/>
      <c r="O26" s="48"/>
      <c r="P26" s="46"/>
      <c r="Q26" s="237"/>
      <c r="R26" s="237"/>
      <c r="S26" s="237"/>
      <c r="T26" s="237"/>
      <c r="U26" s="28"/>
      <c r="V26" s="28"/>
      <c r="W26" s="28"/>
      <c r="X26" s="28"/>
      <c r="Y26" s="28"/>
      <c r="Z26" s="28"/>
      <c r="AA26" s="28"/>
      <c r="AB26" s="28"/>
      <c r="AC26" s="39"/>
    </row>
    <row r="27" spans="1:39" ht="15" customHeight="1">
      <c r="A27" s="39"/>
      <c r="B27" s="39"/>
      <c r="C27" s="39"/>
      <c r="D27" s="39"/>
      <c r="E27" s="39"/>
      <c r="F27" s="39"/>
      <c r="G27" s="39"/>
      <c r="J27" s="46"/>
      <c r="K27" s="48"/>
      <c r="L27" s="48"/>
      <c r="M27" s="48"/>
      <c r="N27" s="48"/>
      <c r="O27" s="48"/>
      <c r="P27" s="46"/>
      <c r="Q27" s="28"/>
      <c r="R27" s="28"/>
      <c r="S27" s="28"/>
      <c r="T27" s="28"/>
      <c r="U27" s="28"/>
      <c r="V27" s="28"/>
      <c r="W27" s="28"/>
      <c r="X27" s="28"/>
      <c r="Y27" s="28"/>
      <c r="Z27" s="28"/>
      <c r="AA27" s="28"/>
      <c r="AB27" s="28"/>
      <c r="AC27" s="39"/>
    </row>
    <row r="28" spans="1:39" ht="15" customHeight="1">
      <c r="A28" s="39"/>
      <c r="B28" s="39"/>
      <c r="C28" s="39"/>
      <c r="D28" s="39"/>
      <c r="E28" s="39"/>
      <c r="F28" s="39"/>
      <c r="G28" s="39"/>
      <c r="J28" s="46"/>
      <c r="K28" s="48"/>
      <c r="L28" s="48"/>
      <c r="M28" s="48"/>
      <c r="N28" s="48"/>
      <c r="O28" s="48"/>
      <c r="P28" s="46"/>
      <c r="Q28" s="28"/>
      <c r="R28" s="28"/>
      <c r="S28" s="28"/>
      <c r="T28" s="28"/>
      <c r="U28" s="28"/>
      <c r="V28" s="28"/>
      <c r="W28" s="28"/>
      <c r="X28" s="28"/>
      <c r="Y28" s="28"/>
      <c r="Z28" s="28"/>
      <c r="AA28" s="28"/>
      <c r="AB28" s="28"/>
      <c r="AC28" s="39"/>
    </row>
    <row r="29" spans="1:39" ht="15" customHeight="1">
      <c r="A29" s="39"/>
      <c r="B29" s="39"/>
      <c r="C29" s="39"/>
      <c r="D29" s="39"/>
      <c r="E29" s="39"/>
      <c r="F29" s="39"/>
      <c r="G29" s="39"/>
      <c r="J29" s="46"/>
      <c r="K29" s="48"/>
      <c r="L29" s="48"/>
      <c r="M29" s="48"/>
      <c r="N29" s="48"/>
      <c r="O29" s="48"/>
      <c r="P29" s="46"/>
      <c r="Q29" s="28"/>
      <c r="R29" s="28"/>
      <c r="S29" s="28"/>
      <c r="T29" s="28"/>
      <c r="U29" s="28"/>
      <c r="V29" s="28"/>
      <c r="W29" s="28"/>
      <c r="X29" s="28"/>
      <c r="Y29" s="28"/>
      <c r="Z29" s="28"/>
      <c r="AA29" s="28"/>
      <c r="AB29" s="28"/>
      <c r="AC29" s="39"/>
    </row>
    <row r="30" spans="1:39" ht="15" customHeight="1">
      <c r="A30" s="39"/>
      <c r="B30" s="39"/>
      <c r="C30" s="39"/>
      <c r="D30" s="39"/>
      <c r="E30" s="39"/>
      <c r="F30" s="39"/>
      <c r="G30" s="39"/>
      <c r="J30" s="46"/>
      <c r="K30" s="48"/>
      <c r="L30" s="48"/>
      <c r="M30" s="48"/>
      <c r="N30" s="48"/>
      <c r="O30" s="48"/>
      <c r="P30" s="46"/>
      <c r="Q30" s="28"/>
      <c r="R30" s="28"/>
      <c r="S30" s="28"/>
      <c r="T30" s="28"/>
      <c r="U30" s="28"/>
      <c r="V30" s="28"/>
      <c r="W30" s="28"/>
      <c r="X30" s="28"/>
      <c r="Y30" s="28"/>
      <c r="Z30" s="28"/>
      <c r="AA30" s="28"/>
      <c r="AB30" s="28"/>
      <c r="AC30" s="39"/>
    </row>
    <row r="31" spans="1:39" ht="15" customHeight="1">
      <c r="A31" s="39"/>
      <c r="B31" s="39"/>
      <c r="C31" s="39"/>
      <c r="D31" s="39"/>
      <c r="E31" s="39"/>
      <c r="F31" s="39"/>
      <c r="G31" s="39"/>
      <c r="J31" s="46"/>
      <c r="K31" s="48"/>
      <c r="L31" s="48"/>
      <c r="M31" s="48"/>
      <c r="N31" s="48"/>
      <c r="O31" s="48"/>
      <c r="P31" s="46"/>
      <c r="Q31" s="28"/>
      <c r="R31" s="28"/>
      <c r="S31" s="28"/>
      <c r="T31" s="28"/>
      <c r="U31" s="28"/>
      <c r="V31" s="28"/>
      <c r="W31" s="28"/>
      <c r="X31" s="28"/>
      <c r="Y31" s="28"/>
      <c r="Z31" s="28"/>
      <c r="AA31" s="28"/>
      <c r="AB31" s="28"/>
      <c r="AC31" s="39"/>
    </row>
    <row r="32" spans="1:39" ht="15" customHeight="1">
      <c r="A32" s="39"/>
      <c r="B32" s="39"/>
      <c r="C32" s="39"/>
      <c r="D32" s="39"/>
      <c r="E32" s="39"/>
      <c r="F32" s="39"/>
      <c r="G32" s="39"/>
      <c r="J32" s="39"/>
      <c r="K32" s="39"/>
      <c r="L32" s="39"/>
      <c r="M32" s="39"/>
      <c r="N32" s="39"/>
      <c r="O32" s="39"/>
      <c r="R32" s="39"/>
      <c r="S32" s="39"/>
      <c r="T32" s="39"/>
      <c r="U32" s="39"/>
      <c r="V32" s="39"/>
      <c r="W32" s="39"/>
      <c r="X32" s="39"/>
      <c r="Y32" s="39"/>
      <c r="Z32" s="39"/>
      <c r="AA32" s="39"/>
      <c r="AB32" s="39"/>
      <c r="AC32" s="39"/>
    </row>
    <row r="33" spans="1:29" ht="15" customHeight="1">
      <c r="A33" s="39"/>
      <c r="B33" s="39"/>
      <c r="C33" s="39"/>
      <c r="D33" s="39"/>
      <c r="E33" s="39"/>
      <c r="F33" s="39"/>
      <c r="G33" s="39"/>
      <c r="J33" s="39"/>
      <c r="K33" s="39"/>
      <c r="L33" s="39"/>
      <c r="M33" s="39"/>
      <c r="N33" s="39"/>
      <c r="O33" s="39"/>
      <c r="R33" s="39"/>
      <c r="S33" s="39"/>
      <c r="T33" s="39"/>
      <c r="U33" s="39"/>
      <c r="V33" s="39"/>
      <c r="W33" s="39"/>
      <c r="X33" s="39"/>
      <c r="Y33" s="39"/>
      <c r="Z33" s="39"/>
      <c r="AA33" s="39"/>
      <c r="AB33" s="39"/>
      <c r="AC33" s="39"/>
    </row>
    <row r="34" spans="1:29" ht="15" customHeight="1">
      <c r="A34" s="39"/>
      <c r="B34" s="39"/>
      <c r="C34" s="39"/>
      <c r="D34" s="39"/>
      <c r="E34" s="39"/>
      <c r="F34" s="39"/>
      <c r="G34" s="39"/>
      <c r="J34" s="39"/>
      <c r="K34" s="39"/>
      <c r="L34" s="39"/>
      <c r="M34" s="39"/>
      <c r="N34" s="39"/>
      <c r="O34" s="39"/>
      <c r="R34" s="39"/>
      <c r="S34" s="39"/>
      <c r="T34" s="39"/>
      <c r="U34" s="39"/>
      <c r="V34" s="39"/>
      <c r="W34" s="39"/>
      <c r="X34" s="39"/>
      <c r="Y34" s="39"/>
      <c r="Z34" s="39"/>
      <c r="AA34" s="39"/>
      <c r="AB34" s="39"/>
      <c r="AC34" s="39"/>
    </row>
    <row r="35" spans="1:29" ht="15" customHeight="1">
      <c r="A35" s="39"/>
      <c r="B35" s="39"/>
      <c r="C35" s="39"/>
      <c r="D35" s="39"/>
      <c r="E35" s="39"/>
      <c r="F35" s="39"/>
      <c r="G35" s="39"/>
      <c r="J35" s="39"/>
      <c r="K35" s="39"/>
      <c r="L35" s="39"/>
      <c r="M35" s="39"/>
      <c r="N35" s="39"/>
      <c r="O35" s="39"/>
      <c r="R35" s="39"/>
      <c r="S35" s="39"/>
      <c r="T35" s="39"/>
      <c r="U35" s="39"/>
      <c r="V35" s="39"/>
      <c r="W35" s="39"/>
      <c r="X35" s="39"/>
      <c r="Y35" s="39"/>
      <c r="Z35" s="39"/>
      <c r="AA35" s="39"/>
      <c r="AB35" s="39"/>
      <c r="AC35" s="39"/>
    </row>
    <row r="36" spans="1:29" ht="15" customHeight="1">
      <c r="A36" s="39"/>
      <c r="B36" s="39"/>
      <c r="C36" s="39"/>
      <c r="D36" s="39"/>
      <c r="E36" s="39"/>
      <c r="F36" s="39"/>
      <c r="G36" s="39"/>
      <c r="J36" s="39"/>
      <c r="K36" s="39"/>
      <c r="L36" s="39"/>
      <c r="M36" s="39"/>
      <c r="N36" s="39"/>
      <c r="O36" s="39"/>
      <c r="R36" s="39"/>
      <c r="S36" s="39"/>
      <c r="T36" s="39"/>
      <c r="U36" s="39"/>
      <c r="V36" s="39"/>
      <c r="W36" s="39"/>
      <c r="X36" s="39"/>
      <c r="Y36" s="39"/>
      <c r="Z36" s="39"/>
      <c r="AA36" s="39"/>
      <c r="AB36" s="39"/>
      <c r="AC36" s="39"/>
    </row>
    <row r="37" spans="1:29" ht="15" customHeight="1">
      <c r="A37" s="39"/>
      <c r="B37" s="39"/>
      <c r="C37" s="39"/>
      <c r="D37" s="39"/>
      <c r="E37" s="39"/>
      <c r="F37" s="39"/>
      <c r="G37" s="39"/>
      <c r="J37" s="39"/>
      <c r="K37" s="39"/>
      <c r="L37" s="39"/>
      <c r="M37" s="39"/>
      <c r="N37" s="39"/>
      <c r="O37" s="39"/>
      <c r="R37" s="39"/>
      <c r="S37" s="39"/>
      <c r="T37" s="39"/>
      <c r="U37" s="39"/>
      <c r="V37" s="39"/>
      <c r="W37" s="39"/>
      <c r="X37" s="39"/>
      <c r="Y37" s="39"/>
      <c r="Z37" s="39"/>
      <c r="AA37" s="39"/>
      <c r="AB37" s="39"/>
      <c r="AC37" s="39"/>
    </row>
    <row r="38" spans="1:29" ht="15" customHeight="1">
      <c r="A38" s="39"/>
      <c r="B38" s="39"/>
      <c r="C38" s="39"/>
      <c r="D38" s="39"/>
      <c r="E38" s="39"/>
      <c r="F38" s="39"/>
      <c r="G38" s="39"/>
      <c r="J38" s="39"/>
      <c r="K38" s="39"/>
      <c r="L38" s="39"/>
      <c r="M38" s="39"/>
      <c r="N38" s="39"/>
      <c r="O38" s="39"/>
      <c r="R38" s="39"/>
      <c r="S38" s="39"/>
      <c r="T38" s="39"/>
      <c r="U38" s="39"/>
      <c r="V38" s="39"/>
      <c r="W38" s="39"/>
      <c r="X38" s="39"/>
      <c r="Y38" s="39"/>
      <c r="Z38" s="39"/>
      <c r="AA38" s="39"/>
      <c r="AB38" s="39"/>
      <c r="AC38" s="39"/>
    </row>
    <row r="39" spans="1:29" ht="15" customHeight="1">
      <c r="A39" s="39"/>
      <c r="B39" s="39"/>
      <c r="C39" s="39"/>
      <c r="D39" s="39"/>
      <c r="E39" s="39"/>
      <c r="F39" s="39"/>
      <c r="G39" s="39"/>
      <c r="J39" s="39"/>
      <c r="K39" s="39"/>
      <c r="L39" s="39"/>
      <c r="M39" s="39"/>
      <c r="N39" s="39"/>
      <c r="O39" s="39"/>
      <c r="R39" s="39"/>
      <c r="S39" s="39"/>
      <c r="T39" s="39"/>
      <c r="U39" s="39"/>
      <c r="V39" s="39"/>
      <c r="W39" s="39"/>
      <c r="X39" s="39"/>
      <c r="Y39" s="39"/>
      <c r="Z39" s="39"/>
      <c r="AA39" s="39"/>
      <c r="AB39" s="39"/>
      <c r="AC39" s="39"/>
    </row>
    <row r="40" spans="1:29" ht="15" customHeight="1">
      <c r="A40" s="39"/>
      <c r="B40" s="39"/>
      <c r="C40" s="39"/>
      <c r="D40" s="39"/>
      <c r="E40" s="39"/>
      <c r="F40" s="39"/>
      <c r="G40" s="39"/>
      <c r="J40" s="39"/>
      <c r="K40" s="39"/>
      <c r="L40" s="39"/>
      <c r="M40" s="39"/>
      <c r="N40" s="39"/>
      <c r="O40" s="39"/>
      <c r="R40" s="39"/>
      <c r="S40" s="39"/>
      <c r="T40" s="39"/>
      <c r="U40" s="39"/>
      <c r="V40" s="39"/>
      <c r="W40" s="39"/>
      <c r="X40" s="39"/>
      <c r="Y40" s="39"/>
      <c r="Z40" s="39"/>
      <c r="AA40" s="39"/>
      <c r="AB40" s="39"/>
      <c r="AC40" s="39"/>
    </row>
    <row r="41" spans="1:29" ht="15" customHeight="1">
      <c r="A41" s="39"/>
      <c r="B41" s="39"/>
      <c r="C41" s="39"/>
      <c r="D41" s="39"/>
      <c r="E41" s="39"/>
      <c r="F41" s="39"/>
      <c r="G41" s="39"/>
      <c r="J41" s="39"/>
      <c r="K41" s="39"/>
      <c r="L41" s="39"/>
      <c r="M41" s="39"/>
      <c r="N41" s="39"/>
      <c r="O41" s="39"/>
      <c r="R41" s="39"/>
      <c r="S41" s="39"/>
      <c r="T41" s="39"/>
      <c r="U41" s="39"/>
      <c r="V41" s="39"/>
      <c r="W41" s="39"/>
      <c r="X41" s="39"/>
      <c r="Y41" s="39"/>
      <c r="Z41" s="39"/>
      <c r="AA41" s="39"/>
      <c r="AB41" s="39"/>
      <c r="AC41" s="39"/>
    </row>
    <row r="42" spans="1:29" ht="15" customHeight="1">
      <c r="A42" s="39"/>
      <c r="B42" s="39"/>
      <c r="C42" s="39"/>
      <c r="D42" s="39"/>
      <c r="E42" s="39"/>
      <c r="F42" s="39"/>
      <c r="G42" s="39"/>
      <c r="J42" s="39"/>
      <c r="K42" s="39"/>
      <c r="L42" s="39"/>
      <c r="M42" s="39"/>
      <c r="N42" s="39"/>
      <c r="O42" s="39"/>
      <c r="R42" s="39"/>
      <c r="S42" s="39"/>
      <c r="T42" s="39"/>
      <c r="U42" s="39"/>
      <c r="V42" s="39"/>
      <c r="W42" s="39"/>
      <c r="X42" s="39"/>
      <c r="Y42" s="39"/>
      <c r="Z42" s="39"/>
      <c r="AA42" s="39"/>
      <c r="AB42" s="39"/>
      <c r="AC42" s="39"/>
    </row>
    <row r="43" spans="1:29" ht="15" customHeight="1">
      <c r="A43" s="39"/>
      <c r="B43" s="39"/>
      <c r="C43" s="39"/>
      <c r="D43" s="39"/>
      <c r="E43" s="39"/>
      <c r="F43" s="39"/>
      <c r="G43" s="39"/>
      <c r="J43" s="39"/>
      <c r="K43" s="39"/>
      <c r="L43" s="39"/>
      <c r="M43" s="39"/>
      <c r="N43" s="39"/>
      <c r="O43" s="39"/>
      <c r="R43" s="39"/>
      <c r="S43" s="39"/>
      <c r="T43" s="39"/>
      <c r="U43" s="39"/>
      <c r="V43" s="39"/>
      <c r="W43" s="39"/>
      <c r="X43" s="39"/>
      <c r="Y43" s="39"/>
      <c r="Z43" s="39"/>
      <c r="AA43" s="39"/>
      <c r="AB43" s="39"/>
      <c r="AC43" s="39"/>
    </row>
    <row r="44" spans="1:29" ht="15" customHeight="1">
      <c r="A44" s="39"/>
      <c r="B44" s="39"/>
      <c r="C44" s="39"/>
      <c r="D44" s="39"/>
      <c r="E44" s="39"/>
      <c r="F44" s="39"/>
      <c r="G44" s="39"/>
      <c r="J44" s="39"/>
      <c r="K44" s="39"/>
      <c r="L44" s="39"/>
      <c r="M44" s="39"/>
      <c r="N44" s="39"/>
      <c r="O44" s="39"/>
      <c r="R44" s="39"/>
      <c r="S44" s="39"/>
      <c r="T44" s="39"/>
      <c r="U44" s="39"/>
      <c r="V44" s="39"/>
      <c r="W44" s="39"/>
      <c r="X44" s="39"/>
      <c r="Y44" s="39"/>
      <c r="Z44" s="39"/>
      <c r="AA44" s="39"/>
      <c r="AB44" s="39"/>
      <c r="AC44" s="39"/>
    </row>
    <row r="45" spans="1:29" ht="15" customHeight="1">
      <c r="A45" s="39"/>
      <c r="B45" s="39"/>
      <c r="C45" s="39"/>
      <c r="D45" s="39"/>
      <c r="E45" s="39"/>
      <c r="F45" s="39"/>
      <c r="G45" s="39"/>
      <c r="J45" s="39"/>
      <c r="K45" s="39"/>
      <c r="L45" s="39"/>
      <c r="M45" s="39"/>
      <c r="N45" s="39"/>
      <c r="O45" s="39"/>
      <c r="Q45" s="58"/>
      <c r="AC45" s="39"/>
    </row>
    <row r="46" spans="1:29" ht="15" customHeight="1">
      <c r="A46" s="39"/>
      <c r="B46" s="39"/>
      <c r="C46" s="39"/>
      <c r="D46" s="39"/>
      <c r="E46" s="39"/>
      <c r="F46" s="39"/>
      <c r="G46" s="39"/>
      <c r="J46" s="70"/>
      <c r="K46" s="72"/>
      <c r="L46" s="72"/>
      <c r="M46" s="70"/>
      <c r="N46" s="72"/>
      <c r="O46" s="72"/>
      <c r="Q46" s="58"/>
      <c r="AC46" s="39"/>
    </row>
    <row r="47" spans="1:29" ht="15" customHeight="1">
      <c r="A47" s="39"/>
      <c r="B47" s="39"/>
      <c r="C47" s="39"/>
      <c r="D47" s="39"/>
      <c r="E47" s="39"/>
      <c r="F47" s="39"/>
      <c r="G47" s="39"/>
      <c r="J47" s="70"/>
      <c r="K47" s="72"/>
      <c r="L47" s="72"/>
      <c r="M47" s="70"/>
      <c r="N47" s="72"/>
      <c r="O47" s="72"/>
      <c r="Q47" s="58"/>
      <c r="AC47" s="39"/>
    </row>
    <row r="48" spans="1:29" ht="15" customHeight="1">
      <c r="J48" s="70"/>
      <c r="K48" s="72"/>
      <c r="L48" s="72"/>
      <c r="M48" s="70"/>
      <c r="N48" s="72"/>
      <c r="O48" s="72"/>
      <c r="Q48" s="58"/>
      <c r="AC48" s="39"/>
    </row>
    <row r="49" spans="10:29" ht="15" customHeight="1">
      <c r="J49" s="70"/>
      <c r="K49" s="72"/>
      <c r="L49" s="72"/>
      <c r="M49" s="70"/>
      <c r="N49" s="72"/>
      <c r="O49" s="72"/>
      <c r="Q49" s="58"/>
      <c r="AC49" s="39"/>
    </row>
    <row r="50" spans="10:29" ht="15" customHeight="1">
      <c r="J50" s="70"/>
      <c r="K50" s="72"/>
      <c r="L50" s="72"/>
      <c r="M50" s="70"/>
      <c r="N50" s="72"/>
      <c r="O50" s="72"/>
      <c r="Q50" s="58"/>
      <c r="AC50" s="39"/>
    </row>
    <row r="51" spans="10:29" ht="15" customHeight="1">
      <c r="J51" s="70"/>
      <c r="K51" s="72"/>
      <c r="L51" s="72"/>
      <c r="M51" s="70"/>
      <c r="N51" s="72"/>
      <c r="O51" s="72"/>
      <c r="Q51" s="58"/>
      <c r="AC51" s="39"/>
    </row>
    <row r="52" spans="10:29" ht="15" customHeight="1">
      <c r="J52" s="70"/>
      <c r="K52" s="72"/>
      <c r="L52" s="72"/>
      <c r="M52" s="70"/>
      <c r="N52" s="72"/>
      <c r="O52" s="72"/>
      <c r="Q52" s="58"/>
      <c r="AC52" s="39"/>
    </row>
    <row r="53" spans="10:29" ht="15" customHeight="1">
      <c r="J53" s="70"/>
      <c r="K53" s="72"/>
      <c r="L53" s="72"/>
      <c r="M53" s="70"/>
      <c r="N53" s="72"/>
      <c r="O53" s="72"/>
      <c r="Q53" s="58"/>
      <c r="AC53" s="39"/>
    </row>
    <row r="54" spans="10:29" ht="15" customHeight="1">
      <c r="J54" s="70"/>
      <c r="K54" s="72"/>
      <c r="L54" s="72"/>
      <c r="M54" s="70"/>
      <c r="N54" s="72"/>
      <c r="O54" s="72"/>
      <c r="Q54" s="58"/>
      <c r="AC54" s="39"/>
    </row>
    <row r="55" spans="10:29" ht="15" customHeight="1">
      <c r="J55" s="70"/>
      <c r="K55" s="72"/>
      <c r="L55" s="72"/>
      <c r="M55" s="70"/>
      <c r="N55" s="72"/>
      <c r="O55" s="72"/>
      <c r="Q55" s="58"/>
      <c r="AC55" s="39"/>
    </row>
    <row r="56" spans="10:29" ht="15" customHeight="1">
      <c r="J56" s="70"/>
      <c r="K56" s="72"/>
      <c r="L56" s="72"/>
      <c r="M56" s="70"/>
      <c r="N56" s="72"/>
      <c r="O56" s="72"/>
      <c r="Q56" s="58"/>
      <c r="AC56" s="39"/>
    </row>
    <row r="57" spans="10:29" ht="15" customHeight="1">
      <c r="J57" s="70"/>
      <c r="K57" s="72"/>
      <c r="L57" s="72"/>
      <c r="M57" s="70"/>
      <c r="N57" s="72"/>
      <c r="O57" s="72"/>
      <c r="Q57" s="58"/>
      <c r="AC57" s="39"/>
    </row>
    <row r="58" spans="10:29" ht="15" customHeight="1">
      <c r="J58" s="70"/>
      <c r="K58" s="72"/>
      <c r="L58" s="72"/>
      <c r="M58" s="70"/>
      <c r="N58" s="72"/>
      <c r="O58" s="72"/>
      <c r="Q58" s="58"/>
      <c r="AC58" s="39"/>
    </row>
    <row r="59" spans="10:29" ht="15" customHeight="1">
      <c r="J59" s="70"/>
      <c r="K59" s="72"/>
      <c r="L59" s="72"/>
      <c r="M59" s="70"/>
      <c r="N59" s="72"/>
      <c r="O59" s="72"/>
      <c r="Q59" s="58"/>
      <c r="AC59" s="39"/>
    </row>
    <row r="60" spans="10:29" ht="15" customHeight="1">
      <c r="J60" s="70"/>
      <c r="K60" s="72"/>
      <c r="L60" s="72"/>
      <c r="M60" s="70"/>
      <c r="N60" s="72"/>
      <c r="O60" s="72"/>
      <c r="Q60" s="58"/>
      <c r="AC60" s="39"/>
    </row>
    <row r="61" spans="10:29" ht="15" customHeight="1">
      <c r="J61" s="70"/>
      <c r="K61" s="72"/>
      <c r="L61" s="72"/>
      <c r="M61" s="70"/>
      <c r="N61" s="72"/>
      <c r="O61" s="72"/>
      <c r="Q61" s="58"/>
      <c r="AC61" s="39"/>
    </row>
    <row r="62" spans="10:29" ht="15" customHeight="1">
      <c r="J62" s="70"/>
      <c r="K62" s="72"/>
      <c r="L62" s="72"/>
      <c r="M62" s="70"/>
      <c r="N62" s="72"/>
      <c r="O62" s="72"/>
      <c r="Q62" s="58"/>
      <c r="AC62" s="39"/>
    </row>
    <row r="63" spans="10:29" ht="15" customHeight="1">
      <c r="J63" s="70"/>
      <c r="K63" s="72"/>
      <c r="L63" s="72"/>
      <c r="M63" s="70"/>
      <c r="N63" s="72"/>
      <c r="O63" s="72"/>
      <c r="Q63" s="58"/>
      <c r="AC63" s="39"/>
    </row>
    <row r="64" spans="10:29" ht="15" customHeight="1">
      <c r="J64" s="70"/>
      <c r="K64" s="72"/>
      <c r="L64" s="72"/>
      <c r="M64" s="70"/>
      <c r="N64" s="72"/>
      <c r="O64" s="72"/>
      <c r="Q64" s="58"/>
      <c r="AC64" s="39"/>
    </row>
    <row r="65" spans="10:29" ht="15" customHeight="1">
      <c r="J65" s="70"/>
      <c r="K65" s="72"/>
      <c r="L65" s="72"/>
      <c r="M65" s="70"/>
      <c r="N65" s="72"/>
      <c r="O65" s="72"/>
      <c r="Q65" s="58"/>
      <c r="AC65" s="39"/>
    </row>
    <row r="66" spans="10:29" ht="15" customHeight="1">
      <c r="J66" s="70"/>
      <c r="K66" s="72"/>
      <c r="L66" s="72"/>
      <c r="M66" s="70"/>
      <c r="N66" s="72"/>
      <c r="O66" s="72"/>
      <c r="Q66" s="58"/>
      <c r="AC66" s="39"/>
    </row>
    <row r="67" spans="10:29" ht="15" customHeight="1">
      <c r="J67" s="70"/>
      <c r="K67" s="72"/>
      <c r="L67" s="72"/>
      <c r="M67" s="70"/>
      <c r="N67" s="72"/>
      <c r="O67" s="72"/>
      <c r="Q67" s="58"/>
      <c r="AC67" s="39"/>
    </row>
    <row r="68" spans="10:29" ht="15" customHeight="1">
      <c r="J68" s="70"/>
      <c r="K68" s="72"/>
      <c r="L68" s="72"/>
      <c r="M68" s="70"/>
      <c r="N68" s="72"/>
      <c r="O68" s="72"/>
      <c r="Q68" s="58"/>
      <c r="AC68" s="39"/>
    </row>
    <row r="69" spans="10:29" ht="15" customHeight="1">
      <c r="J69" s="70"/>
      <c r="K69" s="72"/>
      <c r="L69" s="72"/>
      <c r="M69" s="70"/>
      <c r="N69" s="72"/>
      <c r="O69" s="72"/>
      <c r="Q69" s="58"/>
      <c r="AC69" s="39"/>
    </row>
    <row r="70" spans="10:29" ht="15" customHeight="1">
      <c r="J70" s="70"/>
      <c r="K70" s="72"/>
      <c r="L70" s="72"/>
      <c r="M70" s="70"/>
      <c r="N70" s="72"/>
      <c r="O70" s="72"/>
      <c r="Q70" s="58"/>
      <c r="AC70" s="39"/>
    </row>
    <row r="71" spans="10:29" ht="15" customHeight="1">
      <c r="J71" s="70"/>
      <c r="K71" s="72"/>
      <c r="L71" s="72"/>
      <c r="M71" s="70"/>
      <c r="N71" s="72"/>
      <c r="O71" s="72"/>
      <c r="Q71" s="58"/>
      <c r="AC71" s="39"/>
    </row>
    <row r="72" spans="10:29" ht="15" customHeight="1">
      <c r="J72" s="70"/>
      <c r="K72" s="72"/>
      <c r="L72" s="72"/>
      <c r="M72" s="70"/>
      <c r="N72" s="72"/>
      <c r="O72" s="72"/>
      <c r="Q72" s="58"/>
      <c r="AC72" s="39"/>
    </row>
    <row r="73" spans="10:29" ht="15" customHeight="1">
      <c r="J73" s="70"/>
      <c r="K73" s="72"/>
      <c r="L73" s="72"/>
      <c r="M73" s="70"/>
      <c r="N73" s="72"/>
      <c r="O73" s="72"/>
      <c r="Q73" s="58"/>
      <c r="AC73" s="39"/>
    </row>
    <row r="74" spans="10:29" ht="15" customHeight="1">
      <c r="J74" s="70"/>
      <c r="K74" s="72"/>
      <c r="L74" s="72"/>
      <c r="M74" s="70"/>
      <c r="N74" s="72"/>
      <c r="O74" s="72"/>
      <c r="Q74" s="58"/>
      <c r="AC74" s="39"/>
    </row>
    <row r="75" spans="10:29" ht="15" customHeight="1">
      <c r="J75" s="70"/>
      <c r="K75" s="72"/>
      <c r="L75" s="72"/>
      <c r="M75" s="70"/>
      <c r="N75" s="72"/>
      <c r="O75" s="72"/>
      <c r="Q75" s="58"/>
      <c r="AC75" s="39"/>
    </row>
    <row r="76" spans="10:29" ht="15" customHeight="1">
      <c r="J76" s="70"/>
      <c r="K76" s="72"/>
      <c r="L76" s="72"/>
      <c r="M76" s="70"/>
      <c r="N76" s="72"/>
      <c r="O76" s="72"/>
      <c r="Q76" s="58"/>
      <c r="AC76" s="39"/>
    </row>
    <row r="77" spans="10:29" ht="15" customHeight="1">
      <c r="J77" s="70"/>
      <c r="K77" s="72"/>
      <c r="L77" s="72"/>
      <c r="M77" s="70"/>
      <c r="N77" s="72"/>
      <c r="O77" s="72"/>
      <c r="Q77" s="58"/>
      <c r="AC77" s="39"/>
    </row>
    <row r="78" spans="10:29" ht="15" customHeight="1">
      <c r="J78" s="70"/>
      <c r="K78" s="72"/>
      <c r="L78" s="72"/>
      <c r="M78" s="70"/>
      <c r="N78" s="72"/>
      <c r="O78" s="72"/>
      <c r="Q78" s="58"/>
      <c r="AC78" s="39"/>
    </row>
    <row r="79" spans="10:29" ht="15" customHeight="1">
      <c r="J79" s="70"/>
      <c r="K79" s="72"/>
      <c r="L79" s="72"/>
      <c r="M79" s="70"/>
      <c r="N79" s="72"/>
      <c r="O79" s="72"/>
      <c r="Q79" s="58"/>
      <c r="AC79" s="39"/>
    </row>
    <row r="80" spans="10:29" ht="15" customHeight="1">
      <c r="J80" s="70"/>
      <c r="K80" s="72"/>
      <c r="L80" s="72"/>
      <c r="M80" s="70"/>
      <c r="N80" s="72"/>
      <c r="O80" s="72"/>
      <c r="Q80" s="58"/>
      <c r="AC80" s="39"/>
    </row>
    <row r="81" spans="12:29" ht="15" customHeight="1">
      <c r="L81" s="72"/>
      <c r="M81" s="70"/>
      <c r="O81" s="72"/>
      <c r="Q81" s="58"/>
      <c r="AC81" s="39"/>
    </row>
    <row r="82" spans="12:29" ht="15" customHeight="1">
      <c r="L82" s="72"/>
      <c r="M82" s="70"/>
      <c r="O82" s="72"/>
      <c r="Q82" s="58"/>
      <c r="AC82" s="39"/>
    </row>
    <row r="83" spans="12:29" ht="15" customHeight="1">
      <c r="L83" s="72"/>
      <c r="M83" s="70"/>
      <c r="O83" s="72"/>
      <c r="Q83" s="58"/>
      <c r="AC83" s="39"/>
    </row>
    <row r="84" spans="12:29" ht="15" customHeight="1">
      <c r="L84" s="72"/>
      <c r="M84" s="70"/>
      <c r="O84" s="72"/>
      <c r="Q84" s="58"/>
      <c r="AC84" s="39"/>
    </row>
    <row r="85" spans="12:29" ht="15" customHeight="1">
      <c r="L85" s="72"/>
      <c r="M85" s="70"/>
      <c r="O85" s="72"/>
      <c r="Q85" s="58"/>
      <c r="AC85" s="39"/>
    </row>
    <row r="86" spans="12:29" ht="15" customHeight="1">
      <c r="L86" s="72"/>
      <c r="M86" s="70"/>
      <c r="O86" s="72"/>
      <c r="Q86" s="58"/>
      <c r="AC86" s="39"/>
    </row>
    <row r="87" spans="12:29" ht="15" customHeight="1">
      <c r="L87" s="72"/>
      <c r="M87" s="70"/>
      <c r="O87" s="72"/>
      <c r="Q87" s="58"/>
      <c r="AC87" s="39"/>
    </row>
    <row r="88" spans="12:29" ht="15" customHeight="1">
      <c r="L88" s="72"/>
      <c r="M88" s="70"/>
      <c r="O88" s="72"/>
      <c r="Q88" s="58"/>
      <c r="AC88" s="39"/>
    </row>
    <row r="89" spans="12:29" ht="15" customHeight="1">
      <c r="L89" s="72"/>
      <c r="M89" s="70"/>
      <c r="O89" s="72"/>
      <c r="Q89" s="58"/>
      <c r="AC89" s="39"/>
    </row>
    <row r="90" spans="12:29" ht="15" customHeight="1">
      <c r="L90" s="72"/>
      <c r="M90" s="70"/>
      <c r="O90" s="72"/>
      <c r="Q90" s="58"/>
      <c r="AC90" s="39"/>
    </row>
    <row r="91" spans="12:29" ht="15" customHeight="1">
      <c r="L91" s="72"/>
      <c r="M91" s="70"/>
      <c r="O91" s="72"/>
      <c r="Q91" s="58"/>
      <c r="AC91" s="39"/>
    </row>
    <row r="92" spans="12:29" ht="15" customHeight="1">
      <c r="L92" s="72"/>
      <c r="M92" s="70"/>
      <c r="O92" s="72"/>
      <c r="Q92" s="58"/>
      <c r="AC92" s="39"/>
    </row>
    <row r="93" spans="12:29" ht="15" customHeight="1">
      <c r="L93" s="72"/>
      <c r="M93" s="70"/>
      <c r="O93" s="72"/>
      <c r="Q93" s="58"/>
      <c r="AC93" s="39"/>
    </row>
    <row r="94" spans="12:29" ht="15" customHeight="1">
      <c r="L94" s="72"/>
      <c r="M94" s="70"/>
      <c r="O94" s="72"/>
      <c r="Q94" s="58"/>
      <c r="AC94" s="39"/>
    </row>
    <row r="95" spans="12:29" ht="15" customHeight="1">
      <c r="L95" s="72"/>
      <c r="M95" s="70"/>
      <c r="O95" s="72"/>
      <c r="Q95" s="58"/>
      <c r="AC95" s="39"/>
    </row>
    <row r="96" spans="12:29" ht="15" customHeight="1">
      <c r="L96" s="72"/>
      <c r="M96" s="70"/>
      <c r="O96" s="72"/>
      <c r="Q96" s="58"/>
      <c r="AC96" s="39"/>
    </row>
    <row r="97" spans="12:29" ht="15" customHeight="1">
      <c r="L97" s="72"/>
      <c r="M97" s="70"/>
      <c r="O97" s="72"/>
      <c r="Q97" s="58"/>
      <c r="AC97" s="39"/>
    </row>
    <row r="98" spans="12:29" ht="15" customHeight="1">
      <c r="L98" s="72"/>
      <c r="M98" s="70"/>
      <c r="O98" s="72"/>
      <c r="Q98" s="58"/>
      <c r="AC98" s="39"/>
    </row>
    <row r="99" spans="12:29" ht="15" customHeight="1">
      <c r="L99" s="72"/>
      <c r="M99" s="70"/>
      <c r="O99" s="72"/>
      <c r="Q99" s="58"/>
      <c r="AC99" s="39"/>
    </row>
    <row r="100" spans="12:29" ht="15" customHeight="1">
      <c r="L100" s="72"/>
      <c r="M100" s="70"/>
      <c r="O100" s="72"/>
      <c r="Q100" s="58"/>
      <c r="AC100" s="39"/>
    </row>
    <row r="101" spans="12:29" ht="15" customHeight="1">
      <c r="L101" s="72"/>
      <c r="M101" s="70"/>
      <c r="O101" s="72"/>
      <c r="Q101" s="58"/>
      <c r="AC101" s="39"/>
    </row>
    <row r="102" spans="12:29" ht="15" customHeight="1">
      <c r="L102" s="72"/>
      <c r="M102" s="70"/>
      <c r="O102" s="72"/>
      <c r="Q102" s="58"/>
      <c r="AC102" s="39"/>
    </row>
    <row r="103" spans="12:29" ht="15" customHeight="1">
      <c r="L103" s="72"/>
      <c r="M103" s="70"/>
      <c r="O103" s="72"/>
      <c r="Q103" s="58"/>
      <c r="AC103" s="39"/>
    </row>
    <row r="104" spans="12:29" ht="15" customHeight="1">
      <c r="L104" s="72"/>
      <c r="M104" s="70"/>
      <c r="O104" s="72"/>
      <c r="Q104" s="58"/>
      <c r="AC104" s="39"/>
    </row>
    <row r="105" spans="12:29" ht="15" customHeight="1">
      <c r="L105" s="72"/>
      <c r="M105" s="70"/>
      <c r="O105" s="72"/>
      <c r="Q105" s="58"/>
      <c r="AC105" s="39"/>
    </row>
    <row r="106" spans="12:29" ht="15" customHeight="1">
      <c r="L106" s="72"/>
      <c r="M106" s="70"/>
      <c r="O106" s="72"/>
      <c r="Q106" s="58"/>
      <c r="AC106" s="39"/>
    </row>
    <row r="107" spans="12:29" ht="15" customHeight="1">
      <c r="L107" s="72"/>
      <c r="M107" s="70"/>
      <c r="O107" s="72"/>
      <c r="Q107" s="58"/>
      <c r="AC107" s="39"/>
    </row>
    <row r="108" spans="12:29" ht="15" customHeight="1">
      <c r="L108" s="72"/>
      <c r="M108" s="70"/>
      <c r="O108" s="72"/>
      <c r="Q108" s="58"/>
      <c r="AC108" s="39"/>
    </row>
    <row r="109" spans="12:29" ht="15" customHeight="1">
      <c r="L109" s="72"/>
      <c r="O109" s="72"/>
      <c r="Q109" s="58"/>
      <c r="AC109" s="39"/>
    </row>
    <row r="110" spans="12:29" ht="15" customHeight="1">
      <c r="L110" s="72"/>
      <c r="O110" s="72"/>
      <c r="Q110" s="58"/>
      <c r="AC110" s="39"/>
    </row>
    <row r="111" spans="12:29" ht="15" customHeight="1">
      <c r="L111" s="72"/>
      <c r="O111" s="72"/>
      <c r="Q111" s="58"/>
      <c r="AC111" s="39"/>
    </row>
    <row r="112" spans="12:29" ht="15" customHeight="1">
      <c r="L112" s="72"/>
      <c r="O112" s="72"/>
      <c r="Q112" s="58"/>
      <c r="AC112" s="39"/>
    </row>
    <row r="113" spans="12:29" ht="15" customHeight="1">
      <c r="L113" s="72"/>
      <c r="O113" s="72"/>
      <c r="Q113" s="58"/>
      <c r="AC113" s="39"/>
    </row>
    <row r="114" spans="12:29" ht="15" customHeight="1">
      <c r="L114" s="72"/>
      <c r="O114" s="72"/>
      <c r="Q114" s="58"/>
      <c r="AC114" s="39"/>
    </row>
    <row r="115" spans="12:29" ht="15" customHeight="1">
      <c r="L115" s="72"/>
      <c r="M115" s="72"/>
      <c r="Q115" s="58"/>
      <c r="AC115" s="39"/>
    </row>
    <row r="116" spans="12:29" ht="15" customHeight="1">
      <c r="L116" s="72"/>
      <c r="M116" s="72"/>
      <c r="Q116" s="58"/>
      <c r="AC116" s="39"/>
    </row>
    <row r="117" spans="12:29" ht="15" customHeight="1">
      <c r="L117" s="72"/>
      <c r="M117" s="72"/>
      <c r="Q117" s="58"/>
      <c r="AC117" s="39"/>
    </row>
    <row r="118" spans="12:29" ht="15" customHeight="1">
      <c r="L118" s="72"/>
      <c r="M118" s="72"/>
      <c r="Q118" s="58"/>
      <c r="AC118" s="39"/>
    </row>
    <row r="119" spans="12:29" ht="15" customHeight="1">
      <c r="L119" s="72"/>
      <c r="M119" s="72"/>
      <c r="Q119" s="58"/>
      <c r="AC119" s="39"/>
    </row>
    <row r="120" spans="12:29" ht="15" customHeight="1">
      <c r="L120" s="72"/>
      <c r="M120" s="72"/>
      <c r="Q120" s="58"/>
      <c r="AC120" s="39"/>
    </row>
    <row r="121" spans="12:29" ht="15" customHeight="1">
      <c r="L121" s="72"/>
      <c r="M121" s="72"/>
      <c r="Q121" s="58"/>
      <c r="AC121" s="39"/>
    </row>
    <row r="122" spans="12:29" ht="15" customHeight="1">
      <c r="L122" s="72"/>
      <c r="M122" s="72"/>
      <c r="Q122" s="58"/>
      <c r="AC122" s="39"/>
    </row>
    <row r="123" spans="12:29" ht="15" customHeight="1">
      <c r="L123" s="72"/>
      <c r="M123" s="72"/>
      <c r="Q123" s="58"/>
      <c r="AC123" s="39"/>
    </row>
    <row r="124" spans="12:29" ht="15" customHeight="1">
      <c r="L124" s="72"/>
      <c r="M124" s="72"/>
      <c r="Q124" s="58"/>
      <c r="AC124" s="39"/>
    </row>
    <row r="125" spans="12:29" ht="15" customHeight="1">
      <c r="L125" s="72"/>
      <c r="M125" s="72"/>
      <c r="Q125" s="58"/>
      <c r="AC125" s="39"/>
    </row>
    <row r="126" spans="12:29" ht="15" customHeight="1">
      <c r="L126" s="72"/>
      <c r="M126" s="72"/>
      <c r="Q126" s="58"/>
      <c r="AC126" s="39"/>
    </row>
    <row r="127" spans="12:29" ht="15" customHeight="1">
      <c r="L127" s="72"/>
      <c r="M127" s="72"/>
      <c r="Q127" s="58"/>
      <c r="AC127" s="39"/>
    </row>
    <row r="128" spans="12:29" ht="15" customHeight="1">
      <c r="L128" s="72"/>
      <c r="M128" s="72"/>
      <c r="Q128" s="58"/>
      <c r="AC128" s="39"/>
    </row>
    <row r="129" spans="12:29" ht="15" customHeight="1">
      <c r="L129" s="72"/>
      <c r="M129" s="72"/>
      <c r="Q129" s="58"/>
      <c r="AC129" s="39"/>
    </row>
    <row r="130" spans="12:29" ht="15" customHeight="1">
      <c r="L130" s="72"/>
      <c r="M130" s="72"/>
      <c r="Q130" s="58"/>
      <c r="AC130" s="39"/>
    </row>
    <row r="131" spans="12:29" ht="15" customHeight="1">
      <c r="L131" s="72"/>
      <c r="M131" s="72"/>
      <c r="Q131" s="58"/>
      <c r="AC131" s="39"/>
    </row>
    <row r="132" spans="12:29" ht="15" customHeight="1">
      <c r="L132" s="72"/>
      <c r="M132" s="72"/>
      <c r="Q132" s="58"/>
      <c r="AC132" s="39"/>
    </row>
    <row r="133" spans="12:29" ht="15" customHeight="1">
      <c r="L133" s="72"/>
      <c r="M133" s="72"/>
      <c r="Q133" s="58"/>
      <c r="AC133" s="39"/>
    </row>
    <row r="134" spans="12:29" ht="15" customHeight="1">
      <c r="L134" s="72"/>
      <c r="M134" s="72"/>
      <c r="Q134" s="58"/>
      <c r="AC134" s="39"/>
    </row>
    <row r="135" spans="12:29" ht="15" customHeight="1">
      <c r="L135" s="72"/>
      <c r="M135" s="72"/>
      <c r="Q135" s="58"/>
      <c r="AC135" s="39"/>
    </row>
    <row r="136" spans="12:29" ht="15" customHeight="1">
      <c r="L136" s="72"/>
      <c r="M136" s="72"/>
      <c r="Q136" s="58"/>
      <c r="AC136" s="39"/>
    </row>
    <row r="137" spans="12:29" ht="15" customHeight="1">
      <c r="L137" s="72"/>
      <c r="M137" s="72"/>
      <c r="Q137" s="58"/>
      <c r="AC137" s="39"/>
    </row>
    <row r="138" spans="12:29" ht="15" customHeight="1">
      <c r="L138" s="72"/>
      <c r="M138" s="72"/>
      <c r="Q138" s="58"/>
      <c r="AC138" s="39"/>
    </row>
    <row r="139" spans="12:29" ht="15" customHeight="1">
      <c r="L139" s="72"/>
      <c r="M139" s="72"/>
      <c r="Q139" s="58"/>
      <c r="AC139" s="39"/>
    </row>
    <row r="140" spans="12:29" ht="15" customHeight="1">
      <c r="L140" s="72"/>
      <c r="M140" s="72"/>
      <c r="Q140" s="58"/>
      <c r="AC140" s="39"/>
    </row>
    <row r="141" spans="12:29" ht="15" customHeight="1">
      <c r="L141" s="72"/>
      <c r="M141" s="72"/>
      <c r="Q141" s="58"/>
      <c r="AC141" s="39"/>
    </row>
    <row r="142" spans="12:29" ht="15" customHeight="1">
      <c r="L142" s="72"/>
      <c r="M142" s="72"/>
      <c r="Q142" s="58"/>
      <c r="AC142" s="39"/>
    </row>
    <row r="143" spans="12:29" ht="15" customHeight="1">
      <c r="L143" s="72"/>
      <c r="M143" s="72"/>
      <c r="Q143" s="58"/>
      <c r="AC143" s="39"/>
    </row>
    <row r="144" spans="12:29" ht="15" customHeight="1">
      <c r="L144" s="72"/>
      <c r="M144" s="72"/>
      <c r="Q144" s="58"/>
      <c r="AC144" s="39"/>
    </row>
    <row r="145" spans="12:29" ht="15" customHeight="1">
      <c r="L145" s="72"/>
      <c r="M145" s="72"/>
      <c r="Q145" s="58"/>
      <c r="AC145" s="39"/>
    </row>
    <row r="146" spans="12:29" ht="15" customHeight="1">
      <c r="L146" s="72"/>
      <c r="M146" s="72"/>
      <c r="Q146" s="58"/>
      <c r="AC146" s="39"/>
    </row>
    <row r="147" spans="12:29" ht="15" customHeight="1">
      <c r="L147" s="72"/>
      <c r="M147" s="72"/>
      <c r="Q147" s="58"/>
      <c r="AC147" s="39"/>
    </row>
    <row r="148" spans="12:29" ht="15" customHeight="1">
      <c r="L148" s="72"/>
      <c r="M148" s="72"/>
      <c r="Q148" s="58"/>
      <c r="AC148" s="39"/>
    </row>
    <row r="149" spans="12:29" ht="15" customHeight="1">
      <c r="L149" s="72"/>
      <c r="M149" s="72"/>
      <c r="Q149" s="58"/>
      <c r="AC149" s="39"/>
    </row>
    <row r="150" spans="12:29" ht="15" customHeight="1">
      <c r="L150" s="72"/>
      <c r="M150" s="72"/>
      <c r="Q150" s="58"/>
      <c r="AC150" s="39"/>
    </row>
    <row r="151" spans="12:29" ht="15" customHeight="1">
      <c r="L151" s="72"/>
      <c r="M151" s="72"/>
      <c r="Q151" s="58"/>
      <c r="AC151" s="39"/>
    </row>
    <row r="152" spans="12:29" ht="15" customHeight="1">
      <c r="L152" s="72"/>
      <c r="M152" s="72"/>
      <c r="Q152" s="58"/>
      <c r="AC152" s="39"/>
    </row>
    <row r="153" spans="12:29" ht="15" customHeight="1">
      <c r="L153" s="72"/>
      <c r="M153" s="72"/>
      <c r="Q153" s="58"/>
      <c r="AC153" s="39"/>
    </row>
    <row r="154" spans="12:29" ht="15" customHeight="1">
      <c r="L154" s="72"/>
      <c r="M154" s="72"/>
      <c r="Q154" s="58"/>
      <c r="AC154" s="39"/>
    </row>
    <row r="155" spans="12:29" ht="15" customHeight="1">
      <c r="L155" s="72"/>
      <c r="M155" s="72"/>
      <c r="Q155" s="58"/>
      <c r="AC155" s="39"/>
    </row>
    <row r="156" spans="12:29" ht="15" customHeight="1">
      <c r="L156" s="72"/>
      <c r="M156" s="72"/>
      <c r="Q156" s="58"/>
      <c r="AC156" s="39"/>
    </row>
    <row r="157" spans="12:29" ht="15" customHeight="1">
      <c r="L157" s="72"/>
      <c r="M157" s="72"/>
      <c r="Q157" s="58"/>
      <c r="AC157" s="39"/>
    </row>
    <row r="158" spans="12:29" ht="15" customHeight="1">
      <c r="L158" s="72"/>
      <c r="M158" s="72"/>
      <c r="Q158" s="58"/>
      <c r="AC158" s="39"/>
    </row>
    <row r="159" spans="12:29" ht="15" customHeight="1">
      <c r="L159" s="72"/>
      <c r="M159" s="72"/>
      <c r="Q159" s="58"/>
      <c r="AC159" s="39"/>
    </row>
    <row r="160" spans="12:29" ht="15" customHeight="1">
      <c r="L160" s="72"/>
      <c r="M160" s="72"/>
      <c r="Q160" s="58"/>
      <c r="AC160" s="39"/>
    </row>
    <row r="161" spans="12:29" ht="15" customHeight="1">
      <c r="L161" s="72"/>
      <c r="M161" s="72"/>
      <c r="Q161" s="58"/>
      <c r="AC161" s="39"/>
    </row>
    <row r="162" spans="12:29" ht="15" customHeight="1">
      <c r="L162" s="72"/>
      <c r="M162" s="72"/>
      <c r="Q162" s="58"/>
      <c r="AC162" s="39"/>
    </row>
    <row r="163" spans="12:29" ht="15" customHeight="1">
      <c r="L163" s="72"/>
      <c r="M163" s="72"/>
      <c r="Q163" s="58"/>
      <c r="AC163" s="39"/>
    </row>
    <row r="164" spans="12:29" ht="15" customHeight="1">
      <c r="L164" s="72"/>
      <c r="M164" s="72"/>
      <c r="Q164" s="58"/>
      <c r="AC164" s="39"/>
    </row>
    <row r="165" spans="12:29" ht="15" customHeight="1">
      <c r="L165" s="72"/>
      <c r="M165" s="72"/>
      <c r="Q165" s="58"/>
      <c r="AC165" s="39"/>
    </row>
    <row r="166" spans="12:29" ht="15" customHeight="1">
      <c r="L166" s="72"/>
      <c r="M166" s="72"/>
      <c r="Q166" s="58"/>
      <c r="AC166" s="39"/>
    </row>
    <row r="167" spans="12:29" ht="15" customHeight="1">
      <c r="L167" s="72"/>
      <c r="M167" s="72"/>
      <c r="Q167" s="58"/>
      <c r="AC167" s="39"/>
    </row>
    <row r="168" spans="12:29" ht="15" customHeight="1">
      <c r="L168" s="72"/>
      <c r="M168" s="72"/>
      <c r="Q168" s="58"/>
      <c r="AC168" s="39"/>
    </row>
    <row r="169" spans="12:29" ht="15" customHeight="1">
      <c r="L169" s="72"/>
      <c r="M169" s="72"/>
      <c r="Q169" s="58"/>
      <c r="AC169" s="39"/>
    </row>
    <row r="170" spans="12:29" ht="15" customHeight="1">
      <c r="L170" s="72"/>
      <c r="M170" s="72"/>
      <c r="Q170" s="58"/>
      <c r="AC170" s="39"/>
    </row>
    <row r="171" spans="12:29" ht="15" customHeight="1">
      <c r="L171" s="72"/>
      <c r="M171" s="72"/>
      <c r="Q171" s="58"/>
      <c r="AC171" s="39"/>
    </row>
    <row r="172" spans="12:29" ht="15" customHeight="1">
      <c r="L172" s="72"/>
      <c r="M172" s="72"/>
      <c r="Q172" s="58"/>
      <c r="AC172" s="39"/>
    </row>
    <row r="173" spans="12:29" ht="15" customHeight="1">
      <c r="L173" s="72"/>
      <c r="M173" s="72"/>
      <c r="Q173" s="58"/>
      <c r="AC173" s="39"/>
    </row>
    <row r="174" spans="12:29" ht="15" customHeight="1">
      <c r="L174" s="72"/>
      <c r="M174" s="72"/>
      <c r="Q174" s="58"/>
      <c r="AC174" s="39"/>
    </row>
    <row r="175" spans="12:29" ht="15" customHeight="1">
      <c r="L175" s="72"/>
      <c r="M175" s="72"/>
      <c r="Q175" s="58"/>
      <c r="AC175" s="39"/>
    </row>
    <row r="176" spans="12:29" ht="15" customHeight="1">
      <c r="L176" s="72"/>
      <c r="M176" s="72"/>
      <c r="Q176" s="58"/>
      <c r="AC176" s="39"/>
    </row>
    <row r="177" spans="12:29" ht="15" customHeight="1">
      <c r="L177" s="72"/>
      <c r="M177" s="72"/>
      <c r="Q177" s="58"/>
      <c r="AC177" s="39"/>
    </row>
    <row r="178" spans="12:29" ht="15" customHeight="1">
      <c r="L178" s="72"/>
      <c r="M178" s="72"/>
      <c r="Q178" s="58"/>
      <c r="AC178" s="39"/>
    </row>
    <row r="179" spans="12:29" ht="15" customHeight="1">
      <c r="L179" s="72"/>
      <c r="M179" s="72"/>
      <c r="Q179" s="58"/>
      <c r="AC179" s="39"/>
    </row>
    <row r="180" spans="12:29" ht="15" customHeight="1">
      <c r="L180" s="72"/>
      <c r="M180" s="72"/>
      <c r="Q180" s="58"/>
      <c r="AC180" s="39"/>
    </row>
    <row r="181" spans="12:29" ht="15" customHeight="1">
      <c r="L181" s="72"/>
      <c r="M181" s="72"/>
      <c r="Q181" s="58"/>
      <c r="AC181" s="39"/>
    </row>
    <row r="182" spans="12:29" ht="15" customHeight="1">
      <c r="L182" s="72"/>
      <c r="M182" s="72"/>
      <c r="Q182" s="58"/>
      <c r="AC182" s="39"/>
    </row>
    <row r="183" spans="12:29" ht="15" customHeight="1">
      <c r="L183" s="72"/>
      <c r="M183" s="72"/>
      <c r="Q183" s="58"/>
      <c r="AC183" s="39"/>
    </row>
    <row r="184" spans="12:29" ht="15" customHeight="1">
      <c r="L184" s="72"/>
      <c r="M184" s="72"/>
      <c r="Q184" s="58"/>
      <c r="AC184" s="39"/>
    </row>
    <row r="185" spans="12:29" ht="15" customHeight="1">
      <c r="L185" s="72"/>
      <c r="M185" s="72"/>
      <c r="Q185" s="58"/>
      <c r="AC185" s="39"/>
    </row>
    <row r="186" spans="12:29" ht="15" customHeight="1">
      <c r="L186" s="72"/>
      <c r="M186" s="72"/>
      <c r="Q186" s="58"/>
      <c r="AC186" s="39"/>
    </row>
    <row r="187" spans="12:29" ht="15" customHeight="1">
      <c r="L187" s="72"/>
      <c r="M187" s="72"/>
      <c r="Q187" s="58"/>
      <c r="AC187" s="39"/>
    </row>
    <row r="188" spans="12:29" ht="15" customHeight="1">
      <c r="L188" s="72"/>
      <c r="M188" s="72"/>
      <c r="Q188" s="58"/>
      <c r="AC188" s="39"/>
    </row>
    <row r="189" spans="12:29" ht="15" customHeight="1">
      <c r="Q189" s="58"/>
      <c r="AC189" s="39"/>
    </row>
    <row r="190" spans="12:29" ht="15" customHeight="1">
      <c r="Q190" s="58"/>
      <c r="AC190" s="39"/>
    </row>
  </sheetData>
  <pageMargins left="0.7" right="0.7" top="0.75" bottom="0.75" header="0.3" footer="0.3"/>
  <pageSetup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ublished="0" codeName="Sheet65">
    <tabColor theme="4" tint="0.59999389629810485"/>
    <pageSetUpPr autoPageBreaks="0"/>
  </sheetPr>
  <dimension ref="A1:AN525"/>
  <sheetViews>
    <sheetView showGridLines="0" zoomScaleNormal="100" workbookViewId="0"/>
  </sheetViews>
  <sheetFormatPr defaultColWidth="9.140625" defaultRowHeight="15" customHeight="1"/>
  <cols>
    <col min="1" max="7" width="9.140625" style="40"/>
    <col min="8" max="8" width="2.7109375" style="118" customWidth="1"/>
    <col min="9" max="9" width="9.140625" style="39"/>
    <col min="10" max="10" width="19.85546875" style="63" customWidth="1"/>
    <col min="11" max="11" width="9.28515625" style="63" customWidth="1"/>
    <col min="12" max="12" width="30.85546875" style="63" customWidth="1"/>
    <col min="13" max="13" width="5.7109375" style="63" customWidth="1"/>
    <col min="14" max="14" width="19.42578125" style="63" bestFit="1" customWidth="1"/>
    <col min="15" max="15" width="8.85546875" style="63" customWidth="1"/>
    <col min="16" max="16" width="30.7109375" style="63" customWidth="1"/>
    <col min="17" max="17" width="11" style="63" customWidth="1"/>
    <col min="18" max="18" width="19.42578125" style="39" bestFit="1" customWidth="1"/>
    <col min="19" max="19" width="8.28515625" style="39" customWidth="1"/>
    <col min="20" max="20" width="30.5703125" style="39" customWidth="1"/>
    <col min="21" max="21" width="5.7109375" style="39" customWidth="1"/>
    <col min="22" max="22" width="19.42578125" style="39" bestFit="1" customWidth="1"/>
    <col min="23" max="23" width="9" style="39" customWidth="1"/>
    <col min="24" max="24" width="30.5703125" style="39" customWidth="1"/>
    <col min="25" max="27" width="9.140625" style="39" customWidth="1"/>
    <col min="28" max="28" width="9.140625" style="39"/>
    <col min="29" max="29" width="9.140625" style="39" customWidth="1"/>
    <col min="30" max="16384" width="9.140625" style="39"/>
  </cols>
  <sheetData>
    <row r="1" spans="1:40" ht="15" customHeight="1">
      <c r="A1" s="39"/>
      <c r="B1" s="39"/>
      <c r="C1" s="39"/>
      <c r="D1" s="39"/>
      <c r="E1" s="39"/>
      <c r="F1" s="39"/>
      <c r="G1" s="39"/>
    </row>
    <row r="2" spans="1:40" ht="15" customHeight="1">
      <c r="A2" s="39"/>
      <c r="B2" s="39"/>
      <c r="C2" s="39"/>
      <c r="D2" s="39"/>
      <c r="E2" s="39"/>
      <c r="F2" s="39"/>
      <c r="G2" s="39"/>
      <c r="J2" s="51" t="s">
        <v>584</v>
      </c>
    </row>
    <row r="3" spans="1:40" ht="15" customHeight="1">
      <c r="A3" s="39"/>
      <c r="B3" s="39"/>
      <c r="C3" s="39"/>
      <c r="D3" s="39"/>
      <c r="E3" s="39"/>
      <c r="F3" s="39"/>
      <c r="G3" s="39"/>
      <c r="J3" s="272" t="s">
        <v>585</v>
      </c>
    </row>
    <row r="4" spans="1:40" ht="15" customHeight="1">
      <c r="A4" s="39"/>
      <c r="B4" s="39"/>
      <c r="C4" s="39"/>
      <c r="D4" s="39"/>
      <c r="E4" s="39"/>
      <c r="F4" s="39"/>
      <c r="G4" s="39"/>
      <c r="S4" s="37"/>
      <c r="T4" s="37"/>
      <c r="U4" s="37"/>
      <c r="V4" s="37"/>
      <c r="W4" s="37"/>
      <c r="X4" s="37"/>
      <c r="Y4" s="37"/>
      <c r="Z4" s="37"/>
      <c r="AA4" s="37"/>
      <c r="AB4" s="37"/>
      <c r="AC4" s="37"/>
      <c r="AD4" s="37"/>
      <c r="AE4" s="37"/>
      <c r="AF4" s="37"/>
      <c r="AG4" s="37"/>
      <c r="AH4" s="37"/>
      <c r="AI4" s="37"/>
      <c r="AJ4" s="37"/>
      <c r="AK4" s="37"/>
      <c r="AL4" s="37"/>
      <c r="AM4" s="37"/>
      <c r="AN4" s="37"/>
    </row>
    <row r="5" spans="1:40" ht="15" customHeight="1">
      <c r="A5" s="39"/>
      <c r="B5" s="39"/>
      <c r="C5" s="39"/>
      <c r="D5" s="39"/>
      <c r="E5" s="39"/>
      <c r="F5" s="39"/>
      <c r="G5" s="39"/>
      <c r="J5" s="106" t="s">
        <v>185</v>
      </c>
      <c r="R5" s="106" t="s">
        <v>1507</v>
      </c>
      <c r="S5" s="38"/>
      <c r="T5" s="38"/>
      <c r="U5" s="38"/>
      <c r="V5" s="38"/>
      <c r="W5" s="38"/>
      <c r="X5" s="38"/>
      <c r="Y5" s="38"/>
      <c r="Z5" s="38"/>
      <c r="AA5" s="38"/>
      <c r="AB5" s="38"/>
      <c r="AC5" s="38"/>
      <c r="AD5" s="38"/>
      <c r="AE5" s="38"/>
      <c r="AF5" s="38"/>
      <c r="AG5" s="38"/>
      <c r="AH5" s="38"/>
      <c r="AI5" s="38"/>
      <c r="AJ5" s="38"/>
      <c r="AK5" s="38"/>
      <c r="AL5" s="38"/>
      <c r="AM5" s="38"/>
      <c r="AN5" s="38"/>
    </row>
    <row r="6" spans="1:40" ht="15" customHeight="1">
      <c r="A6" s="39"/>
      <c r="B6" s="39"/>
      <c r="C6" s="39"/>
      <c r="D6" s="39"/>
      <c r="E6" s="39"/>
      <c r="F6" s="39"/>
      <c r="G6" s="39"/>
      <c r="J6" s="67"/>
      <c r="R6" s="37"/>
      <c r="S6" s="38"/>
      <c r="T6" s="38"/>
      <c r="U6" s="38"/>
      <c r="V6" s="38"/>
      <c r="W6" s="38"/>
      <c r="X6" s="38"/>
      <c r="Y6" s="38"/>
      <c r="Z6" s="38"/>
      <c r="AA6" s="38"/>
      <c r="AB6" s="38"/>
      <c r="AC6" s="38"/>
      <c r="AD6" s="38"/>
      <c r="AE6" s="38"/>
      <c r="AF6" s="38"/>
      <c r="AG6" s="38"/>
      <c r="AH6" s="38"/>
      <c r="AI6" s="38"/>
      <c r="AJ6" s="38"/>
      <c r="AK6" s="38"/>
      <c r="AL6" s="38"/>
      <c r="AM6" s="38"/>
      <c r="AN6" s="38"/>
    </row>
    <row r="7" spans="1:40" ht="15" customHeight="1">
      <c r="A7" s="39"/>
      <c r="B7" s="39"/>
      <c r="C7" s="39"/>
      <c r="D7" s="39"/>
      <c r="E7" s="39"/>
      <c r="F7" s="39"/>
      <c r="G7" s="39"/>
      <c r="R7" s="37"/>
      <c r="S7" s="38"/>
      <c r="T7" s="38"/>
      <c r="U7" s="38"/>
      <c r="V7" s="38"/>
      <c r="W7" s="38"/>
      <c r="X7" s="38"/>
      <c r="Y7" s="38"/>
      <c r="Z7" s="38"/>
      <c r="AA7" s="38"/>
      <c r="AB7" s="38"/>
      <c r="AC7" s="38"/>
      <c r="AD7" s="38"/>
      <c r="AE7" s="38"/>
      <c r="AF7" s="38"/>
      <c r="AG7" s="38"/>
      <c r="AH7" s="38"/>
      <c r="AI7" s="38"/>
      <c r="AJ7" s="38"/>
      <c r="AK7" s="38"/>
      <c r="AL7" s="38"/>
      <c r="AM7" s="38"/>
      <c r="AN7" s="38"/>
    </row>
    <row r="8" spans="1:40">
      <c r="A8" s="39"/>
      <c r="B8" s="39"/>
      <c r="C8" s="39"/>
      <c r="D8" s="39"/>
      <c r="E8" s="39"/>
      <c r="F8" s="39"/>
      <c r="G8" s="39"/>
      <c r="J8" s="375" t="s">
        <v>1502</v>
      </c>
      <c r="K8" s="374"/>
      <c r="L8" s="374"/>
      <c r="M8" s="39"/>
      <c r="N8" s="375" t="s">
        <v>1503</v>
      </c>
      <c r="O8" s="374"/>
      <c r="P8" s="374"/>
      <c r="R8" s="374" t="s">
        <v>118</v>
      </c>
      <c r="S8" s="374"/>
      <c r="T8" s="374"/>
      <c r="V8" s="374" t="s">
        <v>178</v>
      </c>
      <c r="W8" s="374"/>
      <c r="X8" s="374"/>
      <c r="Y8" s="70"/>
      <c r="Z8" s="70"/>
      <c r="AA8" s="70"/>
      <c r="AB8" s="70"/>
      <c r="AC8" s="70"/>
      <c r="AD8" s="70"/>
      <c r="AE8" s="70"/>
      <c r="AF8" s="70"/>
      <c r="AG8" s="70"/>
      <c r="AH8" s="70"/>
    </row>
    <row r="9" spans="1:40" ht="15" customHeight="1">
      <c r="A9" s="39"/>
      <c r="B9" s="39"/>
      <c r="C9" s="39"/>
      <c r="D9" s="39"/>
      <c r="E9" s="39"/>
      <c r="F9" s="39"/>
      <c r="G9" s="39"/>
      <c r="J9" s="26" t="s">
        <v>586</v>
      </c>
      <c r="K9" s="113" t="s">
        <v>597</v>
      </c>
      <c r="L9" s="113" t="s">
        <v>596</v>
      </c>
      <c r="M9" s="39"/>
      <c r="N9" s="26" t="s">
        <v>586</v>
      </c>
      <c r="O9" s="113" t="s">
        <v>597</v>
      </c>
      <c r="P9" s="113" t="s">
        <v>596</v>
      </c>
      <c r="R9" s="26" t="s">
        <v>586</v>
      </c>
      <c r="S9" s="113" t="s">
        <v>597</v>
      </c>
      <c r="T9" s="113" t="s">
        <v>596</v>
      </c>
      <c r="V9" s="26" t="s">
        <v>586</v>
      </c>
      <c r="W9" s="113" t="s">
        <v>597</v>
      </c>
      <c r="X9" s="113" t="s">
        <v>596</v>
      </c>
    </row>
    <row r="10" spans="1:40" ht="15" customHeight="1">
      <c r="A10" s="39"/>
      <c r="B10" s="39"/>
      <c r="C10" s="39"/>
      <c r="D10" s="39"/>
      <c r="E10" s="39"/>
      <c r="F10" s="39"/>
      <c r="G10" s="39"/>
      <c r="J10" s="250">
        <v>3.41547</v>
      </c>
      <c r="K10" s="247">
        <v>3.0500000000000002E-3</v>
      </c>
      <c r="L10" s="247">
        <v>-10</v>
      </c>
      <c r="M10" s="247"/>
      <c r="N10" s="247">
        <v>3.9165909999999999</v>
      </c>
      <c r="O10" s="247">
        <v>1.0300000000000001E-3</v>
      </c>
      <c r="P10" s="247">
        <v>-10</v>
      </c>
      <c r="Q10" s="39"/>
      <c r="R10" s="247">
        <v>3.2224119999999998</v>
      </c>
      <c r="S10" s="247">
        <v>4.6299999999999998E-4</v>
      </c>
      <c r="T10" s="247">
        <v>-10</v>
      </c>
      <c r="V10" s="247">
        <v>3.9963660000000001</v>
      </c>
      <c r="W10" s="247">
        <v>2.3900000000000002E-5</v>
      </c>
      <c r="X10" s="247">
        <v>-10</v>
      </c>
      <c r="AI10" s="58"/>
      <c r="AJ10" s="58"/>
      <c r="AK10" s="58"/>
      <c r="AL10" s="58"/>
    </row>
    <row r="11" spans="1:40" ht="15" customHeight="1">
      <c r="A11" s="39"/>
      <c r="B11" s="39"/>
      <c r="C11" s="39"/>
      <c r="D11" s="39"/>
      <c r="E11" s="39"/>
      <c r="F11" s="39"/>
      <c r="G11" s="39"/>
      <c r="J11" s="39"/>
      <c r="K11" s="247">
        <v>3.1099999999999999E-3</v>
      </c>
      <c r="L11" s="247">
        <v>-9.9412900000000004</v>
      </c>
      <c r="M11" s="26"/>
      <c r="O11" s="247">
        <v>1.0399999999999999E-3</v>
      </c>
      <c r="P11" s="247">
        <v>-9.9412900000000004</v>
      </c>
      <c r="Q11" s="39"/>
      <c r="R11" s="113"/>
      <c r="S11" s="247">
        <v>4.8700000000000002E-4</v>
      </c>
      <c r="T11" s="247">
        <v>-9.9412915850000001</v>
      </c>
      <c r="W11" s="247">
        <v>2.5999999999999998E-5</v>
      </c>
      <c r="X11" s="247">
        <v>-9.9412915850000001</v>
      </c>
      <c r="AI11" s="58"/>
      <c r="AJ11" s="58"/>
      <c r="AK11" s="58"/>
      <c r="AL11" s="58"/>
    </row>
    <row r="12" spans="1:40" ht="15" customHeight="1">
      <c r="A12" s="39"/>
      <c r="B12" s="39"/>
      <c r="C12" s="39"/>
      <c r="D12" s="39"/>
      <c r="E12" s="39"/>
      <c r="F12" s="39"/>
      <c r="G12" s="39"/>
      <c r="J12" s="39"/>
      <c r="K12" s="247">
        <v>3.1700000000000001E-3</v>
      </c>
      <c r="L12" s="247">
        <v>-9.8825800000000008</v>
      </c>
      <c r="M12" s="228"/>
      <c r="N12" s="39"/>
      <c r="O12" s="247">
        <v>1.06E-3</v>
      </c>
      <c r="P12" s="247">
        <v>-9.8825800000000008</v>
      </c>
      <c r="Q12" s="39"/>
      <c r="R12" s="113"/>
      <c r="S12" s="247">
        <v>5.13E-4</v>
      </c>
      <c r="T12" s="247">
        <v>-9.8825831700000002</v>
      </c>
      <c r="U12" s="228"/>
      <c r="V12" s="228"/>
      <c r="W12" s="247">
        <v>2.8200000000000001E-5</v>
      </c>
      <c r="X12" s="247">
        <v>-9.8825831700000002</v>
      </c>
      <c r="AI12" s="58"/>
      <c r="AJ12" s="58"/>
      <c r="AK12" s="58"/>
      <c r="AL12" s="58"/>
    </row>
    <row r="13" spans="1:40" ht="15" customHeight="1">
      <c r="A13" s="39"/>
      <c r="B13" s="39"/>
      <c r="C13" s="39"/>
      <c r="D13" s="39"/>
      <c r="E13" s="39"/>
      <c r="F13" s="39"/>
      <c r="G13" s="39"/>
      <c r="J13" s="39"/>
      <c r="K13" s="247">
        <v>3.2399999999999998E-3</v>
      </c>
      <c r="L13" s="247">
        <v>-9.8238699999999994</v>
      </c>
      <c r="M13" s="113"/>
      <c r="N13" s="39"/>
      <c r="O13" s="247">
        <v>1.07E-3</v>
      </c>
      <c r="P13" s="247">
        <v>-9.8238699999999994</v>
      </c>
      <c r="Q13" s="39"/>
      <c r="R13" s="113"/>
      <c r="S13" s="247">
        <v>5.3899999999999998E-4</v>
      </c>
      <c r="T13" s="247">
        <v>-9.8238747550000003</v>
      </c>
      <c r="W13" s="247">
        <v>3.0499999999999999E-5</v>
      </c>
      <c r="X13" s="247">
        <v>-9.8238747550000003</v>
      </c>
      <c r="AI13" s="58"/>
      <c r="AJ13" s="58"/>
      <c r="AK13" s="58"/>
      <c r="AL13" s="58"/>
    </row>
    <row r="14" spans="1:40" ht="15" customHeight="1">
      <c r="A14" s="39"/>
      <c r="B14" s="39"/>
      <c r="C14" s="39"/>
      <c r="D14" s="39"/>
      <c r="E14" s="39"/>
      <c r="F14" s="39"/>
      <c r="G14" s="39"/>
      <c r="J14" s="39"/>
      <c r="K14" s="247">
        <v>3.31E-3</v>
      </c>
      <c r="L14" s="247">
        <v>-9.7651699999999995</v>
      </c>
      <c r="M14" s="247"/>
      <c r="N14" s="39"/>
      <c r="O14" s="247">
        <v>1.09E-3</v>
      </c>
      <c r="P14" s="247">
        <v>-9.7651699999999995</v>
      </c>
      <c r="Q14" s="39"/>
      <c r="R14" s="249"/>
      <c r="S14" s="247">
        <v>5.6599999999999999E-4</v>
      </c>
      <c r="T14" s="247">
        <v>-9.7651663410000005</v>
      </c>
      <c r="W14" s="247">
        <v>3.3099999999999998E-5</v>
      </c>
      <c r="X14" s="247">
        <v>-9.7651663410000005</v>
      </c>
      <c r="AI14" s="58"/>
      <c r="AJ14" s="58"/>
      <c r="AK14" s="58"/>
      <c r="AL14" s="58"/>
    </row>
    <row r="15" spans="1:40" ht="15" customHeight="1">
      <c r="A15" s="39"/>
      <c r="B15" s="39"/>
      <c r="C15" s="39"/>
      <c r="D15" s="39"/>
      <c r="E15" s="39"/>
      <c r="F15" s="39"/>
      <c r="G15" s="39"/>
      <c r="J15" s="39"/>
      <c r="K15" s="247">
        <v>3.3800000000000002E-3</v>
      </c>
      <c r="L15" s="247">
        <v>-9.7064599999999999</v>
      </c>
      <c r="M15" s="247"/>
      <c r="N15" s="39"/>
      <c r="O15" s="247">
        <v>1.1100000000000001E-3</v>
      </c>
      <c r="P15" s="247">
        <v>-9.7064599999999999</v>
      </c>
      <c r="Q15" s="39"/>
      <c r="R15" s="249"/>
      <c r="S15" s="247">
        <v>5.9500000000000004E-4</v>
      </c>
      <c r="T15" s="247">
        <v>-9.7064579260000006</v>
      </c>
      <c r="W15" s="247">
        <v>3.5800000000000003E-5</v>
      </c>
      <c r="X15" s="247">
        <v>-9.7064579260000006</v>
      </c>
      <c r="AI15" s="58"/>
      <c r="AJ15" s="58"/>
      <c r="AK15" s="58"/>
      <c r="AL15" s="58"/>
    </row>
    <row r="16" spans="1:40" ht="15" customHeight="1">
      <c r="A16" s="39"/>
      <c r="B16" s="39"/>
      <c r="C16" s="39"/>
      <c r="D16" s="39"/>
      <c r="E16" s="39"/>
      <c r="F16" s="39"/>
      <c r="G16" s="39"/>
      <c r="J16" s="39"/>
      <c r="K16" s="247">
        <v>3.4499999999999999E-3</v>
      </c>
      <c r="L16" s="247">
        <v>-9.6477500000000003</v>
      </c>
      <c r="M16" s="247"/>
      <c r="N16" s="39"/>
      <c r="O16" s="247">
        <v>1.1199999999999999E-3</v>
      </c>
      <c r="P16" s="247">
        <v>-9.6477500000000003</v>
      </c>
      <c r="Q16" s="39"/>
      <c r="R16" s="249"/>
      <c r="S16" s="247">
        <v>6.2399999999999999E-4</v>
      </c>
      <c r="T16" s="247">
        <v>-9.6477495110000007</v>
      </c>
      <c r="W16" s="247">
        <v>3.8600000000000003E-5</v>
      </c>
      <c r="X16" s="247">
        <v>-9.6477495110000007</v>
      </c>
      <c r="AI16" s="58"/>
      <c r="AJ16" s="58"/>
      <c r="AK16" s="58"/>
      <c r="AL16" s="58"/>
    </row>
    <row r="17" spans="1:38" ht="15" customHeight="1">
      <c r="A17" s="39"/>
      <c r="B17" s="39"/>
      <c r="C17" s="39"/>
      <c r="D17" s="39"/>
      <c r="E17" s="39"/>
      <c r="F17" s="39"/>
      <c r="G17" s="39"/>
      <c r="J17" s="39"/>
      <c r="K17" s="247">
        <v>3.5300000000000002E-3</v>
      </c>
      <c r="L17" s="247">
        <v>-9.5890400000000007</v>
      </c>
      <c r="M17" s="247"/>
      <c r="N17" s="39"/>
      <c r="O17" s="247">
        <v>1.14E-3</v>
      </c>
      <c r="P17" s="247">
        <v>-9.5890400000000007</v>
      </c>
      <c r="Q17" s="39"/>
      <c r="R17" s="249"/>
      <c r="S17" s="247">
        <v>6.5499999999999998E-4</v>
      </c>
      <c r="T17" s="247">
        <v>-9.5890410960000008</v>
      </c>
      <c r="W17" s="247">
        <v>4.1699999999999997E-5</v>
      </c>
      <c r="X17" s="247">
        <v>-9.5890410960000008</v>
      </c>
      <c r="AI17" s="58"/>
      <c r="AJ17" s="58"/>
      <c r="AK17" s="58"/>
      <c r="AL17" s="58"/>
    </row>
    <row r="18" spans="1:38" ht="15" customHeight="1">
      <c r="A18" s="39"/>
      <c r="B18" s="39"/>
      <c r="C18" s="39"/>
      <c r="D18" s="39"/>
      <c r="E18" s="39"/>
      <c r="F18" s="39"/>
      <c r="G18" s="39"/>
      <c r="J18" s="39"/>
      <c r="K18" s="247">
        <v>3.5999999999999999E-3</v>
      </c>
      <c r="L18" s="247">
        <v>-9.5303299999999993</v>
      </c>
      <c r="M18" s="247"/>
      <c r="N18" s="39"/>
      <c r="O18" s="247">
        <v>1.15E-3</v>
      </c>
      <c r="P18" s="247">
        <v>-9.5303299999999993</v>
      </c>
      <c r="Q18" s="39"/>
      <c r="R18" s="249"/>
      <c r="S18" s="247">
        <v>6.87E-4</v>
      </c>
      <c r="T18" s="247">
        <v>-9.5303326810000009</v>
      </c>
      <c r="W18" s="247">
        <v>4.49E-5</v>
      </c>
      <c r="X18" s="247">
        <v>-9.5303326810000009</v>
      </c>
      <c r="Y18" s="26"/>
      <c r="AI18" s="58"/>
      <c r="AJ18" s="58"/>
      <c r="AK18" s="58"/>
      <c r="AL18" s="58"/>
    </row>
    <row r="19" spans="1:38" ht="15" customHeight="1">
      <c r="A19" s="39"/>
      <c r="B19" s="39"/>
      <c r="C19" s="39"/>
      <c r="D19" s="39"/>
      <c r="E19" s="39"/>
      <c r="F19" s="39"/>
      <c r="G19" s="39"/>
      <c r="J19" s="39"/>
      <c r="K19" s="247">
        <v>3.6800000000000001E-3</v>
      </c>
      <c r="L19" s="247">
        <v>-9.4716199999999997</v>
      </c>
      <c r="M19" s="247"/>
      <c r="N19" s="39"/>
      <c r="O19" s="247">
        <v>1.17E-3</v>
      </c>
      <c r="P19" s="247">
        <v>-9.4716199999999997</v>
      </c>
      <c r="Q19" s="39"/>
      <c r="R19" s="249"/>
      <c r="S19" s="247">
        <v>7.2000000000000005E-4</v>
      </c>
      <c r="T19" s="247">
        <v>-9.4716242659999992</v>
      </c>
      <c r="W19" s="247">
        <v>4.8300000000000002E-5</v>
      </c>
      <c r="X19" s="247">
        <v>-9.4716242659999992</v>
      </c>
      <c r="AI19" s="58"/>
      <c r="AJ19" s="58"/>
      <c r="AK19" s="58"/>
      <c r="AL19" s="58"/>
    </row>
    <row r="20" spans="1:38" ht="15" customHeight="1">
      <c r="A20" s="39"/>
      <c r="B20" s="39"/>
      <c r="C20" s="39"/>
      <c r="D20" s="39"/>
      <c r="E20" s="39"/>
      <c r="F20" s="39"/>
      <c r="G20" s="39"/>
      <c r="J20" s="39"/>
      <c r="K20" s="247">
        <v>3.7599999999999999E-3</v>
      </c>
      <c r="L20" s="247">
        <v>-9.4129199999999997</v>
      </c>
      <c r="M20" s="247"/>
      <c r="N20" s="39"/>
      <c r="O20" s="247">
        <v>1.1900000000000001E-3</v>
      </c>
      <c r="P20" s="247">
        <v>-9.4129199999999997</v>
      </c>
      <c r="Q20" s="39"/>
      <c r="R20" s="249"/>
      <c r="S20" s="247">
        <v>7.5500000000000003E-4</v>
      </c>
      <c r="T20" s="247">
        <v>-9.4129158509999993</v>
      </c>
      <c r="W20" s="247">
        <v>5.1999999999999997E-5</v>
      </c>
      <c r="X20" s="247">
        <v>-9.4129158509999993</v>
      </c>
      <c r="AI20" s="58"/>
      <c r="AJ20" s="58"/>
      <c r="AK20" s="58"/>
      <c r="AL20" s="58"/>
    </row>
    <row r="21" spans="1:38" ht="15" customHeight="1">
      <c r="A21" s="39"/>
      <c r="B21" s="39"/>
      <c r="C21" s="39"/>
      <c r="D21" s="39"/>
      <c r="E21" s="39"/>
      <c r="F21" s="39"/>
      <c r="G21" s="39"/>
      <c r="J21" s="39"/>
      <c r="K21" s="247">
        <v>3.8400000000000001E-3</v>
      </c>
      <c r="L21" s="247">
        <v>-9.3542100000000001</v>
      </c>
      <c r="M21" s="247"/>
      <c r="N21" s="39"/>
      <c r="O21" s="247">
        <v>1.1999999999999999E-3</v>
      </c>
      <c r="P21" s="247">
        <v>-9.3542100000000001</v>
      </c>
      <c r="Q21" s="39"/>
      <c r="R21" s="249"/>
      <c r="S21" s="247">
        <v>7.9000000000000001E-4</v>
      </c>
      <c r="T21" s="247">
        <v>-9.3542074359999994</v>
      </c>
      <c r="W21" s="247">
        <v>5.5899999999999997E-5</v>
      </c>
      <c r="X21" s="247">
        <v>-9.3542074359999994</v>
      </c>
      <c r="AI21" s="58"/>
      <c r="AJ21" s="58"/>
      <c r="AK21" s="58"/>
      <c r="AL21" s="58"/>
    </row>
    <row r="22" spans="1:38" ht="15" customHeight="1">
      <c r="A22" s="39"/>
      <c r="B22" s="39"/>
      <c r="C22" s="39"/>
      <c r="D22" s="39"/>
      <c r="E22" s="39"/>
      <c r="F22" s="39"/>
      <c r="G22" s="39"/>
      <c r="J22" s="39"/>
      <c r="K22" s="247">
        <v>3.9199999999999999E-3</v>
      </c>
      <c r="L22" s="247">
        <v>-9.2955000000000005</v>
      </c>
      <c r="M22" s="247"/>
      <c r="N22" s="39"/>
      <c r="O22" s="247">
        <v>1.2199999999999999E-3</v>
      </c>
      <c r="P22" s="247">
        <v>-9.2955000000000005</v>
      </c>
      <c r="Q22" s="39"/>
      <c r="R22" s="249"/>
      <c r="S22" s="247">
        <v>8.2799999999999996E-4</v>
      </c>
      <c r="T22" s="247">
        <v>-9.2954990219999996</v>
      </c>
      <c r="W22" s="247">
        <v>6.0000000000000002E-5</v>
      </c>
      <c r="X22" s="247">
        <v>-9.2954990219999996</v>
      </c>
      <c r="AI22" s="58"/>
      <c r="AJ22" s="58"/>
      <c r="AK22" s="58"/>
      <c r="AL22" s="58"/>
    </row>
    <row r="23" spans="1:38" ht="15" customHeight="1">
      <c r="A23" s="39"/>
      <c r="B23" s="39"/>
      <c r="C23" s="39"/>
      <c r="D23" s="39"/>
      <c r="E23" s="39"/>
      <c r="F23" s="39"/>
      <c r="G23" s="39"/>
      <c r="J23" s="39"/>
      <c r="K23" s="247">
        <v>4.0099999999999997E-3</v>
      </c>
      <c r="L23" s="247">
        <v>-9.2367899999999992</v>
      </c>
      <c r="M23" s="247"/>
      <c r="N23" s="39"/>
      <c r="O23" s="247">
        <v>1.24E-3</v>
      </c>
      <c r="P23" s="247">
        <v>-9.2367899999999992</v>
      </c>
      <c r="Q23" s="39"/>
      <c r="R23" s="249"/>
      <c r="S23" s="247">
        <v>8.6600000000000002E-4</v>
      </c>
      <c r="T23" s="247">
        <v>-9.2367906069999997</v>
      </c>
      <c r="W23" s="247">
        <v>6.4399999999999993E-5</v>
      </c>
      <c r="X23" s="247">
        <v>-9.2367906069999997</v>
      </c>
      <c r="AI23" s="58"/>
      <c r="AJ23" s="58"/>
      <c r="AK23" s="58"/>
      <c r="AL23" s="58"/>
    </row>
    <row r="24" spans="1:38" ht="15" customHeight="1">
      <c r="A24" s="39"/>
      <c r="B24" s="39"/>
      <c r="C24" s="39"/>
      <c r="D24" s="39"/>
      <c r="E24" s="39"/>
      <c r="F24" s="39"/>
      <c r="G24" s="39"/>
      <c r="J24" s="39"/>
      <c r="K24" s="247">
        <v>4.1000000000000003E-3</v>
      </c>
      <c r="L24" s="247">
        <v>-9.1780799999999996</v>
      </c>
      <c r="M24" s="247"/>
      <c r="N24" s="39"/>
      <c r="O24" s="247">
        <v>1.2600000000000001E-3</v>
      </c>
      <c r="P24" s="247">
        <v>-9.1780799999999996</v>
      </c>
      <c r="Q24" s="39"/>
      <c r="R24" s="249"/>
      <c r="S24" s="247">
        <v>9.0600000000000001E-4</v>
      </c>
      <c r="T24" s="247">
        <v>-9.1780821919999998</v>
      </c>
      <c r="W24" s="247">
        <v>6.9099999999999999E-5</v>
      </c>
      <c r="X24" s="247">
        <v>-9.1780821919999998</v>
      </c>
      <c r="AI24" s="58"/>
      <c r="AJ24" s="58"/>
      <c r="AK24" s="58"/>
      <c r="AL24" s="58"/>
    </row>
    <row r="25" spans="1:38" ht="15" customHeight="1">
      <c r="A25" s="39"/>
      <c r="B25" s="39"/>
      <c r="C25" s="39"/>
      <c r="D25" s="39"/>
      <c r="E25" s="39"/>
      <c r="F25" s="39"/>
      <c r="G25" s="39"/>
      <c r="J25" s="39"/>
      <c r="K25" s="247">
        <v>4.1900000000000001E-3</v>
      </c>
      <c r="L25" s="247">
        <v>-9.11937</v>
      </c>
      <c r="M25" s="247"/>
      <c r="N25" s="39"/>
      <c r="O25" s="247">
        <v>1.2800000000000001E-3</v>
      </c>
      <c r="P25" s="247">
        <v>-9.11937</v>
      </c>
      <c r="Q25" s="39"/>
      <c r="R25" s="249"/>
      <c r="S25" s="247">
        <v>9.4700000000000003E-4</v>
      </c>
      <c r="T25" s="247">
        <v>-9.1193737769999998</v>
      </c>
      <c r="W25" s="247">
        <v>7.3899999999999994E-5</v>
      </c>
      <c r="X25" s="247">
        <v>-9.1193737769999998</v>
      </c>
      <c r="AI25" s="58"/>
      <c r="AJ25" s="58"/>
      <c r="AK25" s="58"/>
      <c r="AL25" s="58"/>
    </row>
    <row r="26" spans="1:38" ht="15" customHeight="1">
      <c r="A26" s="39"/>
      <c r="B26" s="39"/>
      <c r="C26" s="39"/>
      <c r="D26" s="39"/>
      <c r="E26" s="39"/>
      <c r="F26" s="39"/>
      <c r="G26" s="39"/>
      <c r="J26" s="39"/>
      <c r="K26" s="247">
        <v>4.28E-3</v>
      </c>
      <c r="L26" s="247">
        <v>-9.06067</v>
      </c>
      <c r="M26" s="247"/>
      <c r="N26" s="39"/>
      <c r="O26" s="247">
        <v>1.2999999999999999E-3</v>
      </c>
      <c r="P26" s="247">
        <v>-9.06067</v>
      </c>
      <c r="Q26" s="39"/>
      <c r="R26" s="249"/>
      <c r="S26" s="247">
        <v>9.8900000000000008E-4</v>
      </c>
      <c r="T26" s="247">
        <v>-9.0606653619999999</v>
      </c>
      <c r="W26" s="247">
        <v>7.9099999999999998E-5</v>
      </c>
      <c r="X26" s="247">
        <v>-9.0606653619999999</v>
      </c>
      <c r="AI26" s="58"/>
      <c r="AJ26" s="58"/>
      <c r="AK26" s="58"/>
      <c r="AL26" s="58"/>
    </row>
    <row r="27" spans="1:38" ht="15" customHeight="1">
      <c r="A27" s="39"/>
      <c r="B27" s="39"/>
      <c r="C27" s="39"/>
      <c r="D27" s="39"/>
      <c r="E27" s="39"/>
      <c r="F27" s="39"/>
      <c r="G27" s="39"/>
      <c r="J27" s="39"/>
      <c r="K27" s="247">
        <v>4.3699999999999998E-3</v>
      </c>
      <c r="L27" s="247">
        <v>-9.0019600000000004</v>
      </c>
      <c r="M27" s="247"/>
      <c r="N27" s="39"/>
      <c r="O27" s="247">
        <v>1.32E-3</v>
      </c>
      <c r="P27" s="247">
        <v>-9.0019600000000004</v>
      </c>
      <c r="Q27" s="39"/>
      <c r="R27" s="249"/>
      <c r="S27" s="247">
        <v>1.033684E-3</v>
      </c>
      <c r="T27" s="247">
        <v>-9.001956947</v>
      </c>
      <c r="W27" s="247">
        <v>8.4599999999999996E-5</v>
      </c>
      <c r="X27" s="247">
        <v>-9.001956947</v>
      </c>
      <c r="AI27" s="58"/>
      <c r="AJ27" s="58"/>
      <c r="AK27" s="58"/>
      <c r="AL27" s="58"/>
    </row>
    <row r="28" spans="1:38" ht="15" customHeight="1">
      <c r="A28" s="39"/>
      <c r="B28" s="39"/>
      <c r="C28" s="39"/>
      <c r="D28" s="39"/>
      <c r="E28" s="39"/>
      <c r="F28" s="39"/>
      <c r="G28" s="39"/>
      <c r="J28" s="39"/>
      <c r="K28" s="247">
        <v>4.47E-3</v>
      </c>
      <c r="L28" s="247">
        <v>-8.9432500000000008</v>
      </c>
      <c r="M28" s="247"/>
      <c r="N28" s="39"/>
      <c r="O28" s="247">
        <v>1.34E-3</v>
      </c>
      <c r="P28" s="247">
        <v>-8.9432500000000008</v>
      </c>
      <c r="Q28" s="39"/>
      <c r="R28" s="249"/>
      <c r="S28" s="247">
        <v>1.0788250000000001E-3</v>
      </c>
      <c r="T28" s="247">
        <v>-8.9432485320000001</v>
      </c>
      <c r="W28" s="247">
        <v>9.0299999999999999E-5</v>
      </c>
      <c r="X28" s="247">
        <v>-8.9432485320000001</v>
      </c>
      <c r="AI28" s="58"/>
      <c r="AJ28" s="58"/>
      <c r="AK28" s="58"/>
      <c r="AL28" s="58"/>
    </row>
    <row r="29" spans="1:38" ht="15" customHeight="1">
      <c r="A29" s="39"/>
      <c r="B29" s="39"/>
      <c r="C29" s="39"/>
      <c r="D29" s="39"/>
      <c r="E29" s="39"/>
      <c r="F29" s="39"/>
      <c r="G29" s="39"/>
      <c r="J29" s="39"/>
      <c r="K29" s="247">
        <v>4.5700000000000003E-3</v>
      </c>
      <c r="L29" s="247">
        <v>-8.8845399999999994</v>
      </c>
      <c r="M29" s="247"/>
      <c r="N29" s="39"/>
      <c r="O29" s="247">
        <v>1.3600000000000001E-3</v>
      </c>
      <c r="P29" s="247">
        <v>-8.8845399999999994</v>
      </c>
      <c r="Q29" s="39"/>
      <c r="R29" s="249"/>
      <c r="S29" s="247">
        <v>1.1263E-3</v>
      </c>
      <c r="T29" s="247">
        <v>-8.8845401170000002</v>
      </c>
      <c r="W29" s="247">
        <v>9.6299999999999996E-5</v>
      </c>
      <c r="X29" s="247">
        <v>-8.8845401170000002</v>
      </c>
      <c r="AI29" s="58"/>
      <c r="AJ29" s="58"/>
      <c r="AK29" s="58"/>
      <c r="AL29" s="58"/>
    </row>
    <row r="30" spans="1:38" ht="15" customHeight="1">
      <c r="A30" s="39"/>
      <c r="B30" s="39"/>
      <c r="C30" s="39"/>
      <c r="D30" s="39"/>
      <c r="E30" s="39"/>
      <c r="F30" s="39"/>
      <c r="G30" s="39"/>
      <c r="J30" s="39"/>
      <c r="K30" s="247">
        <v>4.6699999999999997E-3</v>
      </c>
      <c r="L30" s="247">
        <v>-8.8258299999999998</v>
      </c>
      <c r="M30" s="247"/>
      <c r="N30" s="39"/>
      <c r="O30" s="247">
        <v>1.3799999999999999E-3</v>
      </c>
      <c r="P30" s="247">
        <v>-8.8258299999999998</v>
      </c>
      <c r="Q30" s="39"/>
      <c r="R30" s="249"/>
      <c r="S30" s="247">
        <v>1.1748570000000001E-3</v>
      </c>
      <c r="T30" s="247">
        <v>-8.8258317030000004</v>
      </c>
      <c r="W30" s="247">
        <v>1.03E-4</v>
      </c>
      <c r="X30" s="247">
        <v>-8.8258317030000004</v>
      </c>
      <c r="AI30" s="58"/>
      <c r="AJ30" s="58"/>
      <c r="AK30" s="58"/>
      <c r="AL30" s="58"/>
    </row>
    <row r="31" spans="1:38" ht="15" customHeight="1">
      <c r="A31" s="39"/>
      <c r="B31" s="39"/>
      <c r="C31" s="39"/>
      <c r="D31" s="39"/>
      <c r="E31" s="39"/>
      <c r="F31" s="39"/>
      <c r="G31" s="39"/>
      <c r="J31" s="39"/>
      <c r="K31" s="247">
        <v>4.7699999999999999E-3</v>
      </c>
      <c r="L31" s="247">
        <v>-8.7671200000000002</v>
      </c>
      <c r="M31" s="247"/>
      <c r="N31" s="39"/>
      <c r="O31" s="247">
        <v>1.41E-3</v>
      </c>
      <c r="P31" s="247">
        <v>-8.7671200000000002</v>
      </c>
      <c r="Q31" s="39"/>
      <c r="R31" s="249"/>
      <c r="S31" s="247">
        <v>1.224904E-3</v>
      </c>
      <c r="T31" s="247">
        <v>-8.7671232880000005</v>
      </c>
      <c r="W31" s="247">
        <v>1.0900000000000001E-4</v>
      </c>
      <c r="X31" s="247">
        <v>-8.7671232880000005</v>
      </c>
      <c r="AI31" s="58"/>
      <c r="AJ31" s="58"/>
      <c r="AK31" s="58"/>
      <c r="AL31" s="58"/>
    </row>
    <row r="32" spans="1:38" ht="15" customHeight="1">
      <c r="A32" s="39"/>
      <c r="B32" s="39"/>
      <c r="C32" s="39"/>
      <c r="D32" s="39"/>
      <c r="E32" s="39"/>
      <c r="F32" s="39"/>
      <c r="G32" s="39"/>
      <c r="J32" s="39"/>
      <c r="K32" s="247">
        <v>4.8799999999999998E-3</v>
      </c>
      <c r="L32" s="247">
        <v>-8.7084100000000007</v>
      </c>
      <c r="M32" s="247"/>
      <c r="N32" s="39"/>
      <c r="O32" s="247">
        <v>1.4300000000000001E-3</v>
      </c>
      <c r="P32" s="247">
        <v>-8.7084100000000007</v>
      </c>
      <c r="Q32" s="39"/>
      <c r="R32" s="249"/>
      <c r="S32" s="247">
        <v>1.277006E-3</v>
      </c>
      <c r="T32" s="247">
        <v>-8.7084148730000006</v>
      </c>
      <c r="W32" s="247">
        <v>1.16E-4</v>
      </c>
      <c r="X32" s="247">
        <v>-8.7084148730000006</v>
      </c>
      <c r="AI32" s="58"/>
      <c r="AJ32" s="58"/>
      <c r="AK32" s="58"/>
      <c r="AL32" s="58"/>
    </row>
    <row r="33" spans="1:38" ht="15" customHeight="1">
      <c r="A33" s="39"/>
      <c r="B33" s="39"/>
      <c r="C33" s="39"/>
      <c r="D33" s="39"/>
      <c r="E33" s="39"/>
      <c r="F33" s="39"/>
      <c r="G33" s="39"/>
      <c r="J33" s="39"/>
      <c r="K33" s="247">
        <v>4.9899999999999996E-3</v>
      </c>
      <c r="L33" s="247">
        <v>-8.6497100000000007</v>
      </c>
      <c r="M33" s="247"/>
      <c r="N33" s="39"/>
      <c r="O33" s="247">
        <v>1.4599999999999999E-3</v>
      </c>
      <c r="P33" s="247">
        <v>-8.6497100000000007</v>
      </c>
      <c r="Q33" s="39"/>
      <c r="R33" s="249"/>
      <c r="S33" s="247">
        <v>1.3300619999999999E-3</v>
      </c>
      <c r="T33" s="247">
        <v>-8.6497064580000007</v>
      </c>
      <c r="W33" s="247">
        <v>1.2400000000000001E-4</v>
      </c>
      <c r="X33" s="247">
        <v>-8.6497064580000007</v>
      </c>
      <c r="AI33" s="58"/>
      <c r="AJ33" s="58"/>
      <c r="AK33" s="58"/>
      <c r="AL33" s="58"/>
    </row>
    <row r="34" spans="1:38" ht="15" customHeight="1">
      <c r="A34" s="39"/>
      <c r="B34" s="39"/>
      <c r="C34" s="39"/>
      <c r="D34" s="39"/>
      <c r="E34" s="39"/>
      <c r="F34" s="39"/>
      <c r="G34" s="39"/>
      <c r="J34" s="39"/>
      <c r="K34" s="247">
        <v>5.1000000000000004E-3</v>
      </c>
      <c r="L34" s="247">
        <v>-8.5909999999999993</v>
      </c>
      <c r="M34" s="247"/>
      <c r="N34" s="39"/>
      <c r="O34" s="247">
        <v>1.48E-3</v>
      </c>
      <c r="P34" s="247">
        <v>-8.5909999999999993</v>
      </c>
      <c r="Q34" s="39"/>
      <c r="R34" s="249"/>
      <c r="S34" s="247">
        <v>1.385479E-3</v>
      </c>
      <c r="T34" s="247">
        <v>-8.5909980430000008</v>
      </c>
      <c r="W34" s="247">
        <v>1.3100000000000001E-4</v>
      </c>
      <c r="X34" s="247">
        <v>-8.5909980430000008</v>
      </c>
      <c r="AI34" s="58"/>
      <c r="AJ34" s="58"/>
      <c r="AK34" s="58"/>
      <c r="AL34" s="58"/>
    </row>
    <row r="35" spans="1:38" ht="15" customHeight="1">
      <c r="A35" s="39"/>
      <c r="B35" s="39"/>
      <c r="C35" s="39"/>
      <c r="D35" s="39"/>
      <c r="E35" s="39"/>
      <c r="F35" s="39"/>
      <c r="G35" s="39"/>
      <c r="J35" s="39"/>
      <c r="K35" s="247">
        <v>5.2100000000000002E-3</v>
      </c>
      <c r="L35" s="247">
        <v>-8.5322899999999997</v>
      </c>
      <c r="M35" s="247"/>
      <c r="N35" s="39"/>
      <c r="O35" s="247">
        <v>1.5100000000000001E-3</v>
      </c>
      <c r="P35" s="247">
        <v>-8.5322899999999997</v>
      </c>
      <c r="Q35" s="39"/>
      <c r="R35" s="249"/>
      <c r="S35" s="247">
        <v>1.4422630000000001E-3</v>
      </c>
      <c r="T35" s="247">
        <v>-8.5322896279999991</v>
      </c>
      <c r="W35" s="247">
        <v>1.3899999999999999E-4</v>
      </c>
      <c r="X35" s="247">
        <v>-8.5322896279999991</v>
      </c>
      <c r="AI35" s="58"/>
      <c r="AJ35" s="58"/>
      <c r="AK35" s="58"/>
      <c r="AL35" s="58"/>
    </row>
    <row r="36" spans="1:38" ht="15" customHeight="1">
      <c r="A36" s="39"/>
      <c r="B36" s="39"/>
      <c r="C36" s="39"/>
      <c r="D36" s="39"/>
      <c r="E36" s="39"/>
      <c r="F36" s="39"/>
      <c r="G36" s="39"/>
      <c r="J36" s="39"/>
      <c r="K36" s="247">
        <v>5.3299999999999997E-3</v>
      </c>
      <c r="L36" s="247">
        <v>-8.4735800000000001</v>
      </c>
      <c r="M36" s="247"/>
      <c r="N36" s="39"/>
      <c r="O36" s="247">
        <v>1.5399999999999999E-3</v>
      </c>
      <c r="P36" s="247">
        <v>-8.4735800000000001</v>
      </c>
      <c r="Q36" s="39"/>
      <c r="R36" s="249"/>
      <c r="S36" s="247">
        <v>1.5004770000000001E-3</v>
      </c>
      <c r="T36" s="247">
        <v>-8.4735812129999992</v>
      </c>
      <c r="W36" s="247">
        <v>1.4799999999999999E-4</v>
      </c>
      <c r="X36" s="247">
        <v>-8.4735812129999992</v>
      </c>
      <c r="AI36" s="58"/>
      <c r="AJ36" s="58"/>
      <c r="AK36" s="58"/>
      <c r="AL36" s="58"/>
    </row>
    <row r="37" spans="1:38" ht="15" customHeight="1">
      <c r="A37" s="39"/>
      <c r="B37" s="39"/>
      <c r="C37" s="39"/>
      <c r="D37" s="39"/>
      <c r="E37" s="39"/>
      <c r="F37" s="39"/>
      <c r="G37" s="39"/>
      <c r="J37" s="39"/>
      <c r="K37" s="247">
        <v>5.45E-3</v>
      </c>
      <c r="L37" s="247">
        <v>-8.4148700000000005</v>
      </c>
      <c r="M37" s="247"/>
      <c r="N37" s="39"/>
      <c r="O37" s="247">
        <v>1.57E-3</v>
      </c>
      <c r="P37" s="247">
        <v>-8.4148700000000005</v>
      </c>
      <c r="Q37" s="39"/>
      <c r="R37" s="249"/>
      <c r="S37" s="247">
        <v>1.5611150000000001E-3</v>
      </c>
      <c r="T37" s="247">
        <v>-8.4148727979999993</v>
      </c>
      <c r="W37" s="247">
        <v>1.5699999999999999E-4</v>
      </c>
      <c r="X37" s="247">
        <v>-8.4148727979999993</v>
      </c>
      <c r="AI37" s="58"/>
      <c r="AJ37" s="58"/>
      <c r="AK37" s="58"/>
      <c r="AL37" s="58"/>
    </row>
    <row r="38" spans="1:38" ht="15" customHeight="1">
      <c r="A38" s="39"/>
      <c r="B38" s="39"/>
      <c r="C38" s="39"/>
      <c r="D38" s="39"/>
      <c r="E38" s="39"/>
      <c r="F38" s="39"/>
      <c r="G38" s="39"/>
      <c r="J38" s="39"/>
      <c r="K38" s="247">
        <v>5.5700000000000003E-3</v>
      </c>
      <c r="L38" s="247">
        <v>-8.3561599999999991</v>
      </c>
      <c r="M38" s="247"/>
      <c r="N38" s="39"/>
      <c r="O38" s="247">
        <v>1.6000000000000001E-3</v>
      </c>
      <c r="P38" s="247">
        <v>-8.3561599999999991</v>
      </c>
      <c r="Q38" s="39"/>
      <c r="R38" s="249"/>
      <c r="S38" s="247">
        <v>1.62279E-3</v>
      </c>
      <c r="T38" s="247">
        <v>-8.3561643839999995</v>
      </c>
      <c r="W38" s="247">
        <v>1.66E-4</v>
      </c>
      <c r="X38" s="247">
        <v>-8.3561643839999995</v>
      </c>
      <c r="AI38" s="58"/>
      <c r="AJ38" s="58"/>
      <c r="AK38" s="58"/>
      <c r="AL38" s="58"/>
    </row>
    <row r="39" spans="1:38" ht="15" customHeight="1">
      <c r="A39" s="39"/>
      <c r="B39" s="39"/>
      <c r="C39" s="39"/>
      <c r="D39" s="39"/>
      <c r="E39" s="39"/>
      <c r="F39" s="39"/>
      <c r="G39" s="39"/>
      <c r="J39" s="39"/>
      <c r="K39" s="247">
        <v>5.7000000000000002E-3</v>
      </c>
      <c r="L39" s="247">
        <v>-8.2974599999999992</v>
      </c>
      <c r="M39" s="247"/>
      <c r="N39" s="39"/>
      <c r="O39" s="247">
        <v>1.6299999999999999E-3</v>
      </c>
      <c r="P39" s="247">
        <v>-8.2974599999999992</v>
      </c>
      <c r="Q39" s="39"/>
      <c r="R39" s="249"/>
      <c r="S39" s="247">
        <v>1.6868180000000001E-3</v>
      </c>
      <c r="T39" s="247">
        <v>-8.2974559689999996</v>
      </c>
      <c r="W39" s="247">
        <v>1.75E-4</v>
      </c>
      <c r="X39" s="247">
        <v>-8.2974559689999996</v>
      </c>
      <c r="AI39" s="58"/>
      <c r="AJ39" s="58"/>
      <c r="AK39" s="58"/>
      <c r="AL39" s="58"/>
    </row>
    <row r="40" spans="1:38" ht="15" customHeight="1">
      <c r="A40" s="39"/>
      <c r="B40" s="39"/>
      <c r="C40" s="39"/>
      <c r="D40" s="39"/>
      <c r="E40" s="39"/>
      <c r="F40" s="39"/>
      <c r="G40" s="39"/>
      <c r="J40" s="39"/>
      <c r="K40" s="247">
        <v>5.8300000000000001E-3</v>
      </c>
      <c r="L40" s="247">
        <v>-8.2387499999999996</v>
      </c>
      <c r="M40" s="247"/>
      <c r="N40" s="39"/>
      <c r="O40" s="247">
        <v>1.66E-3</v>
      </c>
      <c r="P40" s="247">
        <v>-8.2387499999999996</v>
      </c>
      <c r="Q40" s="39"/>
      <c r="R40" s="249"/>
      <c r="S40" s="247">
        <v>1.752523E-3</v>
      </c>
      <c r="T40" s="247">
        <v>-8.2387475539999997</v>
      </c>
      <c r="W40" s="247">
        <v>1.85E-4</v>
      </c>
      <c r="X40" s="247">
        <v>-8.2387475539999997</v>
      </c>
      <c r="AI40" s="58"/>
      <c r="AJ40" s="58"/>
      <c r="AK40" s="58"/>
      <c r="AL40" s="58"/>
    </row>
    <row r="41" spans="1:38" ht="15" customHeight="1">
      <c r="A41" s="39"/>
      <c r="B41" s="39"/>
      <c r="C41" s="39"/>
      <c r="D41" s="39"/>
      <c r="E41" s="39"/>
      <c r="F41" s="39"/>
      <c r="G41" s="39"/>
      <c r="J41" s="39"/>
      <c r="K41" s="247">
        <v>5.96E-3</v>
      </c>
      <c r="L41" s="247">
        <v>-8.18004</v>
      </c>
      <c r="M41" s="247"/>
      <c r="N41" s="39"/>
      <c r="O41" s="247">
        <v>1.6999999999999999E-3</v>
      </c>
      <c r="P41" s="247">
        <v>-8.18004</v>
      </c>
      <c r="Q41" s="39"/>
      <c r="R41" s="249"/>
      <c r="S41" s="247">
        <v>1.8195659999999999E-3</v>
      </c>
      <c r="T41" s="247">
        <v>-8.1800391389999998</v>
      </c>
      <c r="W41" s="247">
        <v>1.9599999999999999E-4</v>
      </c>
      <c r="X41" s="247">
        <v>-8.1800391389999998</v>
      </c>
      <c r="AE41" s="31"/>
      <c r="AF41" s="31"/>
      <c r="AG41" s="31"/>
      <c r="AH41" s="31"/>
      <c r="AI41" s="31"/>
      <c r="AJ41" s="31"/>
      <c r="AK41" s="31"/>
      <c r="AL41" s="31"/>
    </row>
    <row r="42" spans="1:38" ht="15" customHeight="1">
      <c r="A42" s="39"/>
      <c r="B42" s="39"/>
      <c r="C42" s="39"/>
      <c r="D42" s="39"/>
      <c r="E42" s="39"/>
      <c r="F42" s="39"/>
      <c r="G42" s="39"/>
      <c r="J42" s="39"/>
      <c r="K42" s="247">
        <v>6.1000000000000004E-3</v>
      </c>
      <c r="L42" s="247">
        <v>-8.1213300000000004</v>
      </c>
      <c r="M42" s="247"/>
      <c r="N42" s="39"/>
      <c r="O42" s="247">
        <v>1.73E-3</v>
      </c>
      <c r="P42" s="247">
        <v>-8.1213300000000004</v>
      </c>
      <c r="Q42" s="39"/>
      <c r="R42" s="249"/>
      <c r="S42" s="247">
        <v>1.889424E-3</v>
      </c>
      <c r="T42" s="247">
        <v>-8.1213307239999999</v>
      </c>
      <c r="W42" s="247">
        <v>2.0699999999999999E-4</v>
      </c>
      <c r="X42" s="247">
        <v>-8.1213307239999999</v>
      </c>
      <c r="AE42" s="31"/>
      <c r="AF42" s="31"/>
      <c r="AG42" s="31"/>
      <c r="AH42" s="31"/>
      <c r="AI42" s="31"/>
      <c r="AJ42" s="31"/>
      <c r="AK42" s="31"/>
      <c r="AL42" s="31"/>
    </row>
    <row r="43" spans="1:38" ht="15" customHeight="1">
      <c r="A43" s="39"/>
      <c r="B43" s="39"/>
      <c r="C43" s="39"/>
      <c r="D43" s="39"/>
      <c r="E43" s="39"/>
      <c r="F43" s="39"/>
      <c r="G43" s="39"/>
      <c r="J43" s="39"/>
      <c r="K43" s="247">
        <v>6.2399999999999999E-3</v>
      </c>
      <c r="L43" s="247">
        <v>-8.0626200000000008</v>
      </c>
      <c r="M43" s="247"/>
      <c r="N43" s="39"/>
      <c r="O43" s="247">
        <v>1.7700000000000001E-3</v>
      </c>
      <c r="P43" s="247">
        <v>-8.0626200000000008</v>
      </c>
      <c r="Q43" s="39"/>
      <c r="R43" s="249"/>
      <c r="S43" s="247">
        <v>1.9604010000000001E-3</v>
      </c>
      <c r="T43" s="247">
        <v>-8.062622309</v>
      </c>
      <c r="W43" s="247">
        <v>2.1800000000000001E-4</v>
      </c>
      <c r="X43" s="247">
        <v>-8.062622309</v>
      </c>
      <c r="AE43" s="31"/>
      <c r="AF43" s="31"/>
      <c r="AG43" s="31"/>
      <c r="AH43" s="31"/>
      <c r="AI43" s="31"/>
      <c r="AJ43" s="31"/>
      <c r="AK43" s="31"/>
      <c r="AL43" s="31"/>
    </row>
    <row r="44" spans="1:38" ht="15" customHeight="1">
      <c r="A44" s="39"/>
      <c r="B44" s="39"/>
      <c r="C44" s="39"/>
      <c r="D44" s="39"/>
      <c r="E44" s="39"/>
      <c r="F44" s="39"/>
      <c r="G44" s="39"/>
      <c r="J44" s="39"/>
      <c r="K44" s="247">
        <v>6.3800000000000003E-3</v>
      </c>
      <c r="L44" s="247">
        <v>-8.0039099999999994</v>
      </c>
      <c r="M44" s="247"/>
      <c r="N44" s="39"/>
      <c r="O44" s="247">
        <v>1.81E-3</v>
      </c>
      <c r="P44" s="247">
        <v>-8.0039099999999994</v>
      </c>
      <c r="Q44" s="39"/>
      <c r="R44" s="249"/>
      <c r="S44" s="247">
        <v>2.0336880000000001E-3</v>
      </c>
      <c r="T44" s="247">
        <v>-8.0039138940000001</v>
      </c>
      <c r="W44" s="247">
        <v>2.2900000000000001E-4</v>
      </c>
      <c r="X44" s="247">
        <v>-8.0039138940000001</v>
      </c>
      <c r="AE44" s="31"/>
      <c r="AF44" s="31"/>
      <c r="AG44" s="31"/>
      <c r="AH44" s="31"/>
      <c r="AI44" s="31"/>
      <c r="AJ44" s="31"/>
      <c r="AK44" s="31"/>
      <c r="AL44" s="31"/>
    </row>
    <row r="45" spans="1:38" ht="15" customHeight="1">
      <c r="A45" s="39"/>
      <c r="B45" s="39"/>
      <c r="C45" s="39"/>
      <c r="D45" s="39"/>
      <c r="E45" s="39"/>
      <c r="F45" s="39"/>
      <c r="G45" s="39"/>
      <c r="J45" s="39"/>
      <c r="K45" s="247">
        <v>6.5199999999999998E-3</v>
      </c>
      <c r="L45" s="247">
        <v>-7.9452100000000003</v>
      </c>
      <c r="M45" s="247"/>
      <c r="N45" s="39"/>
      <c r="O45" s="247">
        <v>1.8500000000000001E-3</v>
      </c>
      <c r="P45" s="247">
        <v>-7.9452100000000003</v>
      </c>
      <c r="Q45" s="39"/>
      <c r="R45" s="249"/>
      <c r="S45" s="247">
        <v>2.1089920000000001E-3</v>
      </c>
      <c r="T45" s="247">
        <v>-7.9452054790000002</v>
      </c>
      <c r="W45" s="247">
        <v>2.42E-4</v>
      </c>
      <c r="X45" s="247">
        <v>-7.9452054790000002</v>
      </c>
      <c r="AE45" s="31"/>
      <c r="AF45" s="31"/>
      <c r="AG45" s="31"/>
      <c r="AH45" s="31"/>
      <c r="AI45" s="31"/>
      <c r="AJ45" s="31"/>
      <c r="AK45" s="31"/>
      <c r="AL45" s="31"/>
    </row>
    <row r="46" spans="1:38" ht="15" customHeight="1">
      <c r="A46" s="39"/>
      <c r="B46" s="39"/>
      <c r="C46" s="39"/>
      <c r="D46" s="39"/>
      <c r="E46" s="39"/>
      <c r="F46" s="39"/>
      <c r="G46" s="39"/>
      <c r="J46" s="39"/>
      <c r="K46" s="247">
        <v>6.6699999999999997E-3</v>
      </c>
      <c r="L46" s="247">
        <v>-7.8864999999999998</v>
      </c>
      <c r="M46" s="247"/>
      <c r="N46" s="39"/>
      <c r="O46" s="247">
        <v>1.89E-3</v>
      </c>
      <c r="P46" s="247">
        <v>-7.8864999999999998</v>
      </c>
      <c r="Q46" s="39"/>
      <c r="R46" s="249"/>
      <c r="S46" s="247">
        <v>2.185509E-3</v>
      </c>
      <c r="T46" s="247">
        <v>-7.8864970650000004</v>
      </c>
      <c r="W46" s="247">
        <v>2.5399999999999999E-4</v>
      </c>
      <c r="X46" s="247">
        <v>-7.8864970650000004</v>
      </c>
      <c r="AE46" s="31"/>
      <c r="AF46" s="32"/>
      <c r="AG46" s="32"/>
      <c r="AH46" s="32"/>
      <c r="AI46" s="31"/>
      <c r="AJ46" s="31"/>
      <c r="AK46" s="31"/>
      <c r="AL46" s="31"/>
    </row>
    <row r="47" spans="1:38" ht="15" customHeight="1">
      <c r="A47" s="39"/>
      <c r="B47" s="39"/>
      <c r="C47" s="39"/>
      <c r="D47" s="39"/>
      <c r="E47" s="39"/>
      <c r="F47" s="39"/>
      <c r="G47" s="39"/>
      <c r="J47" s="39"/>
      <c r="K47" s="247">
        <v>6.8199999999999997E-3</v>
      </c>
      <c r="L47" s="247">
        <v>-7.8277900000000002</v>
      </c>
      <c r="M47" s="247"/>
      <c r="N47" s="39"/>
      <c r="O47" s="247">
        <v>1.9300000000000001E-3</v>
      </c>
      <c r="P47" s="247">
        <v>-7.8277900000000002</v>
      </c>
      <c r="Q47" s="39"/>
      <c r="R47" s="249"/>
      <c r="S47" s="247">
        <v>2.265263E-3</v>
      </c>
      <c r="T47" s="247">
        <v>-7.8277886499999996</v>
      </c>
      <c r="W47" s="247">
        <v>2.6699999999999998E-4</v>
      </c>
      <c r="X47" s="247">
        <v>-7.8277886499999996</v>
      </c>
      <c r="AE47" s="31"/>
      <c r="AF47" s="32"/>
      <c r="AG47" s="32"/>
      <c r="AH47" s="32"/>
      <c r="AI47" s="31"/>
      <c r="AJ47" s="31"/>
      <c r="AK47" s="31"/>
      <c r="AL47" s="31"/>
    </row>
    <row r="48" spans="1:38" ht="15" customHeight="1">
      <c r="A48" s="39"/>
      <c r="B48" s="39"/>
      <c r="C48" s="39"/>
      <c r="D48" s="39"/>
      <c r="E48" s="39"/>
      <c r="F48" s="39"/>
      <c r="G48" s="39"/>
      <c r="J48" s="39"/>
      <c r="K48" s="247">
        <v>6.9800000000000001E-3</v>
      </c>
      <c r="L48" s="247">
        <v>-7.7690799999999998</v>
      </c>
      <c r="M48" s="247"/>
      <c r="N48" s="39"/>
      <c r="O48" s="247">
        <v>1.98E-3</v>
      </c>
      <c r="P48" s="247">
        <v>-7.7690799999999998</v>
      </c>
      <c r="Q48" s="39"/>
      <c r="R48" s="249"/>
      <c r="S48" s="247">
        <v>2.3462169999999998E-3</v>
      </c>
      <c r="T48" s="247">
        <v>-7.7690802349999997</v>
      </c>
      <c r="W48" s="247">
        <v>2.81E-4</v>
      </c>
      <c r="X48" s="247">
        <v>-7.7690802349999997</v>
      </c>
      <c r="AI48" s="58"/>
      <c r="AJ48" s="58"/>
      <c r="AK48" s="58"/>
      <c r="AL48" s="58"/>
    </row>
    <row r="49" spans="10:39" ht="15" customHeight="1">
      <c r="J49" s="39"/>
      <c r="K49" s="247">
        <v>7.1399999999999996E-3</v>
      </c>
      <c r="L49" s="247">
        <v>-7.7103700000000002</v>
      </c>
      <c r="M49" s="247"/>
      <c r="N49" s="39"/>
      <c r="O49" s="247">
        <v>2.0200000000000001E-3</v>
      </c>
      <c r="P49" s="247">
        <v>-7.7103700000000002</v>
      </c>
      <c r="Q49" s="39"/>
      <c r="R49" s="249"/>
      <c r="S49" s="247">
        <v>2.4294120000000002E-3</v>
      </c>
      <c r="T49" s="247">
        <v>-7.7103718199999998</v>
      </c>
      <c r="W49" s="247">
        <v>2.9500000000000001E-4</v>
      </c>
      <c r="X49" s="247">
        <v>-7.7103718199999998</v>
      </c>
      <c r="AI49" s="58"/>
      <c r="AJ49" s="58"/>
      <c r="AK49" s="58"/>
      <c r="AL49" s="58"/>
    </row>
    <row r="50" spans="10:39" ht="15" customHeight="1">
      <c r="J50" s="39"/>
      <c r="K50" s="247">
        <v>7.3000000000000001E-3</v>
      </c>
      <c r="L50" s="247">
        <v>-7.6516599999999997</v>
      </c>
      <c r="M50" s="247"/>
      <c r="N50" s="39"/>
      <c r="O50" s="247">
        <v>2.0699999999999998E-3</v>
      </c>
      <c r="P50" s="247">
        <v>-7.6516599999999997</v>
      </c>
      <c r="Q50" s="39"/>
      <c r="R50" s="249"/>
      <c r="S50" s="247">
        <v>2.5149949999999999E-3</v>
      </c>
      <c r="T50" s="247">
        <v>-7.6516634049999999</v>
      </c>
      <c r="W50" s="247">
        <v>3.0899999999999998E-4</v>
      </c>
      <c r="X50" s="247">
        <v>-7.6516634049999999</v>
      </c>
      <c r="AI50" s="58"/>
      <c r="AJ50" s="58"/>
      <c r="AK50" s="58"/>
      <c r="AL50" s="58"/>
    </row>
    <row r="51" spans="10:39" ht="15" customHeight="1">
      <c r="J51" s="39"/>
      <c r="K51" s="247">
        <v>7.4700000000000001E-3</v>
      </c>
      <c r="L51" s="247">
        <v>-7.5929500000000001</v>
      </c>
      <c r="M51" s="247"/>
      <c r="N51" s="39"/>
      <c r="O51" s="247">
        <v>2.1199999999999999E-3</v>
      </c>
      <c r="P51" s="247">
        <v>-7.5929500000000001</v>
      </c>
      <c r="Q51" s="39"/>
      <c r="R51" s="249"/>
      <c r="S51" s="247">
        <v>2.60181E-3</v>
      </c>
      <c r="T51" s="247">
        <v>-7.59295499</v>
      </c>
      <c r="W51" s="247">
        <v>3.2499999999999999E-4</v>
      </c>
      <c r="X51" s="247">
        <v>-7.59295499</v>
      </c>
      <c r="AI51" s="58"/>
      <c r="AJ51" s="58"/>
      <c r="AK51" s="58"/>
      <c r="AL51" s="58"/>
    </row>
    <row r="52" spans="10:39" ht="15" customHeight="1">
      <c r="J52" s="39"/>
      <c r="K52" s="247">
        <v>7.6400000000000001E-3</v>
      </c>
      <c r="L52" s="247">
        <v>-7.5342500000000001</v>
      </c>
      <c r="M52" s="247"/>
      <c r="N52" s="39"/>
      <c r="O52" s="247">
        <v>2.1800000000000001E-3</v>
      </c>
      <c r="P52" s="247">
        <v>-7.5342500000000001</v>
      </c>
      <c r="Q52" s="39"/>
      <c r="R52" s="249"/>
      <c r="S52" s="247">
        <v>2.6919829999999998E-3</v>
      </c>
      <c r="T52" s="247">
        <v>-7.5342465750000001</v>
      </c>
      <c r="W52" s="247">
        <v>3.4000000000000002E-4</v>
      </c>
      <c r="X52" s="247">
        <v>-7.5342465750000001</v>
      </c>
      <c r="AI52" s="58"/>
      <c r="AJ52" s="58"/>
      <c r="AK52" s="58"/>
      <c r="AL52" s="58"/>
    </row>
    <row r="53" spans="10:39" ht="15" customHeight="1">
      <c r="J53" s="39"/>
      <c r="K53" s="247">
        <v>7.8100000000000001E-3</v>
      </c>
      <c r="L53" s="247">
        <v>-7.4755399999999996</v>
      </c>
      <c r="M53" s="247"/>
      <c r="N53" s="39"/>
      <c r="O53" s="247">
        <v>2.2300000000000002E-3</v>
      </c>
      <c r="P53" s="247">
        <v>-7.4755399999999996</v>
      </c>
      <c r="Q53" s="39"/>
      <c r="R53" s="249"/>
      <c r="S53" s="247">
        <v>2.7836139999999998E-3</v>
      </c>
      <c r="T53" s="247">
        <v>-7.4755381600000002</v>
      </c>
      <c r="W53" s="247">
        <v>3.5599999999999998E-4</v>
      </c>
      <c r="X53" s="247">
        <v>-7.4755381600000002</v>
      </c>
      <c r="AI53" s="58"/>
      <c r="AJ53" s="58"/>
      <c r="AK53" s="58"/>
      <c r="AL53" s="58"/>
    </row>
    <row r="54" spans="10:39" ht="15" customHeight="1">
      <c r="J54" s="39"/>
      <c r="K54" s="247">
        <v>7.9900000000000006E-3</v>
      </c>
      <c r="L54" s="247">
        <v>-7.41683</v>
      </c>
      <c r="M54" s="247"/>
      <c r="N54" s="39"/>
      <c r="O54" s="247">
        <v>2.2899999999999999E-3</v>
      </c>
      <c r="P54" s="247">
        <v>-7.41683</v>
      </c>
      <c r="Q54" s="39"/>
      <c r="R54" s="249"/>
      <c r="S54" s="247">
        <v>2.877395E-3</v>
      </c>
      <c r="T54" s="247">
        <v>-7.4168297460000003</v>
      </c>
      <c r="W54" s="247">
        <v>3.7300000000000001E-4</v>
      </c>
      <c r="X54" s="247">
        <v>-7.4168297460000003</v>
      </c>
      <c r="AI54" s="58"/>
      <c r="AJ54" s="58"/>
      <c r="AK54" s="58"/>
      <c r="AL54" s="58"/>
    </row>
    <row r="55" spans="10:39" ht="15" customHeight="1">
      <c r="J55" s="39"/>
      <c r="K55" s="247">
        <v>8.1799999999999998E-3</v>
      </c>
      <c r="L55" s="247">
        <v>-7.3581200000000004</v>
      </c>
      <c r="M55" s="247"/>
      <c r="N55" s="39"/>
      <c r="O55" s="247">
        <v>2.3500000000000001E-3</v>
      </c>
      <c r="P55" s="247">
        <v>-7.3581200000000004</v>
      </c>
      <c r="Q55" s="39"/>
      <c r="R55" s="249"/>
      <c r="S55" s="247">
        <v>2.9739810000000001E-3</v>
      </c>
      <c r="T55" s="247">
        <v>-7.3581213310000004</v>
      </c>
      <c r="W55" s="247">
        <v>3.9100000000000002E-4</v>
      </c>
      <c r="X55" s="247">
        <v>-7.3581213310000004</v>
      </c>
      <c r="AJ55" s="58"/>
      <c r="AK55" s="58"/>
      <c r="AL55" s="58"/>
      <c r="AM55" s="58"/>
    </row>
    <row r="56" spans="10:39" ht="15" customHeight="1">
      <c r="J56" s="39"/>
      <c r="K56" s="247">
        <v>8.3599999999999994E-3</v>
      </c>
      <c r="L56" s="247">
        <v>-7.29941</v>
      </c>
      <c r="M56" s="247"/>
      <c r="N56" s="39"/>
      <c r="O56" s="247">
        <v>2.4099999999999998E-3</v>
      </c>
      <c r="P56" s="247">
        <v>-7.29941</v>
      </c>
      <c r="Q56" s="39"/>
      <c r="R56" s="249"/>
      <c r="S56" s="247">
        <v>3.0718910000000002E-3</v>
      </c>
      <c r="T56" s="247">
        <v>-7.2994129159999996</v>
      </c>
      <c r="W56" s="247">
        <v>4.08E-4</v>
      </c>
      <c r="X56" s="247">
        <v>-7.2994129159999996</v>
      </c>
      <c r="AJ56" s="58"/>
      <c r="AK56" s="58"/>
      <c r="AL56" s="58"/>
      <c r="AM56" s="58"/>
    </row>
    <row r="57" spans="10:39" ht="15" customHeight="1">
      <c r="J57" s="39"/>
      <c r="K57" s="247">
        <v>8.5500000000000003E-3</v>
      </c>
      <c r="L57" s="247">
        <v>-7.2407000000000004</v>
      </c>
      <c r="M57" s="247"/>
      <c r="N57" s="39"/>
      <c r="O57" s="247">
        <v>2.47E-3</v>
      </c>
      <c r="P57" s="247">
        <v>-7.2407000000000004</v>
      </c>
      <c r="Q57" s="39"/>
      <c r="R57" s="249"/>
      <c r="S57" s="247">
        <v>3.1731419999999999E-3</v>
      </c>
      <c r="T57" s="247">
        <v>-7.2407045009999997</v>
      </c>
      <c r="W57" s="247">
        <v>4.2700000000000002E-4</v>
      </c>
      <c r="X57" s="247">
        <v>-7.2407045009999997</v>
      </c>
      <c r="AJ57" s="58"/>
      <c r="AK57" s="58"/>
      <c r="AL57" s="58"/>
      <c r="AM57" s="58"/>
    </row>
    <row r="58" spans="10:39" ht="15" customHeight="1">
      <c r="J58" s="39"/>
      <c r="K58" s="247">
        <v>8.7500000000000008E-3</v>
      </c>
      <c r="L58" s="247">
        <v>-7.1820000000000004</v>
      </c>
      <c r="M58" s="247"/>
      <c r="N58" s="39"/>
      <c r="O58" s="247">
        <v>2.5400000000000002E-3</v>
      </c>
      <c r="P58" s="247">
        <v>-7.1820000000000004</v>
      </c>
      <c r="Q58" s="39"/>
      <c r="R58" s="249"/>
      <c r="S58" s="247">
        <v>3.2762199999999998E-3</v>
      </c>
      <c r="T58" s="247">
        <v>-7.1819960859999998</v>
      </c>
      <c r="W58" s="247">
        <v>4.46E-4</v>
      </c>
      <c r="X58" s="247">
        <v>-7.1819960859999998</v>
      </c>
      <c r="AJ58" s="58"/>
      <c r="AK58" s="58"/>
      <c r="AL58" s="58"/>
      <c r="AM58" s="58"/>
    </row>
    <row r="59" spans="10:39" ht="15" customHeight="1">
      <c r="J59" s="39"/>
      <c r="K59" s="247">
        <v>8.94E-3</v>
      </c>
      <c r="L59" s="247">
        <v>-7.1232899999999999</v>
      </c>
      <c r="M59" s="247"/>
      <c r="N59" s="39"/>
      <c r="O59" s="247">
        <v>2.6099999999999999E-3</v>
      </c>
      <c r="P59" s="247">
        <v>-7.1232899999999999</v>
      </c>
      <c r="Q59" s="39"/>
      <c r="R59" s="249"/>
      <c r="S59" s="247">
        <v>3.3813419999999999E-3</v>
      </c>
      <c r="T59" s="247">
        <v>-7.1232876709999999</v>
      </c>
      <c r="W59" s="247">
        <v>4.66E-4</v>
      </c>
      <c r="X59" s="247">
        <v>-7.1232876709999999</v>
      </c>
      <c r="AJ59" s="58"/>
      <c r="AK59" s="58"/>
      <c r="AL59" s="58"/>
      <c r="AM59" s="58"/>
    </row>
    <row r="60" spans="10:39" ht="15" customHeight="1">
      <c r="J60" s="39"/>
      <c r="K60" s="247">
        <v>9.1477850000000003E-3</v>
      </c>
      <c r="L60" s="247">
        <v>-7.064579256</v>
      </c>
      <c r="M60" s="247"/>
      <c r="N60" s="39"/>
      <c r="O60" s="247">
        <v>2.6807390000000001E-3</v>
      </c>
      <c r="P60" s="247">
        <v>-7.064579256</v>
      </c>
      <c r="Q60" s="39"/>
      <c r="R60" s="249"/>
      <c r="S60" s="247">
        <v>3.489752E-3</v>
      </c>
      <c r="T60" s="247">
        <v>-7.064579256</v>
      </c>
      <c r="W60" s="247">
        <v>4.8700000000000002E-4</v>
      </c>
      <c r="X60" s="247">
        <v>-7.064579256</v>
      </c>
      <c r="AJ60" s="58"/>
      <c r="AK60" s="58"/>
      <c r="AL60" s="58"/>
      <c r="AM60" s="58"/>
    </row>
    <row r="61" spans="10:39" ht="15" customHeight="1">
      <c r="J61" s="39"/>
      <c r="K61" s="247">
        <v>9.3543150000000002E-3</v>
      </c>
      <c r="L61" s="247">
        <v>-7.0058708410000001</v>
      </c>
      <c r="M61" s="247"/>
      <c r="N61" s="39"/>
      <c r="O61" s="247">
        <v>2.7557139999999998E-3</v>
      </c>
      <c r="P61" s="247">
        <v>-7.0058708410000001</v>
      </c>
      <c r="Q61" s="39"/>
      <c r="R61" s="249"/>
      <c r="S61" s="247">
        <v>3.5995939999999998E-3</v>
      </c>
      <c r="T61" s="247">
        <v>-7.0058708410000001</v>
      </c>
      <c r="W61" s="247">
        <v>5.0799999999999999E-4</v>
      </c>
      <c r="X61" s="247">
        <v>-7.0058708410000001</v>
      </c>
      <c r="AJ61" s="58"/>
      <c r="AK61" s="58"/>
      <c r="AL61" s="58"/>
      <c r="AM61" s="58"/>
    </row>
    <row r="62" spans="10:39" ht="15" customHeight="1">
      <c r="J62" s="39"/>
      <c r="K62" s="247">
        <v>9.5666789999999998E-3</v>
      </c>
      <c r="L62" s="247">
        <v>-6.9471624270000003</v>
      </c>
      <c r="M62" s="247"/>
      <c r="N62" s="39"/>
      <c r="O62" s="247">
        <v>2.8324600000000002E-3</v>
      </c>
      <c r="P62" s="247">
        <v>-6.9471624270000003</v>
      </c>
      <c r="Q62" s="39"/>
      <c r="R62" s="249"/>
      <c r="S62" s="247">
        <v>3.7127639999999999E-3</v>
      </c>
      <c r="T62" s="247">
        <v>-6.9471624270000003</v>
      </c>
      <c r="W62" s="247">
        <v>5.2999999999999998E-4</v>
      </c>
      <c r="X62" s="247">
        <v>-6.9471624270000003</v>
      </c>
      <c r="AJ62" s="58"/>
      <c r="AK62" s="58"/>
      <c r="AL62" s="58"/>
      <c r="AM62" s="58"/>
    </row>
    <row r="63" spans="10:39" ht="15" customHeight="1">
      <c r="J63" s="39"/>
      <c r="K63" s="247">
        <v>9.7811219999999997E-3</v>
      </c>
      <c r="L63" s="247">
        <v>-6.8884540120000004</v>
      </c>
      <c r="M63" s="247"/>
      <c r="N63" s="39"/>
      <c r="O63" s="247">
        <v>2.9128190000000001E-3</v>
      </c>
      <c r="P63" s="247">
        <v>-6.8884540120000004</v>
      </c>
      <c r="Q63" s="39"/>
      <c r="R63" s="249"/>
      <c r="S63" s="247">
        <v>3.8281959999999999E-3</v>
      </c>
      <c r="T63" s="247">
        <v>-6.8884540120000004</v>
      </c>
      <c r="W63" s="247">
        <v>5.53E-4</v>
      </c>
      <c r="X63" s="247">
        <v>-6.8884540120000004</v>
      </c>
      <c r="AJ63" s="58"/>
      <c r="AK63" s="58"/>
      <c r="AL63" s="58"/>
      <c r="AM63" s="58"/>
    </row>
    <row r="64" spans="10:39" ht="15" customHeight="1">
      <c r="J64" s="39"/>
      <c r="K64" s="247">
        <v>1.0003016E-2</v>
      </c>
      <c r="L64" s="247">
        <v>-6.8297455969999996</v>
      </c>
      <c r="M64" s="247"/>
      <c r="N64" s="39"/>
      <c r="O64" s="247">
        <v>2.9961580000000001E-3</v>
      </c>
      <c r="P64" s="247">
        <v>-6.8297455969999996</v>
      </c>
      <c r="Q64" s="39"/>
      <c r="R64" s="249"/>
      <c r="S64" s="247">
        <v>3.9455560000000002E-3</v>
      </c>
      <c r="T64" s="247">
        <v>-6.8297455969999996</v>
      </c>
      <c r="W64" s="247">
        <v>5.7700000000000004E-4</v>
      </c>
      <c r="X64" s="247">
        <v>-6.8297455969999996</v>
      </c>
      <c r="AJ64" s="58"/>
      <c r="AK64" s="58"/>
      <c r="AL64" s="58"/>
      <c r="AM64" s="58"/>
    </row>
    <row r="65" spans="10:39" ht="15" customHeight="1">
      <c r="J65" s="39"/>
      <c r="K65" s="247">
        <v>1.0226419E-2</v>
      </c>
      <c r="L65" s="247">
        <v>-6.7710371819999997</v>
      </c>
      <c r="M65" s="247"/>
      <c r="N65" s="39"/>
      <c r="O65" s="247">
        <v>3.081397E-3</v>
      </c>
      <c r="P65" s="247">
        <v>-6.7710371819999997</v>
      </c>
      <c r="Q65" s="39"/>
      <c r="R65" s="249"/>
      <c r="S65" s="247">
        <v>4.0667790000000004E-3</v>
      </c>
      <c r="T65" s="247">
        <v>-6.7710371819999997</v>
      </c>
      <c r="W65" s="247">
        <v>6.0099999999999997E-4</v>
      </c>
      <c r="X65" s="247">
        <v>-6.7710371819999997</v>
      </c>
      <c r="AJ65" s="58"/>
      <c r="AK65" s="58"/>
      <c r="AL65" s="58"/>
      <c r="AM65" s="58"/>
    </row>
    <row r="66" spans="10:39" ht="15" customHeight="1">
      <c r="J66" s="39"/>
      <c r="K66" s="247">
        <v>1.0457190999999999E-2</v>
      </c>
      <c r="L66" s="247">
        <v>-6.7123287669999998</v>
      </c>
      <c r="M66" s="247"/>
      <c r="N66" s="39"/>
      <c r="O66" s="247">
        <v>3.1717540000000002E-3</v>
      </c>
      <c r="P66" s="247">
        <v>-6.7123287669999998</v>
      </c>
      <c r="Q66" s="39"/>
      <c r="R66" s="249"/>
      <c r="S66" s="247">
        <v>4.1895709999999996E-3</v>
      </c>
      <c r="T66" s="247">
        <v>-6.7123287669999998</v>
      </c>
      <c r="W66" s="247">
        <v>6.2699999999999995E-4</v>
      </c>
      <c r="X66" s="247">
        <v>-6.7123287669999998</v>
      </c>
      <c r="AJ66" s="58"/>
      <c r="AK66" s="58"/>
      <c r="AL66" s="58"/>
      <c r="AM66" s="58"/>
    </row>
    <row r="67" spans="10:39" ht="15" customHeight="1">
      <c r="J67" s="39"/>
      <c r="K67" s="247">
        <v>1.0690411E-2</v>
      </c>
      <c r="L67" s="247">
        <v>-6.6536203519999999</v>
      </c>
      <c r="M67" s="247"/>
      <c r="N67" s="39"/>
      <c r="O67" s="247">
        <v>3.2642069999999999E-3</v>
      </c>
      <c r="P67" s="247">
        <v>-6.6536203519999999</v>
      </c>
      <c r="Q67" s="39"/>
      <c r="R67" s="249"/>
      <c r="S67" s="247">
        <v>4.3156899999999996E-3</v>
      </c>
      <c r="T67" s="247">
        <v>-6.6536203519999999</v>
      </c>
      <c r="W67" s="247">
        <v>6.5300000000000004E-4</v>
      </c>
      <c r="X67" s="247">
        <v>-6.6536203519999999</v>
      </c>
      <c r="AJ67" s="58"/>
      <c r="AK67" s="58"/>
      <c r="AL67" s="58"/>
      <c r="AM67" s="58"/>
    </row>
    <row r="68" spans="10:39" ht="15" customHeight="1">
      <c r="J68" s="39"/>
      <c r="K68" s="247">
        <v>1.0929589999999999E-2</v>
      </c>
      <c r="L68" s="247">
        <v>-6.594911937</v>
      </c>
      <c r="M68" s="247"/>
      <c r="N68" s="39"/>
      <c r="O68" s="247">
        <v>3.3599379999999998E-3</v>
      </c>
      <c r="P68" s="247">
        <v>-6.594911937</v>
      </c>
      <c r="Q68" s="39"/>
      <c r="R68" s="249"/>
      <c r="S68" s="247">
        <v>4.4445969999999998E-3</v>
      </c>
      <c r="T68" s="247">
        <v>-6.594911937</v>
      </c>
      <c r="W68" s="247">
        <v>6.8099999999999996E-4</v>
      </c>
      <c r="X68" s="247">
        <v>-6.594911937</v>
      </c>
      <c r="AJ68" s="58"/>
      <c r="AK68" s="58"/>
      <c r="AL68" s="58"/>
      <c r="AM68" s="58"/>
    </row>
    <row r="69" spans="10:39" ht="15" customHeight="1">
      <c r="J69" s="39"/>
      <c r="K69" s="247">
        <v>1.1172840999999999E-2</v>
      </c>
      <c r="L69" s="247">
        <v>-6.5362035230000002</v>
      </c>
      <c r="M69" s="247"/>
      <c r="N69" s="39"/>
      <c r="O69" s="247">
        <v>3.4600659999999999E-3</v>
      </c>
      <c r="P69" s="247">
        <v>-6.5362035230000002</v>
      </c>
      <c r="Q69" s="39"/>
      <c r="R69" s="249"/>
      <c r="S69" s="247">
        <v>4.5753060000000003E-3</v>
      </c>
      <c r="T69" s="247">
        <v>-6.5362035230000002</v>
      </c>
      <c r="W69" s="247">
        <v>7.0899999999999999E-4</v>
      </c>
      <c r="X69" s="247">
        <v>-6.5362035230000002</v>
      </c>
      <c r="AJ69" s="58"/>
      <c r="AK69" s="58"/>
      <c r="AL69" s="58"/>
      <c r="AM69" s="58"/>
    </row>
    <row r="70" spans="10:39" ht="15" customHeight="1">
      <c r="J70" s="39"/>
      <c r="K70" s="247">
        <v>1.1420581000000001E-2</v>
      </c>
      <c r="L70" s="247">
        <v>-6.4774951080000003</v>
      </c>
      <c r="M70" s="247"/>
      <c r="N70" s="39"/>
      <c r="O70" s="247">
        <v>3.5624369999999999E-3</v>
      </c>
      <c r="P70" s="247">
        <v>-6.4774951080000003</v>
      </c>
      <c r="Q70" s="39"/>
      <c r="R70" s="249"/>
      <c r="S70" s="247">
        <v>4.7105860000000001E-3</v>
      </c>
      <c r="T70" s="247">
        <v>-6.4774951080000003</v>
      </c>
      <c r="W70" s="247">
        <v>7.3999999999999999E-4</v>
      </c>
      <c r="X70" s="247">
        <v>-6.4774951080000003</v>
      </c>
      <c r="AJ70" s="58"/>
      <c r="AK70" s="58"/>
      <c r="AL70" s="58"/>
      <c r="AM70" s="58"/>
    </row>
    <row r="71" spans="10:39" ht="15" customHeight="1">
      <c r="J71" s="39"/>
      <c r="K71" s="247">
        <v>1.1674067999999999E-2</v>
      </c>
      <c r="L71" s="247">
        <v>-6.4187866930000004</v>
      </c>
      <c r="M71" s="247"/>
      <c r="N71" s="39"/>
      <c r="O71" s="247">
        <v>3.66972E-3</v>
      </c>
      <c r="P71" s="247">
        <v>-6.4187866930000004</v>
      </c>
      <c r="Q71" s="39"/>
      <c r="R71" s="249"/>
      <c r="S71" s="247">
        <v>4.8476099999999996E-3</v>
      </c>
      <c r="T71" s="247">
        <v>-6.4187866930000004</v>
      </c>
      <c r="W71" s="247">
        <v>7.7099999999999998E-4</v>
      </c>
      <c r="X71" s="247">
        <v>-6.4187866930000004</v>
      </c>
      <c r="AJ71" s="58"/>
      <c r="AK71" s="58"/>
      <c r="AL71" s="58"/>
      <c r="AM71" s="58"/>
    </row>
    <row r="72" spans="10:39" ht="15" customHeight="1">
      <c r="J72" s="39"/>
      <c r="K72" s="247">
        <v>1.1930514999999999E-2</v>
      </c>
      <c r="L72" s="247">
        <v>-6.3600782779999996</v>
      </c>
      <c r="M72" s="247"/>
      <c r="N72" s="39"/>
      <c r="O72" s="247">
        <v>3.7804689999999998E-3</v>
      </c>
      <c r="P72" s="247">
        <v>-6.3600782779999996</v>
      </c>
      <c r="Q72" s="39"/>
      <c r="R72" s="249"/>
      <c r="S72" s="247">
        <v>4.9879779999999997E-3</v>
      </c>
      <c r="T72" s="247">
        <v>-6.3600782779999996</v>
      </c>
      <c r="W72" s="247">
        <v>8.03E-4</v>
      </c>
      <c r="X72" s="247">
        <v>-6.3600782779999996</v>
      </c>
      <c r="AJ72" s="58"/>
      <c r="AK72" s="58"/>
      <c r="AL72" s="58"/>
      <c r="AM72" s="58"/>
    </row>
    <row r="73" spans="10:39" ht="15" customHeight="1">
      <c r="J73" s="39"/>
      <c r="K73" s="247">
        <v>1.2194435E-2</v>
      </c>
      <c r="L73" s="247">
        <v>-6.3013698629999997</v>
      </c>
      <c r="M73" s="247"/>
      <c r="N73" s="39"/>
      <c r="O73" s="247">
        <v>3.8939539999999998E-3</v>
      </c>
      <c r="P73" s="247">
        <v>-6.3013698629999997</v>
      </c>
      <c r="Q73" s="39"/>
      <c r="R73" s="249"/>
      <c r="S73" s="247">
        <v>5.1317890000000003E-3</v>
      </c>
      <c r="T73" s="247">
        <v>-6.3013698629999997</v>
      </c>
      <c r="W73" s="247">
        <v>8.3699999999999996E-4</v>
      </c>
      <c r="X73" s="247">
        <v>-6.3013698629999997</v>
      </c>
      <c r="AJ73" s="58"/>
      <c r="AK73" s="58"/>
      <c r="AL73" s="58"/>
      <c r="AM73" s="58"/>
    </row>
    <row r="74" spans="10:39" ht="15" customHeight="1">
      <c r="J74" s="39"/>
      <c r="K74" s="247">
        <v>1.2459991E-2</v>
      </c>
      <c r="L74" s="247">
        <v>-6.2426614479999998</v>
      </c>
      <c r="M74" s="247"/>
      <c r="N74" s="39"/>
      <c r="O74" s="247">
        <v>4.0136060000000003E-3</v>
      </c>
      <c r="P74" s="247">
        <v>-6.2426614479999998</v>
      </c>
      <c r="Q74" s="39"/>
      <c r="R74" s="249"/>
      <c r="S74" s="247">
        <v>5.2774220000000004E-3</v>
      </c>
      <c r="T74" s="247">
        <v>-6.2426614479999998</v>
      </c>
      <c r="W74" s="247">
        <v>8.7299999999999997E-4</v>
      </c>
      <c r="X74" s="247">
        <v>-6.2426614479999998</v>
      </c>
      <c r="AJ74" s="58"/>
      <c r="AK74" s="58"/>
      <c r="AL74" s="58"/>
      <c r="AM74" s="58"/>
    </row>
    <row r="75" spans="10:39" ht="15" customHeight="1">
      <c r="J75" s="39"/>
      <c r="K75" s="247">
        <v>1.2734265999999999E-2</v>
      </c>
      <c r="L75" s="247">
        <v>-6.1839530329999999</v>
      </c>
      <c r="M75" s="247"/>
      <c r="N75" s="39"/>
      <c r="O75" s="247">
        <v>4.135896E-3</v>
      </c>
      <c r="P75" s="247">
        <v>-6.1839530329999999</v>
      </c>
      <c r="Q75" s="39"/>
      <c r="R75" s="249"/>
      <c r="S75" s="247">
        <v>5.4281850000000003E-3</v>
      </c>
      <c r="T75" s="247">
        <v>-6.1839530329999999</v>
      </c>
      <c r="W75" s="247">
        <v>9.1E-4</v>
      </c>
      <c r="X75" s="247">
        <v>-6.1839530329999999</v>
      </c>
      <c r="AJ75" s="58"/>
      <c r="AK75" s="58"/>
      <c r="AL75" s="58"/>
      <c r="AM75" s="58"/>
    </row>
    <row r="76" spans="10:39" ht="15" customHeight="1">
      <c r="J76" s="39"/>
      <c r="K76" s="247">
        <v>1.3010488000000001E-2</v>
      </c>
      <c r="L76" s="247">
        <v>-6.125244618</v>
      </c>
      <c r="M76" s="247"/>
      <c r="N76" s="39"/>
      <c r="O76" s="247">
        <v>4.2626979999999997E-3</v>
      </c>
      <c r="P76" s="247">
        <v>-6.125244618</v>
      </c>
      <c r="Q76" s="39"/>
      <c r="R76" s="249"/>
      <c r="S76" s="247">
        <v>5.5810829999999997E-3</v>
      </c>
      <c r="T76" s="247">
        <v>-6.125244618</v>
      </c>
      <c r="W76" s="247">
        <v>9.4899999999999997E-4</v>
      </c>
      <c r="X76" s="247">
        <v>-6.125244618</v>
      </c>
      <c r="AJ76" s="58"/>
      <c r="AK76" s="58"/>
      <c r="AL76" s="58"/>
      <c r="AM76" s="58"/>
    </row>
    <row r="77" spans="10:39" ht="15" customHeight="1">
      <c r="J77" s="39"/>
      <c r="K77" s="247">
        <v>1.3293869999999999E-2</v>
      </c>
      <c r="L77" s="247">
        <v>-6.0665362040000002</v>
      </c>
      <c r="M77" s="247"/>
      <c r="N77" s="39"/>
      <c r="O77" s="247">
        <v>4.3946979999999998E-3</v>
      </c>
      <c r="P77" s="247">
        <v>-6.0665362040000002</v>
      </c>
      <c r="Q77" s="39"/>
      <c r="R77" s="249"/>
      <c r="S77" s="247">
        <v>5.7373579999999997E-3</v>
      </c>
      <c r="T77" s="247">
        <v>-6.0665362040000002</v>
      </c>
      <c r="W77" s="247">
        <v>9.8999999999999999E-4</v>
      </c>
      <c r="X77" s="247">
        <v>-6.0665362040000002</v>
      </c>
      <c r="AJ77" s="58"/>
      <c r="AK77" s="58"/>
      <c r="AL77" s="58"/>
      <c r="AM77" s="58"/>
    </row>
    <row r="78" spans="10:39" ht="15" customHeight="1">
      <c r="J78" s="39"/>
      <c r="K78" s="247">
        <v>1.3580928000000001E-2</v>
      </c>
      <c r="L78" s="247">
        <v>-6.0078277890000003</v>
      </c>
      <c r="M78" s="247"/>
      <c r="N78" s="39"/>
      <c r="O78" s="247">
        <v>4.5295209999999999E-3</v>
      </c>
      <c r="P78" s="247">
        <v>-6.0078277890000003</v>
      </c>
      <c r="Q78" s="39"/>
      <c r="R78" s="249"/>
      <c r="S78" s="247">
        <v>5.8979039999999998E-3</v>
      </c>
      <c r="T78" s="247">
        <v>-6.0078277890000003</v>
      </c>
      <c r="W78" s="247">
        <v>1.0331509999999999E-3</v>
      </c>
      <c r="X78" s="247">
        <v>-6.0078277890000003</v>
      </c>
      <c r="AJ78" s="58"/>
      <c r="AK78" s="58"/>
      <c r="AL78" s="58"/>
      <c r="AM78" s="58"/>
    </row>
    <row r="79" spans="10:39" ht="15" customHeight="1">
      <c r="J79" s="39"/>
      <c r="K79" s="247">
        <v>1.3873536000000001E-2</v>
      </c>
      <c r="L79" s="247">
        <v>-5.9491193740000003</v>
      </c>
      <c r="M79" s="247"/>
      <c r="N79" s="39"/>
      <c r="O79" s="247">
        <v>4.6709550000000001E-3</v>
      </c>
      <c r="P79" s="247">
        <v>-5.9491193740000003</v>
      </c>
      <c r="Q79" s="39"/>
      <c r="R79" s="249"/>
      <c r="S79" s="247">
        <v>6.0605190000000003E-3</v>
      </c>
      <c r="T79" s="247">
        <v>-5.9491193740000003</v>
      </c>
      <c r="W79" s="247">
        <v>1.0788550000000001E-3</v>
      </c>
      <c r="X79" s="247">
        <v>-5.9491193740000003</v>
      </c>
      <c r="AJ79" s="58"/>
      <c r="AK79" s="58"/>
      <c r="AL79" s="58"/>
      <c r="AM79" s="58"/>
    </row>
    <row r="80" spans="10:39" ht="15" customHeight="1">
      <c r="J80" s="39"/>
      <c r="K80" s="247">
        <v>1.4171586E-2</v>
      </c>
      <c r="L80" s="247">
        <v>-5.8904109589999996</v>
      </c>
      <c r="M80" s="247"/>
      <c r="N80" s="39"/>
      <c r="O80" s="247">
        <v>4.8163650000000004E-3</v>
      </c>
      <c r="P80" s="247">
        <v>-5.8904109589999996</v>
      </c>
      <c r="Q80" s="39"/>
      <c r="R80" s="249"/>
      <c r="S80" s="247">
        <v>6.2285359999999998E-3</v>
      </c>
      <c r="T80" s="247">
        <v>-5.8904109589999996</v>
      </c>
      <c r="W80" s="247">
        <v>1.1264230000000001E-3</v>
      </c>
      <c r="X80" s="247">
        <v>-5.8904109589999996</v>
      </c>
      <c r="AJ80" s="58"/>
      <c r="AK80" s="58"/>
      <c r="AL80" s="58"/>
      <c r="AM80" s="58"/>
    </row>
    <row r="81" spans="10:39" ht="15" customHeight="1">
      <c r="J81" s="39"/>
      <c r="K81" s="247">
        <v>1.4473531E-2</v>
      </c>
      <c r="L81" s="247">
        <v>-5.8317025439999997</v>
      </c>
      <c r="M81" s="247"/>
      <c r="N81" s="39"/>
      <c r="O81" s="247">
        <v>4.9656470000000001E-3</v>
      </c>
      <c r="P81" s="247">
        <v>-5.8317025439999997</v>
      </c>
      <c r="Q81" s="39"/>
      <c r="R81" s="249"/>
      <c r="S81" s="247">
        <v>6.3994050000000004E-3</v>
      </c>
      <c r="T81" s="247">
        <v>-5.8317025439999997</v>
      </c>
      <c r="W81" s="247">
        <v>1.176248E-3</v>
      </c>
      <c r="X81" s="247">
        <v>-5.8317025439999997</v>
      </c>
      <c r="AJ81" s="58"/>
      <c r="AK81" s="58"/>
      <c r="AL81" s="58"/>
      <c r="AM81" s="58"/>
    </row>
    <row r="82" spans="10:39" ht="15" customHeight="1">
      <c r="J82" s="39"/>
      <c r="K82" s="247">
        <v>1.4782721E-2</v>
      </c>
      <c r="L82" s="247">
        <v>-5.7729941289999998</v>
      </c>
      <c r="M82" s="247"/>
      <c r="N82" s="39"/>
      <c r="O82" s="247">
        <v>5.1223010000000001E-3</v>
      </c>
      <c r="P82" s="247">
        <v>-5.7729941289999998</v>
      </c>
      <c r="Q82" s="39"/>
      <c r="R82" s="249"/>
      <c r="S82" s="247">
        <v>6.5736880000000003E-3</v>
      </c>
      <c r="T82" s="247">
        <v>-5.7729941289999998</v>
      </c>
      <c r="W82" s="247">
        <v>1.229782E-3</v>
      </c>
      <c r="X82" s="247">
        <v>-5.7729941289999998</v>
      </c>
      <c r="AJ82" s="58"/>
      <c r="AK82" s="58"/>
      <c r="AL82" s="58"/>
      <c r="AM82" s="58"/>
    </row>
    <row r="83" spans="10:39" ht="15" customHeight="1">
      <c r="J83" s="39"/>
      <c r="K83" s="247">
        <v>1.5094105999999999E-2</v>
      </c>
      <c r="L83" s="247">
        <v>-5.7142857139999998</v>
      </c>
      <c r="M83" s="247"/>
      <c r="N83" s="39"/>
      <c r="O83" s="247">
        <v>5.2822729999999997E-3</v>
      </c>
      <c r="P83" s="247">
        <v>-5.7142857139999998</v>
      </c>
      <c r="Q83" s="39"/>
      <c r="R83" s="249"/>
      <c r="S83" s="247">
        <v>6.7532900000000003E-3</v>
      </c>
      <c r="T83" s="247">
        <v>-5.7142857139999998</v>
      </c>
      <c r="W83" s="247">
        <v>1.285631E-3</v>
      </c>
      <c r="X83" s="247">
        <v>-5.7142857139999998</v>
      </c>
      <c r="AJ83" s="58"/>
      <c r="AK83" s="58"/>
      <c r="AL83" s="58"/>
      <c r="AM83" s="58"/>
    </row>
    <row r="84" spans="10:39" ht="15" customHeight="1">
      <c r="J84" s="39"/>
      <c r="K84" s="247">
        <v>1.5414568999999999E-2</v>
      </c>
      <c r="L84" s="247">
        <v>-5.6555772989999999</v>
      </c>
      <c r="M84" s="247"/>
      <c r="N84" s="39"/>
      <c r="O84" s="247">
        <v>5.4484010000000003E-3</v>
      </c>
      <c r="P84" s="247">
        <v>-5.6555772989999999</v>
      </c>
      <c r="Q84" s="39"/>
      <c r="R84" s="249"/>
      <c r="S84" s="247">
        <v>6.9352789999999999E-3</v>
      </c>
      <c r="T84" s="247">
        <v>-5.6555772989999999</v>
      </c>
      <c r="W84" s="247">
        <v>1.3440940000000001E-3</v>
      </c>
      <c r="X84" s="247">
        <v>-5.6555772989999999</v>
      </c>
      <c r="AJ84" s="58"/>
      <c r="AK84" s="58"/>
      <c r="AL84" s="58"/>
      <c r="AM84" s="58"/>
    </row>
    <row r="85" spans="10:39" ht="15" customHeight="1">
      <c r="J85" s="39"/>
      <c r="K85" s="247">
        <v>1.5736803000000001E-2</v>
      </c>
      <c r="L85" s="247">
        <v>-5.5968688850000001</v>
      </c>
      <c r="M85" s="247"/>
      <c r="N85" s="39"/>
      <c r="O85" s="247">
        <v>5.6206320000000004E-3</v>
      </c>
      <c r="P85" s="247">
        <v>-5.5968688850000001</v>
      </c>
      <c r="Q85" s="39"/>
      <c r="R85" s="249"/>
      <c r="S85" s="247">
        <v>7.1229880000000002E-3</v>
      </c>
      <c r="T85" s="247">
        <v>-5.5968688850000001</v>
      </c>
      <c r="W85" s="247">
        <v>1.4073180000000001E-3</v>
      </c>
      <c r="X85" s="247">
        <v>-5.5968688850000001</v>
      </c>
      <c r="AJ85" s="58"/>
      <c r="AK85" s="58"/>
      <c r="AL85" s="58"/>
      <c r="AM85" s="58"/>
    </row>
    <row r="86" spans="10:39" ht="15" customHeight="1">
      <c r="J86" s="39"/>
      <c r="K86" s="247">
        <v>1.6067345E-2</v>
      </c>
      <c r="L86" s="247">
        <v>-5.5381604700000002</v>
      </c>
      <c r="M86" s="247"/>
      <c r="N86" s="39"/>
      <c r="O86" s="247">
        <v>5.7964109999999996E-3</v>
      </c>
      <c r="P86" s="247">
        <v>-5.5381604700000002</v>
      </c>
      <c r="Q86" s="39"/>
      <c r="R86" s="249"/>
      <c r="S86" s="247">
        <v>7.3144639999999997E-3</v>
      </c>
      <c r="T86" s="247">
        <v>-5.5381604700000002</v>
      </c>
      <c r="W86" s="247">
        <v>1.473413E-3</v>
      </c>
      <c r="X86" s="247">
        <v>-5.5381604700000002</v>
      </c>
      <c r="AJ86" s="58"/>
      <c r="AK86" s="58"/>
      <c r="AL86" s="58"/>
      <c r="AM86" s="58"/>
    </row>
    <row r="87" spans="10:39" ht="15" customHeight="1">
      <c r="J87" s="39"/>
      <c r="K87" s="247">
        <v>1.6401000999999998E-2</v>
      </c>
      <c r="L87" s="247">
        <v>-5.4794520550000003</v>
      </c>
      <c r="M87" s="247"/>
      <c r="N87" s="39"/>
      <c r="O87" s="247">
        <v>5.9810449999999999E-3</v>
      </c>
      <c r="P87" s="247">
        <v>-5.4794520550000003</v>
      </c>
      <c r="Q87" s="39"/>
      <c r="R87" s="249"/>
      <c r="S87" s="247">
        <v>7.5093740000000001E-3</v>
      </c>
      <c r="T87" s="247">
        <v>-5.4794520550000003</v>
      </c>
      <c r="W87" s="247">
        <v>1.542514E-3</v>
      </c>
      <c r="X87" s="247">
        <v>-5.4794520550000003</v>
      </c>
      <c r="AJ87" s="58"/>
      <c r="AK87" s="58"/>
      <c r="AL87" s="58"/>
      <c r="AM87" s="58"/>
    </row>
    <row r="88" spans="10:39" ht="15" customHeight="1">
      <c r="J88" s="39"/>
      <c r="K88" s="247">
        <v>1.6741242999999999E-2</v>
      </c>
      <c r="L88" s="247">
        <v>-5.4207436400000004</v>
      </c>
      <c r="M88" s="247"/>
      <c r="N88" s="39"/>
      <c r="O88" s="247">
        <v>6.1701899999999999E-3</v>
      </c>
      <c r="P88" s="247">
        <v>-5.4207436400000004</v>
      </c>
      <c r="Q88" s="39"/>
      <c r="R88" s="249"/>
      <c r="S88" s="247">
        <v>7.7109259999999999E-3</v>
      </c>
      <c r="T88" s="247">
        <v>-5.4207436400000004</v>
      </c>
      <c r="W88" s="247">
        <v>1.6176949999999999E-3</v>
      </c>
      <c r="X88" s="247">
        <v>-5.4207436400000004</v>
      </c>
      <c r="AJ88" s="58"/>
      <c r="AK88" s="58"/>
      <c r="AL88" s="58"/>
      <c r="AM88" s="58"/>
    </row>
    <row r="89" spans="10:39" ht="15" customHeight="1">
      <c r="J89" s="39"/>
      <c r="K89" s="247">
        <v>1.7086423E-2</v>
      </c>
      <c r="L89" s="247">
        <v>-5.3620352249999996</v>
      </c>
      <c r="M89" s="247"/>
      <c r="N89" s="39"/>
      <c r="O89" s="247">
        <v>6.3647499999999997E-3</v>
      </c>
      <c r="P89" s="247">
        <v>-5.3620352249999996</v>
      </c>
      <c r="Q89" s="39"/>
      <c r="R89" s="249"/>
      <c r="S89" s="247">
        <v>7.9152560000000007E-3</v>
      </c>
      <c r="T89" s="247">
        <v>-5.3620352249999996</v>
      </c>
      <c r="W89" s="247">
        <v>1.6964199999999999E-3</v>
      </c>
      <c r="X89" s="247">
        <v>-5.3620352249999996</v>
      </c>
      <c r="AJ89" s="58"/>
      <c r="AK89" s="58"/>
      <c r="AL89" s="58"/>
      <c r="AM89" s="58"/>
    </row>
    <row r="90" spans="10:39" ht="15" customHeight="1">
      <c r="J90" s="39"/>
      <c r="K90" s="247">
        <v>1.7436433000000001E-2</v>
      </c>
      <c r="L90" s="247">
        <v>-5.3033268099999997</v>
      </c>
      <c r="M90" s="247"/>
      <c r="N90" s="39"/>
      <c r="O90" s="247">
        <v>6.568089E-3</v>
      </c>
      <c r="P90" s="247">
        <v>-5.3033268099999997</v>
      </c>
      <c r="Q90" s="39"/>
      <c r="R90" s="249"/>
      <c r="S90" s="247">
        <v>8.1256539999999995E-3</v>
      </c>
      <c r="T90" s="247">
        <v>-5.3033268099999997</v>
      </c>
      <c r="W90" s="247">
        <v>1.7787129999999999E-3</v>
      </c>
      <c r="X90" s="247">
        <v>-5.3033268099999997</v>
      </c>
      <c r="AJ90" s="58"/>
      <c r="AK90" s="58"/>
      <c r="AL90" s="58"/>
      <c r="AM90" s="58"/>
    </row>
    <row r="91" spans="10:39" ht="15" customHeight="1">
      <c r="J91" s="39"/>
      <c r="K91" s="247">
        <v>1.7793225999999999E-2</v>
      </c>
      <c r="L91" s="247">
        <v>-5.2446183949999998</v>
      </c>
      <c r="M91" s="247"/>
      <c r="N91" s="39"/>
      <c r="O91" s="247">
        <v>6.7755970000000004E-3</v>
      </c>
      <c r="P91" s="247">
        <v>-5.2446183949999998</v>
      </c>
      <c r="Q91" s="39"/>
      <c r="R91" s="249"/>
      <c r="S91" s="247">
        <v>8.3409759999999999E-3</v>
      </c>
      <c r="T91" s="247">
        <v>-5.2446183949999998</v>
      </c>
      <c r="W91" s="247">
        <v>1.8684319999999999E-3</v>
      </c>
      <c r="X91" s="247">
        <v>-5.2446183949999998</v>
      </c>
      <c r="AJ91" s="58"/>
      <c r="AK91" s="58"/>
      <c r="AL91" s="58"/>
      <c r="AM91" s="58"/>
    </row>
    <row r="92" spans="10:39" ht="15" customHeight="1">
      <c r="J92" s="39"/>
      <c r="K92" s="247">
        <v>1.8153063000000001E-2</v>
      </c>
      <c r="L92" s="247">
        <v>-5.1859099799999999</v>
      </c>
      <c r="M92" s="247"/>
      <c r="N92" s="39"/>
      <c r="O92" s="247">
        <v>6.9914599999999997E-3</v>
      </c>
      <c r="P92" s="247">
        <v>-5.1859099799999999</v>
      </c>
      <c r="Q92" s="39"/>
      <c r="R92" s="249"/>
      <c r="S92" s="247">
        <v>8.5597060000000003E-3</v>
      </c>
      <c r="T92" s="247">
        <v>-5.1859099799999999</v>
      </c>
      <c r="W92" s="247">
        <v>1.9626399999999999E-3</v>
      </c>
      <c r="X92" s="247">
        <v>-5.1859099799999999</v>
      </c>
      <c r="AJ92" s="58"/>
      <c r="AK92" s="58"/>
      <c r="AL92" s="58"/>
      <c r="AM92" s="58"/>
    </row>
    <row r="93" spans="10:39" ht="15" customHeight="1">
      <c r="J93" s="39"/>
      <c r="K93" s="247">
        <v>1.8521541999999998E-2</v>
      </c>
      <c r="L93" s="247">
        <v>-5.1272015660000001</v>
      </c>
      <c r="M93" s="247"/>
      <c r="N93" s="39"/>
      <c r="O93" s="247">
        <v>7.2144410000000003E-3</v>
      </c>
      <c r="P93" s="247">
        <v>-5.1272015660000001</v>
      </c>
      <c r="Q93" s="39"/>
      <c r="R93" s="249"/>
      <c r="S93" s="247">
        <v>8.7867229999999998E-3</v>
      </c>
      <c r="T93" s="247">
        <v>-5.1272015660000001</v>
      </c>
      <c r="W93" s="247">
        <v>2.0612260000000002E-3</v>
      </c>
      <c r="X93" s="247">
        <v>-5.1272015660000001</v>
      </c>
      <c r="AJ93" s="58"/>
      <c r="AK93" s="58"/>
      <c r="AL93" s="58"/>
      <c r="AM93" s="58"/>
    </row>
    <row r="94" spans="10:39" ht="15" customHeight="1">
      <c r="J94" s="39"/>
      <c r="K94" s="247">
        <v>1.8891846E-2</v>
      </c>
      <c r="L94" s="247">
        <v>-5.0684931510000002</v>
      </c>
      <c r="M94" s="247"/>
      <c r="N94" s="39"/>
      <c r="O94" s="247">
        <v>7.4418790000000002E-3</v>
      </c>
      <c r="P94" s="247">
        <v>-5.0684931510000002</v>
      </c>
      <c r="Q94" s="39"/>
      <c r="R94" s="249"/>
      <c r="S94" s="247">
        <v>9.0169889999999996E-3</v>
      </c>
      <c r="T94" s="247">
        <v>-5.0684931510000002</v>
      </c>
      <c r="W94" s="247">
        <v>2.16848E-3</v>
      </c>
      <c r="X94" s="247">
        <v>-5.0684931510000002</v>
      </c>
      <c r="AJ94" s="58"/>
      <c r="AK94" s="58"/>
      <c r="AL94" s="58"/>
      <c r="AM94" s="58"/>
    </row>
    <row r="95" spans="10:39" ht="15" customHeight="1">
      <c r="J95" s="39"/>
      <c r="K95" s="247">
        <v>1.9271480000000001E-2</v>
      </c>
      <c r="L95" s="247">
        <v>-5.0097847360000003</v>
      </c>
      <c r="M95" s="247"/>
      <c r="N95" s="39"/>
      <c r="O95" s="247">
        <v>7.6811350000000004E-3</v>
      </c>
      <c r="P95" s="247">
        <v>-5.0097847360000003</v>
      </c>
      <c r="Q95" s="39"/>
      <c r="R95" s="249"/>
      <c r="S95" s="247">
        <v>9.2536670000000001E-3</v>
      </c>
      <c r="T95" s="247">
        <v>-5.0097847360000003</v>
      </c>
      <c r="W95" s="247">
        <v>2.2815449999999998E-3</v>
      </c>
      <c r="X95" s="247">
        <v>-5.0097847360000003</v>
      </c>
      <c r="AJ95" s="58"/>
      <c r="AK95" s="58"/>
      <c r="AL95" s="58"/>
      <c r="AM95" s="58"/>
    </row>
    <row r="96" spans="10:39" ht="15" customHeight="1">
      <c r="J96" s="39"/>
      <c r="K96" s="247">
        <v>1.9653541E-2</v>
      </c>
      <c r="L96" s="247">
        <v>-4.9510763210000004</v>
      </c>
      <c r="M96" s="247"/>
      <c r="N96" s="39"/>
      <c r="O96" s="247">
        <v>7.9254330000000008E-3</v>
      </c>
      <c r="P96" s="247">
        <v>-4.9510763210000004</v>
      </c>
      <c r="Q96" s="39"/>
      <c r="R96" s="249"/>
      <c r="S96" s="247">
        <v>9.4967079999999995E-3</v>
      </c>
      <c r="T96" s="247">
        <v>-4.9510763210000004</v>
      </c>
      <c r="W96" s="247">
        <v>2.3999410000000001E-3</v>
      </c>
      <c r="X96" s="247">
        <v>-4.9510763210000004</v>
      </c>
      <c r="AJ96" s="58"/>
      <c r="AK96" s="58"/>
      <c r="AL96" s="58"/>
      <c r="AM96" s="58"/>
    </row>
    <row r="97" spans="10:39" ht="15" customHeight="1">
      <c r="J97" s="39"/>
      <c r="K97" s="247">
        <v>2.0043123999999999E-2</v>
      </c>
      <c r="L97" s="247">
        <v>-4.8923679059999996</v>
      </c>
      <c r="M97" s="247"/>
      <c r="N97" s="39"/>
      <c r="O97" s="247">
        <v>8.1772270000000005E-3</v>
      </c>
      <c r="P97" s="247">
        <v>-4.8923679059999996</v>
      </c>
      <c r="Q97" s="39"/>
      <c r="R97" s="249"/>
      <c r="S97" s="247">
        <v>9.7431960000000008E-3</v>
      </c>
      <c r="T97" s="247">
        <v>-4.8923679059999996</v>
      </c>
      <c r="W97" s="247">
        <v>2.5283660000000002E-3</v>
      </c>
      <c r="X97" s="247">
        <v>-4.8923679059999996</v>
      </c>
      <c r="AJ97" s="58"/>
      <c r="AK97" s="58"/>
      <c r="AL97" s="58"/>
      <c r="AM97" s="58"/>
    </row>
    <row r="98" spans="10:39" ht="15" customHeight="1">
      <c r="J98" s="39"/>
      <c r="K98" s="247">
        <v>2.0436978000000001E-2</v>
      </c>
      <c r="L98" s="247">
        <v>-4.8336594909999997</v>
      </c>
      <c r="M98" s="247"/>
      <c r="N98" s="39"/>
      <c r="O98" s="247">
        <v>8.4394180000000006E-3</v>
      </c>
      <c r="P98" s="247">
        <v>-4.8336594909999997</v>
      </c>
      <c r="Q98" s="39"/>
      <c r="R98" s="249"/>
      <c r="S98" s="247">
        <v>9.9996800000000004E-3</v>
      </c>
      <c r="T98" s="247">
        <v>-4.8336594909999997</v>
      </c>
      <c r="W98" s="247">
        <v>2.6642229999999999E-3</v>
      </c>
      <c r="X98" s="247">
        <v>-4.8336594909999997</v>
      </c>
      <c r="AJ98" s="58"/>
      <c r="AK98" s="58"/>
      <c r="AL98" s="58"/>
      <c r="AM98" s="58"/>
    </row>
    <row r="99" spans="10:39" ht="15" customHeight="1">
      <c r="J99" s="39"/>
      <c r="K99" s="247">
        <v>2.0836530999999998E-2</v>
      </c>
      <c r="L99" s="247">
        <v>-4.7749510759999998</v>
      </c>
      <c r="M99" s="247"/>
      <c r="N99" s="39"/>
      <c r="O99" s="247">
        <v>8.7068370000000003E-3</v>
      </c>
      <c r="P99" s="247">
        <v>-4.7749510759999998</v>
      </c>
      <c r="Q99" s="39"/>
      <c r="R99" s="249"/>
      <c r="S99" s="247">
        <v>1.0260113E-2</v>
      </c>
      <c r="T99" s="247">
        <v>-4.7749510759999998</v>
      </c>
      <c r="W99" s="247">
        <v>2.8065170000000001E-3</v>
      </c>
      <c r="X99" s="247">
        <v>-4.7749510759999998</v>
      </c>
      <c r="AJ99" s="58"/>
      <c r="AK99" s="58"/>
      <c r="AL99" s="58"/>
      <c r="AM99" s="58"/>
    </row>
    <row r="100" spans="10:39" ht="15" customHeight="1">
      <c r="J100" s="39"/>
      <c r="K100" s="247">
        <v>2.1242199999999999E-2</v>
      </c>
      <c r="L100" s="247">
        <v>-4.7162426609999999</v>
      </c>
      <c r="M100" s="247"/>
      <c r="N100" s="39"/>
      <c r="O100" s="247">
        <v>8.985514E-3</v>
      </c>
      <c r="P100" s="247">
        <v>-4.7162426609999999</v>
      </c>
      <c r="Q100" s="39"/>
      <c r="R100" s="249"/>
      <c r="S100" s="247">
        <v>1.052725E-2</v>
      </c>
      <c r="T100" s="247">
        <v>-4.7162426609999999</v>
      </c>
      <c r="W100" s="247">
        <v>2.9603030000000001E-3</v>
      </c>
      <c r="X100" s="247">
        <v>-4.7162426609999999</v>
      </c>
      <c r="AJ100" s="58"/>
      <c r="AK100" s="58"/>
      <c r="AL100" s="58"/>
      <c r="AM100" s="58"/>
    </row>
    <row r="101" spans="10:39" ht="15" customHeight="1">
      <c r="J101" s="39"/>
      <c r="K101" s="247">
        <v>2.1651731E-2</v>
      </c>
      <c r="L101" s="247">
        <v>-4.6575342470000001</v>
      </c>
      <c r="M101" s="247"/>
      <c r="N101" s="39"/>
      <c r="O101" s="247">
        <v>9.2724069999999999E-3</v>
      </c>
      <c r="P101" s="247">
        <v>-4.6575342470000001</v>
      </c>
      <c r="Q101" s="39"/>
      <c r="R101" s="249"/>
      <c r="S101" s="247">
        <v>1.080251E-2</v>
      </c>
      <c r="T101" s="247">
        <v>-4.6575342470000001</v>
      </c>
      <c r="W101" s="247">
        <v>3.1234800000000001E-3</v>
      </c>
      <c r="X101" s="247">
        <v>-4.6575342470000001</v>
      </c>
      <c r="AJ101" s="58"/>
      <c r="AK101" s="58"/>
      <c r="AL101" s="58"/>
      <c r="AM101" s="58"/>
    </row>
    <row r="102" spans="10:39" ht="15" customHeight="1">
      <c r="J102" s="39"/>
      <c r="K102" s="247">
        <v>2.2069219000000001E-2</v>
      </c>
      <c r="L102" s="247">
        <v>-4.5988258320000002</v>
      </c>
      <c r="M102" s="247"/>
      <c r="N102" s="39"/>
      <c r="O102" s="247">
        <v>9.5654759999999998E-3</v>
      </c>
      <c r="P102" s="247">
        <v>-4.5988258320000002</v>
      </c>
      <c r="Q102" s="39"/>
      <c r="R102" s="249"/>
      <c r="S102" s="247">
        <v>1.1081793E-2</v>
      </c>
      <c r="T102" s="247">
        <v>-4.5988258320000002</v>
      </c>
      <c r="W102" s="247">
        <v>3.2943600000000001E-3</v>
      </c>
      <c r="X102" s="247">
        <v>-4.5988258320000002</v>
      </c>
      <c r="AJ102" s="58"/>
      <c r="AK102" s="58"/>
      <c r="AL102" s="58"/>
      <c r="AM102" s="58"/>
    </row>
    <row r="103" spans="10:39" ht="15" customHeight="1">
      <c r="J103" s="39"/>
      <c r="K103" s="247">
        <v>2.2488726000000001E-2</v>
      </c>
      <c r="L103" s="247">
        <v>-4.5401174170000003</v>
      </c>
      <c r="M103" s="247"/>
      <c r="N103" s="39"/>
      <c r="O103" s="247">
        <v>9.8730099999999998E-3</v>
      </c>
      <c r="P103" s="247">
        <v>-4.5401174170000003</v>
      </c>
      <c r="Q103" s="39"/>
      <c r="R103" s="249"/>
      <c r="S103" s="247">
        <v>1.1371829999999999E-2</v>
      </c>
      <c r="T103" s="247">
        <v>-4.5401174170000003</v>
      </c>
      <c r="W103" s="247">
        <v>3.4782739999999999E-3</v>
      </c>
      <c r="X103" s="247">
        <v>-4.5401174170000003</v>
      </c>
      <c r="AJ103" s="58"/>
      <c r="AK103" s="58"/>
      <c r="AL103" s="58"/>
      <c r="AM103" s="58"/>
    </row>
    <row r="104" spans="10:39" ht="15" customHeight="1">
      <c r="J104" s="39"/>
      <c r="K104" s="247">
        <v>2.2918020000000001E-2</v>
      </c>
      <c r="L104" s="247">
        <v>-4.4814090020000004</v>
      </c>
      <c r="M104" s="247"/>
      <c r="N104" s="39"/>
      <c r="O104" s="247">
        <v>1.0186651999999999E-2</v>
      </c>
      <c r="P104" s="247">
        <v>-4.4814090020000004</v>
      </c>
      <c r="Q104" s="39"/>
      <c r="R104" s="249"/>
      <c r="S104" s="247">
        <v>1.1667251999999999E-2</v>
      </c>
      <c r="T104" s="247">
        <v>-4.4814090020000004</v>
      </c>
      <c r="W104" s="247">
        <v>3.6739139999999999E-3</v>
      </c>
      <c r="X104" s="247">
        <v>-4.4814090020000004</v>
      </c>
      <c r="AJ104" s="58"/>
      <c r="AK104" s="58"/>
      <c r="AL104" s="58"/>
      <c r="AM104" s="58"/>
    </row>
    <row r="105" spans="10:39" ht="15" customHeight="1">
      <c r="J105" s="39"/>
      <c r="K105" s="247">
        <v>2.3349149E-2</v>
      </c>
      <c r="L105" s="247">
        <v>-4.4227005869999996</v>
      </c>
      <c r="M105" s="247"/>
      <c r="N105" s="39"/>
      <c r="O105" s="247">
        <v>1.0510533000000001E-2</v>
      </c>
      <c r="P105" s="247">
        <v>-4.4227005869999996</v>
      </c>
      <c r="Q105" s="39"/>
      <c r="R105" s="249"/>
      <c r="S105" s="247">
        <v>1.1969570000000001E-2</v>
      </c>
      <c r="T105" s="247">
        <v>-4.4227005869999996</v>
      </c>
      <c r="W105" s="247">
        <v>3.8786850000000002E-3</v>
      </c>
      <c r="X105" s="247">
        <v>-4.4227005869999996</v>
      </c>
      <c r="AJ105" s="58"/>
      <c r="AK105" s="58"/>
      <c r="AL105" s="58"/>
      <c r="AM105" s="58"/>
    </row>
    <row r="106" spans="10:39" ht="15" customHeight="1">
      <c r="J106" s="39"/>
      <c r="K106" s="247">
        <v>2.378856E-2</v>
      </c>
      <c r="L106" s="247">
        <v>-4.3639921719999997</v>
      </c>
      <c r="M106" s="247"/>
      <c r="N106" s="39"/>
      <c r="O106" s="247">
        <v>1.084659E-2</v>
      </c>
      <c r="P106" s="247">
        <v>-4.3639921719999997</v>
      </c>
      <c r="Q106" s="39"/>
      <c r="R106" s="249"/>
      <c r="S106" s="247">
        <v>1.2282102E-2</v>
      </c>
      <c r="T106" s="247">
        <v>-4.3639921719999997</v>
      </c>
      <c r="W106" s="247">
        <v>4.098076E-3</v>
      </c>
      <c r="X106" s="247">
        <v>-4.3639921719999997</v>
      </c>
      <c r="AJ106" s="58"/>
      <c r="AK106" s="58"/>
      <c r="AL106" s="58"/>
      <c r="AM106" s="58"/>
    </row>
    <row r="107" spans="10:39" ht="15" customHeight="1">
      <c r="J107" s="39"/>
      <c r="K107" s="247">
        <v>2.4231450000000002E-2</v>
      </c>
      <c r="L107" s="247">
        <v>-4.3052837569999998</v>
      </c>
      <c r="M107" s="247"/>
      <c r="N107" s="39"/>
      <c r="O107" s="247">
        <v>1.1189156E-2</v>
      </c>
      <c r="P107" s="247">
        <v>-4.3052837569999998</v>
      </c>
      <c r="Q107" s="39"/>
      <c r="R107" s="249"/>
      <c r="S107" s="247">
        <v>1.2599299E-2</v>
      </c>
      <c r="T107" s="247">
        <v>-4.3052837569999998</v>
      </c>
      <c r="W107" s="247">
        <v>4.331934E-3</v>
      </c>
      <c r="X107" s="247">
        <v>-4.3052837569999998</v>
      </c>
      <c r="AJ107" s="58"/>
      <c r="AK107" s="58"/>
      <c r="AL107" s="58"/>
      <c r="AM107" s="58"/>
    </row>
    <row r="108" spans="10:39" ht="15" customHeight="1">
      <c r="J108" s="39"/>
      <c r="K108" s="247">
        <v>2.4680763000000001E-2</v>
      </c>
      <c r="L108" s="247">
        <v>-4.2465753419999999</v>
      </c>
      <c r="M108" s="247"/>
      <c r="N108" s="39"/>
      <c r="O108" s="247">
        <v>1.1546703E-2</v>
      </c>
      <c r="P108" s="247">
        <v>-4.2465753419999999</v>
      </c>
      <c r="Q108" s="39"/>
      <c r="R108" s="249"/>
      <c r="S108" s="247">
        <v>1.2927915E-2</v>
      </c>
      <c r="T108" s="247">
        <v>-4.2465753419999999</v>
      </c>
      <c r="W108" s="247">
        <v>4.5765090000000003E-3</v>
      </c>
      <c r="X108" s="247">
        <v>-4.2465753419999999</v>
      </c>
      <c r="AJ108" s="58"/>
      <c r="AK108" s="58"/>
      <c r="AL108" s="58"/>
      <c r="AM108" s="58"/>
    </row>
    <row r="109" spans="10:39" ht="15" customHeight="1">
      <c r="J109" s="39"/>
      <c r="K109" s="247">
        <v>2.5135357000000001E-2</v>
      </c>
      <c r="L109" s="247">
        <v>-4.187866928</v>
      </c>
      <c r="M109" s="247"/>
      <c r="N109" s="39"/>
      <c r="O109" s="247">
        <v>1.1913564999999999E-2</v>
      </c>
      <c r="P109" s="247">
        <v>-4.187866928</v>
      </c>
      <c r="Q109" s="39"/>
      <c r="R109" s="249"/>
      <c r="S109" s="247">
        <v>1.3263642000000001E-2</v>
      </c>
      <c r="T109" s="247">
        <v>-4.187866928</v>
      </c>
      <c r="W109" s="247">
        <v>4.837297E-3</v>
      </c>
      <c r="X109" s="247">
        <v>-4.187866928</v>
      </c>
      <c r="AJ109" s="58"/>
      <c r="AK109" s="58"/>
      <c r="AL109" s="58"/>
      <c r="AM109" s="58"/>
    </row>
    <row r="110" spans="10:39" ht="15" customHeight="1">
      <c r="J110" s="39"/>
      <c r="K110" s="247">
        <v>2.5594524E-2</v>
      </c>
      <c r="L110" s="247">
        <v>-4.1291585130000001</v>
      </c>
      <c r="M110" s="247"/>
      <c r="N110" s="39"/>
      <c r="O110" s="247">
        <v>1.2289071E-2</v>
      </c>
      <c r="P110" s="247">
        <v>-4.1291585130000001</v>
      </c>
      <c r="Q110" s="39"/>
      <c r="R110" s="249"/>
      <c r="S110" s="247">
        <v>1.3606299000000001E-2</v>
      </c>
      <c r="T110" s="247">
        <v>-4.1291585130000001</v>
      </c>
      <c r="W110" s="247">
        <v>5.1157190000000003E-3</v>
      </c>
      <c r="X110" s="247">
        <v>-4.1291585130000001</v>
      </c>
      <c r="AJ110" s="58"/>
      <c r="AK110" s="58"/>
      <c r="AL110" s="58"/>
      <c r="AM110" s="58"/>
    </row>
    <row r="111" spans="10:39" ht="15" customHeight="1">
      <c r="J111" s="39"/>
      <c r="K111" s="247">
        <v>2.6060743000000001E-2</v>
      </c>
      <c r="L111" s="247">
        <v>-4.0704500980000002</v>
      </c>
      <c r="M111" s="247"/>
      <c r="N111" s="39"/>
      <c r="O111" s="247">
        <v>1.2681593E-2</v>
      </c>
      <c r="P111" s="247">
        <v>-4.0704500980000002</v>
      </c>
      <c r="Q111" s="39"/>
      <c r="R111" s="249"/>
      <c r="S111" s="247">
        <v>1.3961586E-2</v>
      </c>
      <c r="T111" s="247">
        <v>-4.0704500980000002</v>
      </c>
      <c r="W111" s="247">
        <v>5.406592E-3</v>
      </c>
      <c r="X111" s="247">
        <v>-4.0704500980000002</v>
      </c>
      <c r="AJ111" s="58"/>
      <c r="AK111" s="58"/>
      <c r="AL111" s="58"/>
      <c r="AM111" s="58"/>
    </row>
    <row r="112" spans="10:39" ht="15" customHeight="1">
      <c r="J112" s="39"/>
      <c r="K112" s="247">
        <v>2.6529700999999999E-2</v>
      </c>
      <c r="L112" s="247">
        <v>-4.0117416830000003</v>
      </c>
      <c r="M112" s="247"/>
      <c r="N112" s="39"/>
      <c r="O112" s="247">
        <v>1.308165E-2</v>
      </c>
      <c r="P112" s="247">
        <v>-4.0117416830000003</v>
      </c>
      <c r="Q112" s="39"/>
      <c r="R112" s="249"/>
      <c r="S112" s="247">
        <v>1.4322219000000001E-2</v>
      </c>
      <c r="T112" s="247">
        <v>-4.0117416830000003</v>
      </c>
      <c r="W112" s="247">
        <v>5.7152289999999996E-3</v>
      </c>
      <c r="X112" s="247">
        <v>-4.0117416830000003</v>
      </c>
      <c r="AJ112" s="58"/>
      <c r="AK112" s="58"/>
      <c r="AL112" s="58"/>
      <c r="AM112" s="58"/>
    </row>
    <row r="113" spans="10:39" ht="15" customHeight="1">
      <c r="J113" s="39"/>
      <c r="K113" s="247">
        <v>2.7007448999999999E-2</v>
      </c>
      <c r="L113" s="247">
        <v>-3.953033268</v>
      </c>
      <c r="M113" s="247"/>
      <c r="N113" s="39"/>
      <c r="O113" s="247">
        <v>1.3495422E-2</v>
      </c>
      <c r="P113" s="247">
        <v>-3.953033268</v>
      </c>
      <c r="Q113" s="39"/>
      <c r="R113" s="249"/>
      <c r="S113" s="247">
        <v>1.4694776999999999E-2</v>
      </c>
      <c r="T113" s="247">
        <v>-3.953033268</v>
      </c>
      <c r="W113" s="247">
        <v>6.045099E-3</v>
      </c>
      <c r="X113" s="247">
        <v>-3.953033268</v>
      </c>
      <c r="AJ113" s="58"/>
      <c r="AK113" s="58"/>
      <c r="AL113" s="58"/>
      <c r="AM113" s="58"/>
    </row>
    <row r="114" spans="10:39" ht="15" customHeight="1">
      <c r="J114" s="39"/>
      <c r="K114" s="247">
        <v>2.7486982E-2</v>
      </c>
      <c r="L114" s="247">
        <v>-3.8943248530000001</v>
      </c>
      <c r="M114" s="247"/>
      <c r="N114" s="39"/>
      <c r="O114" s="247">
        <v>1.3923174E-2</v>
      </c>
      <c r="P114" s="247">
        <v>-3.8943248530000001</v>
      </c>
      <c r="Q114" s="39"/>
      <c r="R114" s="249"/>
      <c r="S114" s="247">
        <v>1.5076447999999999E-2</v>
      </c>
      <c r="T114" s="247">
        <v>-3.8943248530000001</v>
      </c>
      <c r="W114" s="247">
        <v>6.3892849999999998E-3</v>
      </c>
      <c r="X114" s="247">
        <v>-3.8943248530000001</v>
      </c>
      <c r="AJ114" s="58"/>
      <c r="AK114" s="58"/>
      <c r="AL114" s="58"/>
      <c r="AM114" s="58"/>
    </row>
    <row r="115" spans="10:39" ht="15" customHeight="1">
      <c r="J115" s="39"/>
      <c r="K115" s="247">
        <v>2.7975277E-2</v>
      </c>
      <c r="L115" s="247">
        <v>-3.8356164380000002</v>
      </c>
      <c r="M115" s="247"/>
      <c r="N115" s="39"/>
      <c r="O115" s="247">
        <v>1.4358912999999999E-2</v>
      </c>
      <c r="P115" s="247">
        <v>-3.8356164380000002</v>
      </c>
      <c r="Q115" s="39"/>
      <c r="R115" s="249"/>
      <c r="S115" s="247">
        <v>1.5464874E-2</v>
      </c>
      <c r="T115" s="247">
        <v>-3.8356164380000002</v>
      </c>
      <c r="W115" s="247">
        <v>6.7526900000000004E-3</v>
      </c>
      <c r="X115" s="247">
        <v>-3.8356164380000002</v>
      </c>
      <c r="AJ115" s="58"/>
      <c r="AK115" s="58"/>
      <c r="AL115" s="58"/>
      <c r="AM115" s="58"/>
    </row>
    <row r="116" spans="10:39" ht="15" customHeight="1">
      <c r="J116" s="39"/>
      <c r="K116" s="247">
        <v>2.8466181E-2</v>
      </c>
      <c r="L116" s="247">
        <v>-3.7769080229999998</v>
      </c>
      <c r="M116" s="247"/>
      <c r="N116" s="39"/>
      <c r="O116" s="247">
        <v>1.4814189E-2</v>
      </c>
      <c r="P116" s="247">
        <v>-3.7769080229999998</v>
      </c>
      <c r="Q116" s="39"/>
      <c r="R116" s="249"/>
      <c r="S116" s="247">
        <v>1.5868628999999999E-2</v>
      </c>
      <c r="T116" s="247">
        <v>-3.7769080229999998</v>
      </c>
      <c r="W116" s="247">
        <v>7.1413500000000003E-3</v>
      </c>
      <c r="X116" s="247">
        <v>-3.7769080229999998</v>
      </c>
      <c r="AJ116" s="58"/>
      <c r="AK116" s="58"/>
      <c r="AL116" s="58"/>
      <c r="AM116" s="58"/>
    </row>
    <row r="117" spans="10:39" ht="15" customHeight="1">
      <c r="J117" s="39"/>
      <c r="K117" s="247">
        <v>2.8963994999999999E-2</v>
      </c>
      <c r="L117" s="247">
        <v>-3.718199609</v>
      </c>
      <c r="M117" s="247"/>
      <c r="N117" s="39"/>
      <c r="O117" s="247">
        <v>1.5279723E-2</v>
      </c>
      <c r="P117" s="247">
        <v>-3.718199609</v>
      </c>
      <c r="Q117" s="39"/>
      <c r="R117" s="249"/>
      <c r="S117" s="247">
        <v>1.6278422000000001E-2</v>
      </c>
      <c r="T117" s="247">
        <v>-3.718199609</v>
      </c>
      <c r="W117" s="247">
        <v>7.5462899999999998E-3</v>
      </c>
      <c r="X117" s="247">
        <v>-3.718199609</v>
      </c>
      <c r="AJ117" s="58"/>
      <c r="AK117" s="58"/>
      <c r="AL117" s="58"/>
      <c r="AM117" s="58"/>
    </row>
    <row r="118" spans="10:39" ht="15" customHeight="1">
      <c r="J118" s="39"/>
      <c r="K118" s="247">
        <v>2.9466117999999999E-2</v>
      </c>
      <c r="L118" s="247">
        <v>-3.6594911940000001</v>
      </c>
      <c r="M118" s="247"/>
      <c r="N118" s="39"/>
      <c r="O118" s="247">
        <v>1.5756993E-2</v>
      </c>
      <c r="P118" s="247">
        <v>-3.6594911940000001</v>
      </c>
      <c r="Q118" s="39"/>
      <c r="R118" s="249"/>
      <c r="S118" s="247">
        <v>1.6700410999999998E-2</v>
      </c>
      <c r="T118" s="247">
        <v>-3.6594911940000001</v>
      </c>
      <c r="W118" s="247">
        <v>7.9717490000000002E-3</v>
      </c>
      <c r="X118" s="247">
        <v>-3.6594911940000001</v>
      </c>
      <c r="AJ118" s="58"/>
      <c r="AK118" s="58"/>
      <c r="AL118" s="58"/>
      <c r="AM118" s="58"/>
    </row>
    <row r="119" spans="10:39" ht="15" customHeight="1">
      <c r="J119" s="39"/>
      <c r="K119" s="247">
        <v>2.9973329999999999E-2</v>
      </c>
      <c r="L119" s="247">
        <v>-3.6007827790000002</v>
      </c>
      <c r="M119" s="247"/>
      <c r="N119" s="39"/>
      <c r="O119" s="247">
        <v>1.6253808000000002E-2</v>
      </c>
      <c r="P119" s="247">
        <v>-3.6007827790000002</v>
      </c>
      <c r="Q119" s="39"/>
      <c r="R119" s="249"/>
      <c r="S119" s="247">
        <v>1.7133754000000001E-2</v>
      </c>
      <c r="T119" s="247">
        <v>-3.6007827790000002</v>
      </c>
      <c r="W119" s="247">
        <v>8.4268759999999998E-3</v>
      </c>
      <c r="X119" s="247">
        <v>-3.6007827790000002</v>
      </c>
      <c r="AJ119" s="58"/>
      <c r="AK119" s="58"/>
      <c r="AL119" s="58"/>
      <c r="AM119" s="58"/>
    </row>
    <row r="120" spans="10:39" ht="15" customHeight="1">
      <c r="J120" s="39"/>
      <c r="K120" s="247">
        <v>3.0486498000000001E-2</v>
      </c>
      <c r="L120" s="247">
        <v>-3.5420743639999999</v>
      </c>
      <c r="M120" s="247"/>
      <c r="N120" s="39"/>
      <c r="O120" s="247">
        <v>1.6759724E-2</v>
      </c>
      <c r="P120" s="247">
        <v>-3.5420743639999999</v>
      </c>
      <c r="Q120" s="39"/>
      <c r="R120" s="249"/>
      <c r="S120" s="247">
        <v>1.7573425E-2</v>
      </c>
      <c r="T120" s="247">
        <v>-3.5420743639999999</v>
      </c>
      <c r="W120" s="247">
        <v>8.9003109999999993E-3</v>
      </c>
      <c r="X120" s="247">
        <v>-3.5420743639999999</v>
      </c>
      <c r="AJ120" s="58"/>
      <c r="AK120" s="58"/>
      <c r="AL120" s="58"/>
      <c r="AM120" s="58"/>
    </row>
    <row r="121" spans="10:39" ht="15" customHeight="1">
      <c r="J121" s="39"/>
      <c r="K121" s="247">
        <v>3.1002971000000001E-2</v>
      </c>
      <c r="L121" s="247">
        <v>-3.483365949</v>
      </c>
      <c r="M121" s="247"/>
      <c r="N121" s="39"/>
      <c r="O121" s="247">
        <v>1.7283502999999999E-2</v>
      </c>
      <c r="P121" s="247">
        <v>-3.483365949</v>
      </c>
      <c r="Q121" s="39"/>
      <c r="R121" s="249"/>
      <c r="S121" s="247">
        <v>1.8031327E-2</v>
      </c>
      <c r="T121" s="247">
        <v>-3.483365949</v>
      </c>
      <c r="W121" s="247">
        <v>9.3953470000000001E-3</v>
      </c>
      <c r="X121" s="247">
        <v>-3.483365949</v>
      </c>
      <c r="AJ121" s="58"/>
      <c r="AK121" s="58"/>
      <c r="AL121" s="58"/>
      <c r="AM121" s="58"/>
    </row>
    <row r="122" spans="10:39" ht="15" customHeight="1">
      <c r="J122" s="39"/>
      <c r="K122" s="247">
        <v>3.1526982000000002E-2</v>
      </c>
      <c r="L122" s="247">
        <v>-3.4246575340000001</v>
      </c>
      <c r="M122" s="247"/>
      <c r="N122" s="39"/>
      <c r="O122" s="247">
        <v>1.7822847999999999E-2</v>
      </c>
      <c r="P122" s="247">
        <v>-3.4246575340000001</v>
      </c>
      <c r="Q122" s="39"/>
      <c r="R122" s="249"/>
      <c r="S122" s="247">
        <v>1.8495932999999999E-2</v>
      </c>
      <c r="T122" s="247">
        <v>-3.4246575340000001</v>
      </c>
      <c r="W122" s="247">
        <v>9.9247989999999998E-3</v>
      </c>
      <c r="X122" s="247">
        <v>-3.4246575340000001</v>
      </c>
      <c r="AJ122" s="58"/>
      <c r="AK122" s="58"/>
      <c r="AL122" s="58"/>
      <c r="AM122" s="58"/>
    </row>
    <row r="123" spans="10:39" ht="15" customHeight="1">
      <c r="J123" s="39"/>
      <c r="K123" s="247">
        <v>3.2052671999999997E-2</v>
      </c>
      <c r="L123" s="247">
        <v>-3.3659491190000002</v>
      </c>
      <c r="M123" s="247"/>
      <c r="N123" s="39"/>
      <c r="O123" s="247">
        <v>1.8371762999999999E-2</v>
      </c>
      <c r="P123" s="247">
        <v>-3.3659491190000002</v>
      </c>
      <c r="Q123" s="39"/>
      <c r="R123" s="249"/>
      <c r="S123" s="247">
        <v>1.8972704999999999E-2</v>
      </c>
      <c r="T123" s="247">
        <v>-3.3659491190000002</v>
      </c>
      <c r="W123" s="247">
        <v>1.0474597E-2</v>
      </c>
      <c r="X123" s="247">
        <v>-3.3659491190000002</v>
      </c>
      <c r="AJ123" s="58"/>
      <c r="AK123" s="58"/>
      <c r="AL123" s="58"/>
      <c r="AM123" s="58"/>
    </row>
    <row r="124" spans="10:39" ht="15" customHeight="1">
      <c r="J124" s="39"/>
      <c r="K124" s="247">
        <v>3.2587189000000003E-2</v>
      </c>
      <c r="L124" s="247">
        <v>-3.3072407049999999</v>
      </c>
      <c r="M124" s="247"/>
      <c r="N124" s="39"/>
      <c r="O124" s="247">
        <v>1.8945397999999999E-2</v>
      </c>
      <c r="P124" s="247">
        <v>-3.3072407049999999</v>
      </c>
      <c r="Q124" s="39"/>
      <c r="R124" s="249"/>
      <c r="S124" s="247">
        <v>1.9463238000000001E-2</v>
      </c>
      <c r="T124" s="247">
        <v>-3.3072407049999999</v>
      </c>
      <c r="W124" s="247">
        <v>1.1046802E-2</v>
      </c>
      <c r="X124" s="247">
        <v>-3.3072407049999999</v>
      </c>
      <c r="AJ124" s="58"/>
      <c r="AK124" s="58"/>
      <c r="AL124" s="58"/>
      <c r="AM124" s="58"/>
    </row>
    <row r="125" spans="10:39" ht="15" customHeight="1">
      <c r="J125" s="39"/>
      <c r="K125" s="247">
        <v>3.3123426999999997E-2</v>
      </c>
      <c r="L125" s="247">
        <v>-3.24853229</v>
      </c>
      <c r="M125" s="247"/>
      <c r="N125" s="39"/>
      <c r="O125" s="247">
        <v>1.9529868999999998E-2</v>
      </c>
      <c r="P125" s="247">
        <v>-3.24853229</v>
      </c>
      <c r="Q125" s="39"/>
      <c r="R125" s="249"/>
      <c r="S125" s="247">
        <v>1.9960704999999999E-2</v>
      </c>
      <c r="T125" s="247">
        <v>-3.24853229</v>
      </c>
      <c r="W125" s="247">
        <v>1.1658418E-2</v>
      </c>
      <c r="X125" s="247">
        <v>-3.24853229</v>
      </c>
      <c r="AJ125" s="58"/>
      <c r="AK125" s="58"/>
      <c r="AL125" s="58"/>
      <c r="AM125" s="58"/>
    </row>
    <row r="126" spans="10:39" ht="15" customHeight="1">
      <c r="J126" s="39"/>
      <c r="K126" s="247">
        <v>3.3666691999999998E-2</v>
      </c>
      <c r="L126" s="247">
        <v>-3.1898238750000001</v>
      </c>
      <c r="M126" s="247"/>
      <c r="N126" s="39"/>
      <c r="O126" s="247">
        <v>2.0129668E-2</v>
      </c>
      <c r="P126" s="247">
        <v>-3.1898238750000001</v>
      </c>
      <c r="Q126" s="39"/>
      <c r="R126" s="249"/>
      <c r="S126" s="247">
        <v>2.0476762999999999E-2</v>
      </c>
      <c r="T126" s="247">
        <v>-3.1898238750000001</v>
      </c>
      <c r="W126" s="247">
        <v>1.2292374E-2</v>
      </c>
      <c r="X126" s="247">
        <v>-3.1898238750000001</v>
      </c>
      <c r="AJ126" s="58"/>
      <c r="AK126" s="58"/>
      <c r="AL126" s="58"/>
      <c r="AM126" s="58"/>
    </row>
    <row r="127" spans="10:39" ht="15" customHeight="1">
      <c r="J127" s="39"/>
      <c r="K127" s="247">
        <v>3.4213212999999999E-2</v>
      </c>
      <c r="L127" s="247">
        <v>-3.1311154600000002</v>
      </c>
      <c r="M127" s="247"/>
      <c r="N127" s="39"/>
      <c r="O127" s="247">
        <v>2.0751137999999999E-2</v>
      </c>
      <c r="P127" s="247">
        <v>-3.1311154600000002</v>
      </c>
      <c r="Q127" s="39"/>
      <c r="R127" s="249"/>
      <c r="S127" s="247">
        <v>2.1001426E-2</v>
      </c>
      <c r="T127" s="247">
        <v>-3.1311154600000002</v>
      </c>
      <c r="W127" s="247">
        <v>1.2949204000000001E-2</v>
      </c>
      <c r="X127" s="247">
        <v>-3.1311154600000002</v>
      </c>
      <c r="AJ127" s="58"/>
      <c r="AK127" s="58"/>
      <c r="AL127" s="58"/>
      <c r="AM127" s="58"/>
    </row>
    <row r="128" spans="10:39" ht="15" customHeight="1">
      <c r="J128" s="39"/>
      <c r="K128" s="247">
        <v>3.4765017000000002E-2</v>
      </c>
      <c r="L128" s="247">
        <v>-3.0724070449999998</v>
      </c>
      <c r="M128" s="247"/>
      <c r="N128" s="39"/>
      <c r="O128" s="247">
        <v>2.1383262E-2</v>
      </c>
      <c r="P128" s="247">
        <v>-3.0724070449999998</v>
      </c>
      <c r="Q128" s="39"/>
      <c r="R128" s="249"/>
      <c r="S128" s="247">
        <v>2.1537878999999999E-2</v>
      </c>
      <c r="T128" s="247">
        <v>-3.0724070449999998</v>
      </c>
      <c r="W128" s="247">
        <v>1.3650572999999999E-2</v>
      </c>
      <c r="X128" s="247">
        <v>-3.0724070449999998</v>
      </c>
      <c r="AJ128" s="58"/>
      <c r="AK128" s="58"/>
      <c r="AL128" s="58"/>
      <c r="AM128" s="58"/>
    </row>
    <row r="129" spans="10:40" ht="15" customHeight="1">
      <c r="J129" s="39"/>
      <c r="K129" s="247">
        <v>3.5321524999999999E-2</v>
      </c>
      <c r="L129" s="247">
        <v>-3.0136986299999999</v>
      </c>
      <c r="M129" s="247"/>
      <c r="N129" s="39"/>
      <c r="O129" s="247">
        <v>2.2037766E-2</v>
      </c>
      <c r="P129" s="247">
        <v>-3.0136986299999999</v>
      </c>
      <c r="Q129" s="39"/>
      <c r="R129" s="249"/>
      <c r="S129" s="247">
        <v>2.2090551999999999E-2</v>
      </c>
      <c r="T129" s="247">
        <v>-3.0136986299999999</v>
      </c>
      <c r="W129" s="247">
        <v>1.4376160000000001E-2</v>
      </c>
      <c r="X129" s="247">
        <v>-3.0136986299999999</v>
      </c>
      <c r="AJ129" s="58"/>
      <c r="AK129" s="58"/>
      <c r="AL129" s="58"/>
      <c r="AM129" s="58"/>
    </row>
    <row r="130" spans="10:40" ht="15" customHeight="1">
      <c r="J130" s="39"/>
      <c r="K130" s="247">
        <v>3.5881640999999999E-2</v>
      </c>
      <c r="L130" s="247">
        <v>-2.954990215</v>
      </c>
      <c r="M130" s="247"/>
      <c r="N130" s="39"/>
      <c r="O130" s="247">
        <v>2.2708872000000001E-2</v>
      </c>
      <c r="P130" s="247">
        <v>-2.954990215</v>
      </c>
      <c r="Q130" s="39"/>
      <c r="R130" s="249"/>
      <c r="S130" s="247">
        <v>2.2650704000000001E-2</v>
      </c>
      <c r="T130" s="247">
        <v>-2.954990215</v>
      </c>
      <c r="W130" s="247">
        <v>1.5126026000000001E-2</v>
      </c>
      <c r="X130" s="247">
        <v>-2.954990215</v>
      </c>
      <c r="AJ130" s="58"/>
      <c r="AK130" s="58"/>
      <c r="AL130" s="58"/>
      <c r="AM130" s="58"/>
    </row>
    <row r="131" spans="10:40" ht="15" customHeight="1">
      <c r="J131" s="39"/>
      <c r="K131" s="247">
        <v>3.6447806999999999E-2</v>
      </c>
      <c r="L131" s="247">
        <v>-2.8962818000000001</v>
      </c>
      <c r="M131" s="247"/>
      <c r="N131" s="39"/>
      <c r="O131" s="247">
        <v>2.3391861999999999E-2</v>
      </c>
      <c r="P131" s="247">
        <v>-2.8962818000000001</v>
      </c>
      <c r="Q131" s="39"/>
      <c r="R131" s="249"/>
      <c r="S131" s="247">
        <v>2.3229278999999999E-2</v>
      </c>
      <c r="T131" s="247">
        <v>-2.8962818000000001</v>
      </c>
      <c r="W131" s="247">
        <v>1.59229E-2</v>
      </c>
      <c r="X131" s="247">
        <v>-2.8962818000000001</v>
      </c>
      <c r="AJ131" s="58"/>
      <c r="AK131" s="58"/>
      <c r="AL131" s="58"/>
      <c r="AM131" s="58"/>
    </row>
    <row r="132" spans="10:40" ht="15" customHeight="1">
      <c r="J132" s="39"/>
      <c r="K132" s="247">
        <v>3.7015986000000001E-2</v>
      </c>
      <c r="L132" s="247">
        <v>-2.8375733859999999</v>
      </c>
      <c r="M132" s="247"/>
      <c r="N132" s="39"/>
      <c r="O132" s="247">
        <v>2.4103240000000001E-2</v>
      </c>
      <c r="P132" s="247">
        <v>-2.8375733859999999</v>
      </c>
      <c r="Q132" s="39"/>
      <c r="R132" s="249"/>
      <c r="S132" s="247">
        <v>2.3818453999999999E-2</v>
      </c>
      <c r="T132" s="247">
        <v>-2.8375733859999999</v>
      </c>
      <c r="W132" s="247">
        <v>1.6746997E-2</v>
      </c>
      <c r="X132" s="247">
        <v>-2.8375733859999999</v>
      </c>
      <c r="AJ132" s="58"/>
      <c r="AK132" s="58"/>
      <c r="AL132" s="58"/>
      <c r="AM132" s="58"/>
    </row>
    <row r="133" spans="10:40" ht="15" customHeight="1">
      <c r="J133" s="39"/>
      <c r="K133" s="247">
        <v>3.7591451999999997E-2</v>
      </c>
      <c r="L133" s="247">
        <v>-2.778864971</v>
      </c>
      <c r="M133" s="247"/>
      <c r="N133" s="39"/>
      <c r="O133" s="247">
        <v>2.4826230000000001E-2</v>
      </c>
      <c r="P133" s="247">
        <v>-2.778864971</v>
      </c>
      <c r="Q133" s="39"/>
      <c r="R133" s="249"/>
      <c r="S133" s="247">
        <v>2.4418671999999999E-2</v>
      </c>
      <c r="T133" s="247">
        <v>-2.778864971</v>
      </c>
      <c r="W133" s="247">
        <v>1.7597044999999999E-2</v>
      </c>
      <c r="X133" s="247">
        <v>-2.778864971</v>
      </c>
      <c r="AJ133" s="58"/>
      <c r="AK133" s="58"/>
      <c r="AL133" s="58"/>
      <c r="AM133" s="58"/>
    </row>
    <row r="134" spans="10:40" ht="15" customHeight="1">
      <c r="J134" s="39"/>
      <c r="K134" s="247">
        <v>3.8168321999999998E-2</v>
      </c>
      <c r="L134" s="247">
        <v>-2.7201565560000001</v>
      </c>
      <c r="M134" s="247"/>
      <c r="N134" s="39"/>
      <c r="O134" s="247">
        <v>2.5568271E-2</v>
      </c>
      <c r="P134" s="247">
        <v>-2.7201565560000001</v>
      </c>
      <c r="Q134" s="39"/>
      <c r="R134" s="249"/>
      <c r="S134" s="247">
        <v>2.5037468E-2</v>
      </c>
      <c r="T134" s="247">
        <v>-2.7201565560000001</v>
      </c>
      <c r="W134" s="247">
        <v>1.8494999000000002E-2</v>
      </c>
      <c r="X134" s="247">
        <v>-2.7201565560000001</v>
      </c>
      <c r="AJ134" s="58"/>
      <c r="AK134" s="58"/>
      <c r="AL134" s="58"/>
      <c r="AM134" s="58"/>
    </row>
    <row r="135" spans="10:40" ht="15" customHeight="1">
      <c r="J135" s="39"/>
      <c r="K135" s="247">
        <v>3.8751795999999998E-2</v>
      </c>
      <c r="L135" s="247">
        <v>-2.6614481410000002</v>
      </c>
      <c r="M135" s="247"/>
      <c r="N135" s="39"/>
      <c r="O135" s="247">
        <v>2.6333203999999999E-2</v>
      </c>
      <c r="P135" s="247">
        <v>-2.6614481410000002</v>
      </c>
      <c r="Q135" s="39"/>
      <c r="R135" s="249"/>
      <c r="S135" s="247">
        <v>2.5664138E-2</v>
      </c>
      <c r="T135" s="247">
        <v>-2.6614481410000002</v>
      </c>
      <c r="W135" s="247">
        <v>1.9423594999999998E-2</v>
      </c>
      <c r="X135" s="247">
        <v>-2.6614481410000002</v>
      </c>
      <c r="AJ135" s="58"/>
      <c r="AK135" s="58"/>
      <c r="AL135" s="58"/>
      <c r="AM135" s="58"/>
    </row>
    <row r="136" spans="10:40" ht="15" customHeight="1">
      <c r="J136" s="39"/>
      <c r="K136" s="247">
        <v>3.9337456E-2</v>
      </c>
      <c r="L136" s="247">
        <v>-2.6027397259999998</v>
      </c>
      <c r="M136" s="247"/>
      <c r="N136" s="39"/>
      <c r="O136" s="247">
        <v>2.7110082000000001E-2</v>
      </c>
      <c r="P136" s="247">
        <v>-2.6027397259999998</v>
      </c>
      <c r="Q136" s="39"/>
      <c r="R136" s="249"/>
      <c r="S136" s="247">
        <v>2.6308558999999999E-2</v>
      </c>
      <c r="T136" s="247">
        <v>-2.6027397259999998</v>
      </c>
      <c r="W136" s="247">
        <v>2.0379535000000001E-2</v>
      </c>
      <c r="X136" s="247">
        <v>-2.6027397259999998</v>
      </c>
      <c r="AJ136" s="58"/>
      <c r="AK136" s="58"/>
      <c r="AL136" s="58"/>
      <c r="AM136" s="58"/>
    </row>
    <row r="137" spans="10:40" ht="15" customHeight="1">
      <c r="J137" s="39"/>
      <c r="K137" s="247">
        <v>3.9928116E-2</v>
      </c>
      <c r="L137" s="247">
        <v>-2.5440313109999999</v>
      </c>
      <c r="M137" s="247"/>
      <c r="N137" s="39"/>
      <c r="O137" s="247">
        <v>2.7913596999999998E-2</v>
      </c>
      <c r="P137" s="247">
        <v>-2.5440313109999999</v>
      </c>
      <c r="Q137" s="39"/>
      <c r="R137" s="249"/>
      <c r="S137" s="247">
        <v>2.6965499E-2</v>
      </c>
      <c r="T137" s="247">
        <v>-2.5440313109999999</v>
      </c>
      <c r="W137" s="247">
        <v>2.1383552E-2</v>
      </c>
      <c r="X137" s="247">
        <v>-2.5440313109999999</v>
      </c>
      <c r="AJ137" s="58"/>
      <c r="AK137" s="58"/>
      <c r="AL137" s="58"/>
      <c r="AM137" s="58"/>
    </row>
    <row r="138" spans="10:40" ht="15" customHeight="1">
      <c r="J138" s="39"/>
      <c r="K138" s="247">
        <v>4.0522124E-2</v>
      </c>
      <c r="L138" s="247">
        <v>-2.485322896</v>
      </c>
      <c r="M138" s="247"/>
      <c r="N138" s="39"/>
      <c r="O138" s="247">
        <v>2.8733819000000001E-2</v>
      </c>
      <c r="P138" s="247">
        <v>-2.485322896</v>
      </c>
      <c r="Q138" s="39"/>
      <c r="R138" s="249"/>
      <c r="S138" s="247">
        <v>2.7632368000000001E-2</v>
      </c>
      <c r="T138" s="247">
        <v>-2.485322896</v>
      </c>
      <c r="W138" s="247">
        <v>2.2421435E-2</v>
      </c>
      <c r="X138" s="247">
        <v>-2.485322896</v>
      </c>
      <c r="AJ138" s="58"/>
      <c r="AK138" s="58"/>
      <c r="AL138" s="58"/>
      <c r="AM138" s="58"/>
    </row>
    <row r="139" spans="10:40" ht="15" customHeight="1">
      <c r="J139" s="39"/>
      <c r="K139" s="247">
        <v>4.1119633000000003E-2</v>
      </c>
      <c r="L139" s="247">
        <v>-2.4266144810000001</v>
      </c>
      <c r="M139" s="247"/>
      <c r="N139" s="39"/>
      <c r="O139" s="247">
        <v>2.9568822000000002E-2</v>
      </c>
      <c r="P139" s="247">
        <v>-2.4266144810000001</v>
      </c>
      <c r="Q139" s="39"/>
      <c r="R139" s="249"/>
      <c r="S139" s="247">
        <v>2.8319881000000002E-2</v>
      </c>
      <c r="T139" s="247">
        <v>-2.4266144810000001</v>
      </c>
      <c r="W139" s="247">
        <v>2.3487688999999999E-2</v>
      </c>
      <c r="X139" s="247">
        <v>-2.4266144810000001</v>
      </c>
      <c r="AJ139" s="58"/>
      <c r="AK139" s="58"/>
      <c r="AL139" s="58"/>
      <c r="AM139" s="58"/>
    </row>
    <row r="140" spans="10:40" ht="15" customHeight="1">
      <c r="J140" s="39"/>
      <c r="K140" s="247">
        <v>4.1721507999999997E-2</v>
      </c>
      <c r="L140" s="247">
        <v>-2.3679060669999998</v>
      </c>
      <c r="M140" s="247"/>
      <c r="N140" s="39"/>
      <c r="O140" s="247">
        <v>3.0433162999999999E-2</v>
      </c>
      <c r="P140" s="247">
        <v>-2.3679060669999998</v>
      </c>
      <c r="Q140" s="39"/>
      <c r="R140" s="249"/>
      <c r="S140" s="247">
        <v>2.9015458000000001E-2</v>
      </c>
      <c r="T140" s="247">
        <v>-2.3679060669999998</v>
      </c>
      <c r="W140" s="247">
        <v>2.4601405999999999E-2</v>
      </c>
      <c r="X140" s="247">
        <v>-2.3679060669999998</v>
      </c>
      <c r="AK140" s="58"/>
      <c r="AL140" s="58"/>
      <c r="AM140" s="58"/>
      <c r="AN140" s="58"/>
    </row>
    <row r="141" spans="10:40" ht="15" customHeight="1">
      <c r="J141" s="39"/>
      <c r="K141" s="247">
        <v>4.2325502000000001E-2</v>
      </c>
      <c r="L141" s="247">
        <v>-2.3091976519999999</v>
      </c>
      <c r="M141" s="247"/>
      <c r="N141" s="39"/>
      <c r="O141" s="247">
        <v>3.1310020000000001E-2</v>
      </c>
      <c r="P141" s="247">
        <v>-2.3091976519999999</v>
      </c>
      <c r="Q141" s="39"/>
      <c r="R141" s="249"/>
      <c r="S141" s="247">
        <v>2.9727598000000001E-2</v>
      </c>
      <c r="T141" s="247">
        <v>-2.3091976519999999</v>
      </c>
      <c r="W141" s="247">
        <v>2.5751845999999998E-2</v>
      </c>
      <c r="X141" s="247">
        <v>-2.3091976519999999</v>
      </c>
      <c r="AK141" s="58"/>
      <c r="AL141" s="58"/>
      <c r="AM141" s="58"/>
      <c r="AN141" s="58"/>
    </row>
    <row r="142" spans="10:40" ht="15" customHeight="1">
      <c r="J142" s="39"/>
      <c r="K142" s="247">
        <v>4.2934725999999999E-2</v>
      </c>
      <c r="L142" s="247">
        <v>-2.250489237</v>
      </c>
      <c r="M142" s="247"/>
      <c r="N142" s="39"/>
      <c r="O142" s="247">
        <v>3.2209102000000003E-2</v>
      </c>
      <c r="P142" s="247">
        <v>-2.250489237</v>
      </c>
      <c r="Q142" s="39"/>
      <c r="R142" s="249"/>
      <c r="S142" s="247">
        <v>3.0453925E-2</v>
      </c>
      <c r="T142" s="247">
        <v>-2.250489237</v>
      </c>
      <c r="W142" s="247">
        <v>2.6931241000000002E-2</v>
      </c>
      <c r="X142" s="247">
        <v>-2.250489237</v>
      </c>
      <c r="AK142" s="58"/>
      <c r="AL142" s="58"/>
      <c r="AM142" s="58"/>
      <c r="AN142" s="58"/>
    </row>
    <row r="143" spans="10:40" ht="15" customHeight="1">
      <c r="J143" s="39"/>
      <c r="K143" s="247">
        <v>4.3545057999999998E-2</v>
      </c>
      <c r="L143" s="247">
        <v>-2.1917808220000001</v>
      </c>
      <c r="M143" s="247"/>
      <c r="N143" s="39"/>
      <c r="O143" s="247">
        <v>3.3130844999999999E-2</v>
      </c>
      <c r="P143" s="247">
        <v>-2.1917808220000001</v>
      </c>
      <c r="Q143" s="39"/>
      <c r="R143" s="249"/>
      <c r="S143" s="247">
        <v>3.1188746999999999E-2</v>
      </c>
      <c r="T143" s="247">
        <v>-2.1917808220000001</v>
      </c>
      <c r="W143" s="247">
        <v>2.8156660999999999E-2</v>
      </c>
      <c r="X143" s="247">
        <v>-2.1917808220000001</v>
      </c>
      <c r="AK143" s="58"/>
      <c r="AL143" s="58"/>
      <c r="AM143" s="58"/>
      <c r="AN143" s="58"/>
    </row>
    <row r="144" spans="10:40" ht="15" customHeight="1">
      <c r="J144" s="39"/>
      <c r="K144" s="247">
        <v>4.4160830999999998E-2</v>
      </c>
      <c r="L144" s="247">
        <v>-2.1330724069999998</v>
      </c>
      <c r="M144" s="247"/>
      <c r="N144" s="39"/>
      <c r="O144" s="247">
        <v>3.4065221999999999E-2</v>
      </c>
      <c r="P144" s="247">
        <v>-2.1330724069999998</v>
      </c>
      <c r="Q144" s="39"/>
      <c r="R144" s="249"/>
      <c r="S144" s="247">
        <v>3.1945761000000003E-2</v>
      </c>
      <c r="T144" s="247">
        <v>-2.1330724069999998</v>
      </c>
      <c r="W144" s="247">
        <v>2.9421116000000001E-2</v>
      </c>
      <c r="X144" s="247">
        <v>-2.1330724069999998</v>
      </c>
      <c r="AK144" s="58"/>
      <c r="AL144" s="58"/>
      <c r="AM144" s="58"/>
      <c r="AN144" s="58"/>
    </row>
    <row r="145" spans="10:40" ht="15" customHeight="1">
      <c r="J145" s="39"/>
      <c r="K145" s="247">
        <v>4.4777793000000003E-2</v>
      </c>
      <c r="L145" s="247">
        <v>-2.0743639919999999</v>
      </c>
      <c r="M145" s="247"/>
      <c r="N145" s="39"/>
      <c r="O145" s="247">
        <v>3.5029228000000003E-2</v>
      </c>
      <c r="P145" s="247">
        <v>-2.0743639919999999</v>
      </c>
      <c r="Q145" s="39"/>
      <c r="R145" s="249"/>
      <c r="S145" s="247">
        <v>3.2710772999999999E-2</v>
      </c>
      <c r="T145" s="247">
        <v>-2.0743639919999999</v>
      </c>
      <c r="W145" s="247">
        <v>3.0714587000000002E-2</v>
      </c>
      <c r="X145" s="247">
        <v>-2.0743639919999999</v>
      </c>
      <c r="AK145" s="58"/>
      <c r="AL145" s="58"/>
      <c r="AM145" s="58"/>
      <c r="AN145" s="58"/>
    </row>
    <row r="146" spans="10:40" ht="15" customHeight="1">
      <c r="J146" s="39"/>
      <c r="K146" s="247">
        <v>4.5398806999999999E-2</v>
      </c>
      <c r="L146" s="247">
        <v>-2.015655577</v>
      </c>
      <c r="M146" s="247"/>
      <c r="N146" s="39"/>
      <c r="O146" s="247">
        <v>3.6008784000000002E-2</v>
      </c>
      <c r="P146" s="247">
        <v>-2.015655577</v>
      </c>
      <c r="Q146" s="39"/>
      <c r="R146" s="249"/>
      <c r="S146" s="247">
        <v>3.3490667000000002E-2</v>
      </c>
      <c r="T146" s="247">
        <v>-2.015655577</v>
      </c>
      <c r="W146" s="247">
        <v>3.2051820000000002E-2</v>
      </c>
      <c r="X146" s="247">
        <v>-2.015655577</v>
      </c>
      <c r="AK146" s="58"/>
      <c r="AL146" s="58"/>
      <c r="AM146" s="58"/>
      <c r="AN146" s="58"/>
    </row>
    <row r="147" spans="10:40" ht="15" customHeight="1">
      <c r="J147" s="39"/>
      <c r="K147" s="247">
        <v>4.6021785000000003E-2</v>
      </c>
      <c r="L147" s="247">
        <v>-1.9569471620000001</v>
      </c>
      <c r="M147" s="247"/>
      <c r="N147" s="39"/>
      <c r="O147" s="247">
        <v>3.7005297999999999E-2</v>
      </c>
      <c r="P147" s="247">
        <v>-1.9569471620000001</v>
      </c>
      <c r="Q147" s="39"/>
      <c r="R147" s="249"/>
      <c r="S147" s="247">
        <v>3.4285971999999998E-2</v>
      </c>
      <c r="T147" s="247">
        <v>-1.9569471620000001</v>
      </c>
      <c r="W147" s="247">
        <v>3.342966E-2</v>
      </c>
      <c r="X147" s="247">
        <v>-1.9569471620000001</v>
      </c>
      <c r="AK147" s="58"/>
      <c r="AL147" s="58"/>
      <c r="AM147" s="58"/>
      <c r="AN147" s="58"/>
    </row>
    <row r="148" spans="10:40" ht="15" customHeight="1">
      <c r="J148" s="39"/>
      <c r="K148" s="247">
        <v>4.6647571999999998E-2</v>
      </c>
      <c r="L148" s="247">
        <v>-1.898238748</v>
      </c>
      <c r="M148" s="247"/>
      <c r="N148" s="39"/>
      <c r="O148" s="247">
        <v>3.8029913999999998E-2</v>
      </c>
      <c r="P148" s="247">
        <v>-1.898238748</v>
      </c>
      <c r="Q148" s="39"/>
      <c r="R148" s="249"/>
      <c r="S148" s="247">
        <v>3.5089172000000002E-2</v>
      </c>
      <c r="T148" s="247">
        <v>-1.898238748</v>
      </c>
      <c r="W148" s="247">
        <v>3.4835987999999998E-2</v>
      </c>
      <c r="X148" s="247">
        <v>-1.898238748</v>
      </c>
      <c r="AK148" s="58"/>
      <c r="AL148" s="58"/>
      <c r="AM148" s="58"/>
      <c r="AN148" s="58"/>
    </row>
    <row r="149" spans="10:40" ht="15" customHeight="1">
      <c r="J149" s="39"/>
      <c r="K149" s="247">
        <v>4.7275907999999998E-2</v>
      </c>
      <c r="L149" s="247">
        <v>-1.8395303329999999</v>
      </c>
      <c r="M149" s="247"/>
      <c r="N149" s="39"/>
      <c r="O149" s="247">
        <v>3.9067075999999999E-2</v>
      </c>
      <c r="P149" s="247">
        <v>-1.8395303329999999</v>
      </c>
      <c r="Q149" s="39"/>
      <c r="R149" s="249"/>
      <c r="S149" s="247">
        <v>3.5913193000000003E-2</v>
      </c>
      <c r="T149" s="247">
        <v>-1.8395303329999999</v>
      </c>
      <c r="W149" s="247">
        <v>3.6283017000000001E-2</v>
      </c>
      <c r="X149" s="247">
        <v>-1.8395303329999999</v>
      </c>
      <c r="AK149" s="58"/>
      <c r="AL149" s="58"/>
      <c r="AM149" s="58"/>
      <c r="AN149" s="58"/>
    </row>
    <row r="150" spans="10:40" ht="15" customHeight="1">
      <c r="J150" s="39"/>
      <c r="K150" s="247">
        <v>4.7905971999999998E-2</v>
      </c>
      <c r="L150" s="247">
        <v>-1.780821918</v>
      </c>
      <c r="M150" s="247"/>
      <c r="N150" s="39"/>
      <c r="O150" s="247">
        <v>4.0128087E-2</v>
      </c>
      <c r="P150" s="247">
        <v>-1.780821918</v>
      </c>
      <c r="Q150" s="39"/>
      <c r="R150" s="249"/>
      <c r="S150" s="247">
        <v>3.6745922E-2</v>
      </c>
      <c r="T150" s="247">
        <v>-1.780821918</v>
      </c>
      <c r="W150" s="247">
        <v>3.7771298000000002E-2</v>
      </c>
      <c r="X150" s="247">
        <v>-1.780821918</v>
      </c>
      <c r="AK150" s="58"/>
      <c r="AL150" s="58"/>
      <c r="AM150" s="58"/>
      <c r="AN150" s="58"/>
    </row>
    <row r="151" spans="10:40" ht="15" customHeight="1">
      <c r="J151" s="39"/>
      <c r="K151" s="247">
        <v>4.8538963999999997E-2</v>
      </c>
      <c r="L151" s="247">
        <v>-1.7221135030000001</v>
      </c>
      <c r="M151" s="247"/>
      <c r="N151" s="39"/>
      <c r="O151" s="247">
        <v>4.1209618000000003E-2</v>
      </c>
      <c r="P151" s="247">
        <v>-1.7221135030000001</v>
      </c>
      <c r="Q151" s="39"/>
      <c r="R151" s="249"/>
      <c r="S151" s="247">
        <v>3.7591430000000002E-2</v>
      </c>
      <c r="T151" s="247">
        <v>-1.7221135030000001</v>
      </c>
      <c r="W151" s="247">
        <v>3.9286897000000001E-2</v>
      </c>
      <c r="X151" s="247">
        <v>-1.7221135030000001</v>
      </c>
      <c r="AK151" s="58"/>
      <c r="AL151" s="58"/>
      <c r="AM151" s="58"/>
      <c r="AN151" s="58"/>
    </row>
    <row r="152" spans="10:40" ht="15" customHeight="1">
      <c r="J152" s="39"/>
      <c r="K152" s="247">
        <v>4.9172779E-2</v>
      </c>
      <c r="L152" s="247">
        <v>-1.663405088</v>
      </c>
      <c r="M152" s="247"/>
      <c r="N152" s="39"/>
      <c r="O152" s="247">
        <v>4.2303484000000002E-2</v>
      </c>
      <c r="P152" s="247">
        <v>-1.663405088</v>
      </c>
      <c r="Q152" s="39"/>
      <c r="R152" s="249"/>
      <c r="S152" s="247">
        <v>3.8452905000000003E-2</v>
      </c>
      <c r="T152" s="247">
        <v>-1.663405088</v>
      </c>
      <c r="W152" s="247">
        <v>4.0839403000000003E-2</v>
      </c>
      <c r="X152" s="247">
        <v>-1.663405088</v>
      </c>
      <c r="AK152" s="58"/>
      <c r="AL152" s="58"/>
      <c r="AM152" s="58"/>
      <c r="AN152" s="58"/>
    </row>
    <row r="153" spans="10:40" ht="15" customHeight="1">
      <c r="J153" s="39"/>
      <c r="K153" s="247">
        <v>4.9809681000000001E-2</v>
      </c>
      <c r="L153" s="247">
        <v>-1.6046966730000001</v>
      </c>
      <c r="M153" s="247"/>
      <c r="N153" s="39"/>
      <c r="O153" s="247">
        <v>4.3427379000000002E-2</v>
      </c>
      <c r="P153" s="247">
        <v>-1.6046966730000001</v>
      </c>
      <c r="Q153" s="39"/>
      <c r="R153" s="249"/>
      <c r="S153" s="247">
        <v>3.9321777000000002E-2</v>
      </c>
      <c r="T153" s="247">
        <v>-1.6046966730000001</v>
      </c>
      <c r="W153" s="247">
        <v>4.2432690000000002E-2</v>
      </c>
      <c r="X153" s="247">
        <v>-1.6046966730000001</v>
      </c>
      <c r="AK153" s="58"/>
      <c r="AL153" s="58"/>
      <c r="AM153" s="58"/>
      <c r="AN153" s="58"/>
    </row>
    <row r="154" spans="10:40" ht="15" customHeight="1">
      <c r="J154" s="39"/>
      <c r="K154" s="247">
        <v>5.0447087000000002E-2</v>
      </c>
      <c r="L154" s="247">
        <v>-1.5459882579999999</v>
      </c>
      <c r="M154" s="247"/>
      <c r="N154" s="39"/>
      <c r="O154" s="247">
        <v>4.4564253999999998E-2</v>
      </c>
      <c r="P154" s="247">
        <v>-1.5459882579999999</v>
      </c>
      <c r="Q154" s="39"/>
      <c r="R154" s="249"/>
      <c r="S154" s="247">
        <v>4.0208632000000001E-2</v>
      </c>
      <c r="T154" s="247">
        <v>-1.5459882579999999</v>
      </c>
      <c r="W154" s="247">
        <v>4.4051451999999998E-2</v>
      </c>
      <c r="X154" s="247">
        <v>-1.5459882579999999</v>
      </c>
      <c r="AK154" s="58"/>
      <c r="AL154" s="58"/>
      <c r="AM154" s="58"/>
      <c r="AN154" s="58"/>
    </row>
    <row r="155" spans="10:40" ht="15" customHeight="1">
      <c r="J155" s="39"/>
      <c r="K155" s="247">
        <v>5.1086715999999997E-2</v>
      </c>
      <c r="L155" s="247">
        <v>-1.487279843</v>
      </c>
      <c r="M155" s="247"/>
      <c r="N155" s="39"/>
      <c r="O155" s="247">
        <v>4.5718612999999998E-2</v>
      </c>
      <c r="P155" s="247">
        <v>-1.487279843</v>
      </c>
      <c r="Q155" s="39"/>
      <c r="R155" s="249"/>
      <c r="S155" s="247">
        <v>4.1104792000000001E-2</v>
      </c>
      <c r="T155" s="247">
        <v>-1.487279843</v>
      </c>
      <c r="W155" s="247">
        <v>4.5702687999999998E-2</v>
      </c>
      <c r="X155" s="247">
        <v>-1.487279843</v>
      </c>
      <c r="AK155" s="58"/>
      <c r="AL155" s="58"/>
      <c r="AM155" s="58"/>
      <c r="AN155" s="58"/>
    </row>
    <row r="156" spans="10:40" ht="15" customHeight="1">
      <c r="J156" s="39"/>
      <c r="K156" s="247">
        <v>5.1727016000000001E-2</v>
      </c>
      <c r="L156" s="247">
        <v>-1.428571429</v>
      </c>
      <c r="M156" s="247"/>
      <c r="N156" s="39"/>
      <c r="O156" s="247">
        <v>4.6897115000000003E-2</v>
      </c>
      <c r="P156" s="247">
        <v>-1.428571429</v>
      </c>
      <c r="Q156" s="39"/>
      <c r="R156" s="249"/>
      <c r="S156" s="247">
        <v>4.2011313000000002E-2</v>
      </c>
      <c r="T156" s="247">
        <v>-1.428571429</v>
      </c>
      <c r="W156" s="247">
        <v>4.7392956999999999E-2</v>
      </c>
      <c r="X156" s="247">
        <v>-1.428571429</v>
      </c>
      <c r="AK156" s="58"/>
      <c r="AL156" s="58"/>
      <c r="AM156" s="58"/>
      <c r="AN156" s="58"/>
    </row>
    <row r="157" spans="10:40" ht="15" customHeight="1">
      <c r="J157" s="39"/>
      <c r="K157" s="247">
        <v>5.2368650000000003E-2</v>
      </c>
      <c r="L157" s="247">
        <v>-1.3698630140000001</v>
      </c>
      <c r="M157" s="247"/>
      <c r="N157" s="39"/>
      <c r="O157" s="247">
        <v>4.8086935999999997E-2</v>
      </c>
      <c r="P157" s="247">
        <v>-1.3698630140000001</v>
      </c>
      <c r="Q157" s="39"/>
      <c r="R157" s="249"/>
      <c r="S157" s="247">
        <v>4.2933472E-2</v>
      </c>
      <c r="T157" s="247">
        <v>-1.3698630140000001</v>
      </c>
      <c r="W157" s="247">
        <v>4.9106166E-2</v>
      </c>
      <c r="X157" s="247">
        <v>-1.3698630140000001</v>
      </c>
      <c r="AK157" s="58"/>
      <c r="AL157" s="58"/>
      <c r="AM157" s="58"/>
      <c r="AN157" s="58"/>
    </row>
    <row r="158" spans="10:40" ht="15" customHeight="1">
      <c r="J158" s="39"/>
      <c r="K158" s="247">
        <v>5.3010991E-2</v>
      </c>
      <c r="L158" s="247">
        <v>-1.311154599</v>
      </c>
      <c r="M158" s="247"/>
      <c r="N158" s="39"/>
      <c r="O158" s="247">
        <v>4.9299463000000002E-2</v>
      </c>
      <c r="P158" s="247">
        <v>-1.311154599</v>
      </c>
      <c r="Q158" s="39"/>
      <c r="R158" s="249"/>
      <c r="S158" s="247">
        <v>4.3862176000000003E-2</v>
      </c>
      <c r="T158" s="247">
        <v>-1.311154599</v>
      </c>
      <c r="W158" s="247">
        <v>5.0846911000000002E-2</v>
      </c>
      <c r="X158" s="247">
        <v>-1.311154599</v>
      </c>
      <c r="AK158" s="58"/>
      <c r="AL158" s="58"/>
      <c r="AM158" s="58"/>
      <c r="AN158" s="58"/>
    </row>
    <row r="159" spans="10:40" ht="15" customHeight="1">
      <c r="J159" s="39"/>
      <c r="K159" s="247">
        <v>5.3653988E-2</v>
      </c>
      <c r="L159" s="247">
        <v>-1.2524461840000001</v>
      </c>
      <c r="M159" s="247"/>
      <c r="N159" s="39"/>
      <c r="O159" s="247">
        <v>5.0528267000000002E-2</v>
      </c>
      <c r="P159" s="247">
        <v>-1.2524461840000001</v>
      </c>
      <c r="Q159" s="39"/>
      <c r="R159" s="249"/>
      <c r="S159" s="247">
        <v>4.4805511999999999E-2</v>
      </c>
      <c r="T159" s="247">
        <v>-1.2524461840000001</v>
      </c>
      <c r="W159" s="247">
        <v>5.2623521999999999E-2</v>
      </c>
      <c r="X159" s="247">
        <v>-1.2524461840000001</v>
      </c>
      <c r="AK159" s="58"/>
      <c r="AL159" s="58"/>
      <c r="AM159" s="58"/>
      <c r="AN159" s="58"/>
    </row>
    <row r="160" spans="10:40" ht="15" customHeight="1">
      <c r="J160" s="39"/>
      <c r="K160" s="247">
        <v>5.4297472999999999E-2</v>
      </c>
      <c r="L160" s="247">
        <v>-1.1937377689999999</v>
      </c>
      <c r="M160" s="247"/>
      <c r="N160" s="39"/>
      <c r="O160" s="247">
        <v>5.1768160000000001E-2</v>
      </c>
      <c r="P160" s="247">
        <v>-1.1937377689999999</v>
      </c>
      <c r="Q160" s="39"/>
      <c r="R160" s="249"/>
      <c r="S160" s="247">
        <v>4.5758015999999999E-2</v>
      </c>
      <c r="T160" s="247">
        <v>-1.1937377689999999</v>
      </c>
      <c r="W160" s="247">
        <v>5.441986E-2</v>
      </c>
      <c r="X160" s="247">
        <v>-1.1937377689999999</v>
      </c>
      <c r="AK160" s="58"/>
      <c r="AL160" s="58"/>
      <c r="AM160" s="58"/>
      <c r="AN160" s="58"/>
    </row>
    <row r="161" spans="10:40" ht="15" customHeight="1">
      <c r="J161" s="39"/>
      <c r="K161" s="247">
        <v>5.4941163000000001E-2</v>
      </c>
      <c r="L161" s="247">
        <v>-1.135029354</v>
      </c>
      <c r="M161" s="247"/>
      <c r="N161" s="39"/>
      <c r="O161" s="247">
        <v>5.3033632999999997E-2</v>
      </c>
      <c r="P161" s="247">
        <v>-1.135029354</v>
      </c>
      <c r="Q161" s="39"/>
      <c r="R161" s="249"/>
      <c r="S161" s="247">
        <v>4.6718297999999998E-2</v>
      </c>
      <c r="T161" s="247">
        <v>-1.135029354</v>
      </c>
      <c r="W161" s="247">
        <v>5.6238437000000002E-2</v>
      </c>
      <c r="X161" s="247">
        <v>-1.135029354</v>
      </c>
      <c r="AK161" s="58"/>
      <c r="AL161" s="58"/>
      <c r="AM161" s="58"/>
      <c r="AN161" s="58"/>
    </row>
    <row r="162" spans="10:40" ht="15" customHeight="1">
      <c r="J162" s="39"/>
      <c r="K162" s="247">
        <v>5.5584847E-2</v>
      </c>
      <c r="L162" s="247">
        <v>-1.0763209389999999</v>
      </c>
      <c r="M162" s="247"/>
      <c r="N162" s="39"/>
      <c r="O162" s="247">
        <v>5.4308648000000001E-2</v>
      </c>
      <c r="P162" s="247">
        <v>-1.0763209389999999</v>
      </c>
      <c r="Q162" s="39"/>
      <c r="R162" s="249"/>
      <c r="S162" s="247">
        <v>4.7692784000000002E-2</v>
      </c>
      <c r="T162" s="247">
        <v>-1.0763209389999999</v>
      </c>
      <c r="W162" s="247">
        <v>5.80882E-2</v>
      </c>
      <c r="X162" s="247">
        <v>-1.0763209389999999</v>
      </c>
    </row>
    <row r="163" spans="10:40" ht="15" customHeight="1">
      <c r="J163" s="39"/>
      <c r="K163" s="247">
        <v>5.6228476999999999E-2</v>
      </c>
      <c r="L163" s="247">
        <v>-1.017612524</v>
      </c>
      <c r="M163" s="247"/>
      <c r="N163" s="39"/>
      <c r="O163" s="247">
        <v>5.5598959000000003E-2</v>
      </c>
      <c r="P163" s="247">
        <v>-1.017612524</v>
      </c>
      <c r="Q163" s="39"/>
      <c r="R163" s="249"/>
      <c r="S163" s="247">
        <v>4.8672598999999997E-2</v>
      </c>
      <c r="T163" s="247">
        <v>-1.017612524</v>
      </c>
      <c r="W163" s="247">
        <v>5.9953827000000001E-2</v>
      </c>
      <c r="X163" s="247">
        <v>-1.017612524</v>
      </c>
    </row>
    <row r="164" spans="10:40" ht="15" customHeight="1">
      <c r="J164" s="39"/>
      <c r="K164" s="247">
        <v>5.6871425000000003E-2</v>
      </c>
      <c r="L164" s="247">
        <v>-0.95890410999999998</v>
      </c>
      <c r="M164" s="247"/>
      <c r="N164" s="39"/>
      <c r="O164" s="247">
        <v>5.6906594999999997E-2</v>
      </c>
      <c r="P164" s="247">
        <v>-0.95890410999999998</v>
      </c>
      <c r="Q164" s="39"/>
      <c r="R164" s="249"/>
      <c r="S164" s="247">
        <v>4.9663338000000001E-2</v>
      </c>
      <c r="T164" s="247">
        <v>-0.95890410999999998</v>
      </c>
      <c r="W164" s="247">
        <v>6.1836215999999999E-2</v>
      </c>
      <c r="X164" s="247">
        <v>-0.95890410999999998</v>
      </c>
    </row>
    <row r="165" spans="10:40" ht="15" customHeight="1">
      <c r="J165" s="39"/>
      <c r="K165" s="247">
        <v>5.7513989000000001E-2</v>
      </c>
      <c r="L165" s="247">
        <v>-0.90019569499999996</v>
      </c>
      <c r="M165" s="247"/>
      <c r="N165" s="39"/>
      <c r="O165" s="247">
        <v>5.8222777000000003E-2</v>
      </c>
      <c r="P165" s="247">
        <v>-0.90019569499999996</v>
      </c>
      <c r="Q165" s="39"/>
      <c r="R165" s="249"/>
      <c r="S165" s="247">
        <v>5.0662181000000001E-2</v>
      </c>
      <c r="T165" s="247">
        <v>-0.90019569499999996</v>
      </c>
      <c r="W165" s="247">
        <v>6.3743539000000002E-2</v>
      </c>
      <c r="X165" s="247">
        <v>-0.90019569499999996</v>
      </c>
    </row>
    <row r="166" spans="10:40" ht="15" customHeight="1">
      <c r="J166" s="39"/>
      <c r="K166" s="247">
        <v>5.8155445E-2</v>
      </c>
      <c r="L166" s="247">
        <v>-0.84148727999999995</v>
      </c>
      <c r="M166" s="247"/>
      <c r="N166" s="39"/>
      <c r="O166" s="247">
        <v>5.9556555999999997E-2</v>
      </c>
      <c r="P166" s="247">
        <v>-0.84148727999999995</v>
      </c>
      <c r="Q166" s="39"/>
      <c r="R166" s="249"/>
      <c r="S166" s="247">
        <v>5.166623E-2</v>
      </c>
      <c r="T166" s="247">
        <v>-0.84148727999999995</v>
      </c>
      <c r="W166" s="247">
        <v>6.5662272999999993E-2</v>
      </c>
      <c r="X166" s="247">
        <v>-0.84148727999999995</v>
      </c>
    </row>
    <row r="167" spans="10:40" ht="15" customHeight="1">
      <c r="J167" s="39"/>
      <c r="K167" s="247">
        <v>5.8795896E-2</v>
      </c>
      <c r="L167" s="247">
        <v>-0.78277886500000005</v>
      </c>
      <c r="M167" s="247"/>
      <c r="N167" s="39"/>
      <c r="O167" s="247">
        <v>6.0900467E-2</v>
      </c>
      <c r="P167" s="247">
        <v>-0.78277886500000005</v>
      </c>
      <c r="Q167" s="39"/>
      <c r="R167" s="249"/>
      <c r="S167" s="247">
        <v>5.2681757000000003E-2</v>
      </c>
      <c r="T167" s="247">
        <v>-0.78277886500000005</v>
      </c>
      <c r="W167" s="247">
        <v>6.7592292999999998E-2</v>
      </c>
      <c r="X167" s="247">
        <v>-0.78277886500000005</v>
      </c>
    </row>
    <row r="168" spans="10:40" ht="15" customHeight="1">
      <c r="J168" s="39"/>
      <c r="K168" s="247">
        <v>5.9435076000000003E-2</v>
      </c>
      <c r="L168" s="247">
        <v>-0.72407045000000003</v>
      </c>
      <c r="M168" s="247"/>
      <c r="N168" s="39"/>
      <c r="O168" s="247">
        <v>6.2252921000000003E-2</v>
      </c>
      <c r="P168" s="247">
        <v>-0.72407045000000003</v>
      </c>
      <c r="Q168" s="39"/>
      <c r="R168" s="249"/>
      <c r="S168" s="247">
        <v>5.3701034000000002E-2</v>
      </c>
      <c r="T168" s="247">
        <v>-0.72407045000000003</v>
      </c>
      <c r="W168" s="247">
        <v>6.9539420000000005E-2</v>
      </c>
      <c r="X168" s="247">
        <v>-0.72407045000000003</v>
      </c>
    </row>
    <row r="169" spans="10:40" ht="15" customHeight="1">
      <c r="J169" s="39"/>
      <c r="K169" s="247">
        <v>6.0072321999999997E-2</v>
      </c>
      <c r="L169" s="247">
        <v>-0.66536203500000002</v>
      </c>
      <c r="M169" s="247"/>
      <c r="N169" s="39"/>
      <c r="O169" s="247">
        <v>6.3620659999999996E-2</v>
      </c>
      <c r="P169" s="247">
        <v>-0.66536203500000002</v>
      </c>
      <c r="Q169" s="39"/>
      <c r="R169" s="249"/>
      <c r="S169" s="247">
        <v>5.4727366999999999E-2</v>
      </c>
      <c r="T169" s="247">
        <v>-0.66536203500000002</v>
      </c>
      <c r="W169" s="247">
        <v>7.1492996000000003E-2</v>
      </c>
      <c r="X169" s="247">
        <v>-0.66536203500000002</v>
      </c>
    </row>
    <row r="170" spans="10:40" ht="15" customHeight="1">
      <c r="J170" s="39"/>
      <c r="K170" s="247">
        <v>6.0708413000000003E-2</v>
      </c>
      <c r="L170" s="247">
        <v>-0.60665362</v>
      </c>
      <c r="M170" s="247"/>
      <c r="N170" s="39"/>
      <c r="O170" s="247">
        <v>6.4993997999999997E-2</v>
      </c>
      <c r="P170" s="247">
        <v>-0.60665362</v>
      </c>
      <c r="Q170" s="39"/>
      <c r="R170" s="249"/>
      <c r="S170" s="247">
        <v>5.5759642999999998E-2</v>
      </c>
      <c r="T170" s="247">
        <v>-0.60665362</v>
      </c>
      <c r="W170" s="247">
        <v>7.3452835999999994E-2</v>
      </c>
      <c r="X170" s="247">
        <v>-0.60665362</v>
      </c>
    </row>
    <row r="171" spans="10:40" ht="15" customHeight="1">
      <c r="J171" s="39"/>
      <c r="K171" s="247">
        <v>6.1341321999999997E-2</v>
      </c>
      <c r="L171" s="247">
        <v>-0.54794520499999999</v>
      </c>
      <c r="M171" s="247"/>
      <c r="N171" s="39"/>
      <c r="O171" s="247">
        <v>6.6376797000000001E-2</v>
      </c>
      <c r="P171" s="247">
        <v>-0.54794520499999999</v>
      </c>
      <c r="Q171" s="39"/>
      <c r="R171" s="249"/>
      <c r="S171" s="247">
        <v>5.6794989999999997E-2</v>
      </c>
      <c r="T171" s="247">
        <v>-0.54794520499999999</v>
      </c>
      <c r="W171" s="247">
        <v>7.5419902999999996E-2</v>
      </c>
      <c r="X171" s="247">
        <v>-0.54794520499999999</v>
      </c>
    </row>
    <row r="172" spans="10:40" ht="15" customHeight="1">
      <c r="J172" s="39"/>
      <c r="K172" s="247">
        <v>6.1973489E-2</v>
      </c>
      <c r="L172" s="247">
        <v>-0.489236791</v>
      </c>
      <c r="M172" s="247"/>
      <c r="N172" s="39"/>
      <c r="O172" s="247">
        <v>6.7767648E-2</v>
      </c>
      <c r="P172" s="247">
        <v>-0.489236791</v>
      </c>
      <c r="Q172" s="39"/>
      <c r="R172" s="249"/>
      <c r="S172" s="247">
        <v>5.7837194000000001E-2</v>
      </c>
      <c r="T172" s="247">
        <v>-0.489236791</v>
      </c>
      <c r="W172" s="247">
        <v>7.7388310000000002E-2</v>
      </c>
      <c r="X172" s="247">
        <v>-0.489236791</v>
      </c>
    </row>
    <row r="173" spans="10:40" ht="15" customHeight="1">
      <c r="J173" s="39"/>
      <c r="K173" s="247">
        <v>6.2600889000000007E-2</v>
      </c>
      <c r="L173" s="247">
        <v>-0.43052837599999999</v>
      </c>
      <c r="M173" s="247"/>
      <c r="N173" s="39"/>
      <c r="O173" s="247">
        <v>6.9162629000000003E-2</v>
      </c>
      <c r="P173" s="247">
        <v>-0.43052837599999999</v>
      </c>
      <c r="Q173" s="39"/>
      <c r="R173" s="249"/>
      <c r="S173" s="247">
        <v>5.8881457999999998E-2</v>
      </c>
      <c r="T173" s="247">
        <v>-0.43052837599999999</v>
      </c>
      <c r="W173" s="247">
        <v>7.9357590000000006E-2</v>
      </c>
      <c r="X173" s="247">
        <v>-0.43052837599999999</v>
      </c>
    </row>
    <row r="174" spans="10:40" ht="15" customHeight="1">
      <c r="J174" s="39"/>
      <c r="K174" s="247">
        <v>6.3227247E-2</v>
      </c>
      <c r="L174" s="247">
        <v>-0.37181996099999998</v>
      </c>
      <c r="M174" s="247"/>
      <c r="N174" s="39"/>
      <c r="O174" s="247">
        <v>7.0565287000000004E-2</v>
      </c>
      <c r="P174" s="247">
        <v>-0.37181996099999998</v>
      </c>
      <c r="Q174" s="39"/>
      <c r="R174" s="249"/>
      <c r="S174" s="247">
        <v>5.9928967E-2</v>
      </c>
      <c r="T174" s="247">
        <v>-0.37181996099999998</v>
      </c>
      <c r="W174" s="247">
        <v>8.1324281999999998E-2</v>
      </c>
      <c r="X174" s="247">
        <v>-0.37181996099999998</v>
      </c>
    </row>
    <row r="175" spans="10:40" ht="15" customHeight="1">
      <c r="J175" s="39"/>
      <c r="K175" s="247">
        <v>6.3848952E-2</v>
      </c>
      <c r="L175" s="247">
        <v>-0.31311154600000002</v>
      </c>
      <c r="M175" s="247"/>
      <c r="N175" s="39"/>
      <c r="O175" s="247">
        <v>7.1970688000000005E-2</v>
      </c>
      <c r="P175" s="247">
        <v>-0.31311154600000002</v>
      </c>
      <c r="Q175" s="39"/>
      <c r="R175" s="249"/>
      <c r="S175" s="247">
        <v>6.0979035000000001E-2</v>
      </c>
      <c r="T175" s="247">
        <v>-0.31311154600000002</v>
      </c>
      <c r="W175" s="247">
        <v>8.3286173000000005E-2</v>
      </c>
      <c r="X175" s="247">
        <v>-0.31311154600000002</v>
      </c>
    </row>
    <row r="176" spans="10:40" ht="15" customHeight="1">
      <c r="J176" s="39"/>
      <c r="K176" s="247">
        <v>6.4468258000000001E-2</v>
      </c>
      <c r="L176" s="247">
        <v>-0.254403131</v>
      </c>
      <c r="M176" s="247"/>
      <c r="N176" s="39"/>
      <c r="O176" s="247">
        <v>7.3378938000000005E-2</v>
      </c>
      <c r="P176" s="247">
        <v>-0.254403131</v>
      </c>
      <c r="Q176" s="39"/>
      <c r="R176" s="249"/>
      <c r="S176" s="247">
        <v>6.2030133000000001E-2</v>
      </c>
      <c r="T176" s="247">
        <v>-0.254403131</v>
      </c>
      <c r="W176" s="247">
        <v>8.5243259000000002E-2</v>
      </c>
      <c r="X176" s="247">
        <v>-0.254403131</v>
      </c>
    </row>
    <row r="177" spans="10:24" ht="15" customHeight="1">
      <c r="J177" s="39"/>
      <c r="K177" s="247">
        <v>6.5083380999999996E-2</v>
      </c>
      <c r="L177" s="247">
        <v>-0.19569471599999999</v>
      </c>
      <c r="M177" s="247"/>
      <c r="N177" s="39"/>
      <c r="O177" s="247">
        <v>7.4789390999999997E-2</v>
      </c>
      <c r="P177" s="247">
        <v>-0.19569471599999999</v>
      </c>
      <c r="Q177" s="39"/>
      <c r="R177" s="249"/>
      <c r="S177" s="247">
        <v>6.3082575000000002E-2</v>
      </c>
      <c r="T177" s="247">
        <v>-0.19569471599999999</v>
      </c>
      <c r="W177" s="247">
        <v>8.7188343000000001E-2</v>
      </c>
      <c r="X177" s="247">
        <v>-0.19569471599999999</v>
      </c>
    </row>
    <row r="178" spans="10:24" ht="15" customHeight="1">
      <c r="J178" s="39"/>
      <c r="K178" s="247">
        <v>6.5694380999999996E-2</v>
      </c>
      <c r="L178" s="247">
        <v>-0.136986301</v>
      </c>
      <c r="M178" s="247"/>
      <c r="N178" s="39"/>
      <c r="O178" s="247">
        <v>7.6199948000000003E-2</v>
      </c>
      <c r="P178" s="247">
        <v>-0.136986301</v>
      </c>
      <c r="Q178" s="39"/>
      <c r="R178" s="249"/>
      <c r="S178" s="247">
        <v>6.4134779000000003E-2</v>
      </c>
      <c r="T178" s="247">
        <v>-0.136986301</v>
      </c>
      <c r="W178" s="247">
        <v>8.9121495999999994E-2</v>
      </c>
      <c r="X178" s="247">
        <v>-0.136986301</v>
      </c>
    </row>
    <row r="179" spans="10:24" ht="15" customHeight="1">
      <c r="J179" s="39"/>
      <c r="K179" s="247">
        <v>6.6301994000000003E-2</v>
      </c>
      <c r="L179" s="247">
        <v>-7.8277886000000005E-2</v>
      </c>
      <c r="M179" s="247"/>
      <c r="N179" s="39"/>
      <c r="O179" s="247">
        <v>7.7609974999999998E-2</v>
      </c>
      <c r="P179" s="247">
        <v>-7.8277886000000005E-2</v>
      </c>
      <c r="Q179" s="39"/>
      <c r="R179" s="249"/>
      <c r="S179" s="247">
        <v>6.5186699000000001E-2</v>
      </c>
      <c r="T179" s="247">
        <v>-7.8277886000000005E-2</v>
      </c>
      <c r="W179" s="247">
        <v>9.1044009999999995E-2</v>
      </c>
      <c r="X179" s="247">
        <v>-7.8277886000000005E-2</v>
      </c>
    </row>
    <row r="180" spans="10:24" ht="15" customHeight="1">
      <c r="J180" s="39"/>
      <c r="K180" s="247">
        <v>6.6903404E-2</v>
      </c>
      <c r="L180" s="247">
        <v>-1.9569472000000001E-2</v>
      </c>
      <c r="M180" s="247"/>
      <c r="N180" s="39"/>
      <c r="O180" s="247">
        <v>7.9017314000000005E-2</v>
      </c>
      <c r="P180" s="247">
        <v>-1.9569472000000001E-2</v>
      </c>
      <c r="Q180" s="39"/>
      <c r="R180" s="249"/>
      <c r="S180" s="247">
        <v>6.6236504000000002E-2</v>
      </c>
      <c r="T180" s="247">
        <v>-1.9569472000000001E-2</v>
      </c>
      <c r="W180" s="247">
        <v>9.2945749999999994E-2</v>
      </c>
      <c r="X180" s="247">
        <v>-1.9569472000000001E-2</v>
      </c>
    </row>
    <row r="181" spans="10:24" ht="15" customHeight="1">
      <c r="J181" s="39"/>
      <c r="K181" s="247">
        <v>6.7502561000000003E-2</v>
      </c>
      <c r="L181" s="247">
        <v>3.9138943000000002E-2</v>
      </c>
      <c r="M181" s="247"/>
      <c r="N181" s="39"/>
      <c r="O181" s="247">
        <v>8.0422895999999994E-2</v>
      </c>
      <c r="P181" s="247">
        <v>3.9138943000000002E-2</v>
      </c>
      <c r="Q181" s="39"/>
      <c r="R181" s="249"/>
      <c r="S181" s="247">
        <v>6.7285020000000001E-2</v>
      </c>
      <c r="T181" s="247">
        <v>3.9138943000000002E-2</v>
      </c>
      <c r="W181" s="247">
        <v>9.4827567000000001E-2</v>
      </c>
      <c r="X181" s="247">
        <v>3.9138943000000002E-2</v>
      </c>
    </row>
    <row r="182" spans="10:24" ht="15" customHeight="1">
      <c r="J182" s="39"/>
      <c r="K182" s="247">
        <v>6.8093070000000006E-2</v>
      </c>
      <c r="L182" s="247">
        <v>9.7847357999999995E-2</v>
      </c>
      <c r="M182" s="247"/>
      <c r="N182" s="39"/>
      <c r="O182" s="247">
        <v>8.1821300999999999E-2</v>
      </c>
      <c r="P182" s="247">
        <v>9.7847357999999995E-2</v>
      </c>
      <c r="Q182" s="39"/>
      <c r="R182" s="249"/>
      <c r="S182" s="247">
        <v>6.8329587999999997E-2</v>
      </c>
      <c r="T182" s="247">
        <v>9.7847357999999995E-2</v>
      </c>
      <c r="W182" s="247">
        <v>9.6692893000000002E-2</v>
      </c>
      <c r="X182" s="247">
        <v>9.7847357999999995E-2</v>
      </c>
    </row>
    <row r="183" spans="10:24" ht="15" customHeight="1">
      <c r="J183" s="39"/>
      <c r="K183" s="247">
        <v>6.8681740000000005E-2</v>
      </c>
      <c r="L183" s="247">
        <v>0.15655577300000001</v>
      </c>
      <c r="M183" s="247"/>
      <c r="N183" s="39"/>
      <c r="O183" s="247">
        <v>8.3214839999999998E-2</v>
      </c>
      <c r="P183" s="247">
        <v>0.15655577300000001</v>
      </c>
      <c r="Q183" s="39"/>
      <c r="R183" s="249"/>
      <c r="S183" s="247">
        <v>6.9370513999999994E-2</v>
      </c>
      <c r="T183" s="247">
        <v>0.15655577300000001</v>
      </c>
      <c r="W183" s="247">
        <v>9.8529535000000001E-2</v>
      </c>
      <c r="X183" s="247">
        <v>0.15655577300000001</v>
      </c>
    </row>
    <row r="184" spans="10:24" ht="15" customHeight="1">
      <c r="J184" s="39"/>
      <c r="K184" s="247">
        <v>6.9261081000000002E-2</v>
      </c>
      <c r="L184" s="247">
        <v>0.215264188</v>
      </c>
      <c r="M184" s="247"/>
      <c r="N184" s="39"/>
      <c r="O184" s="247">
        <v>8.4602137999999993E-2</v>
      </c>
      <c r="P184" s="247">
        <v>0.215264188</v>
      </c>
      <c r="Q184" s="39"/>
      <c r="R184" s="249"/>
      <c r="S184" s="247">
        <v>7.0408137999999995E-2</v>
      </c>
      <c r="T184" s="247">
        <v>0.215264188</v>
      </c>
      <c r="W184" s="247">
        <v>0.100337565</v>
      </c>
      <c r="X184" s="247">
        <v>0.215264188</v>
      </c>
    </row>
    <row r="185" spans="10:24" ht="15" customHeight="1">
      <c r="J185" s="39"/>
      <c r="K185" s="247">
        <v>6.9837152999999999E-2</v>
      </c>
      <c r="L185" s="247">
        <v>0.27397260299999998</v>
      </c>
      <c r="M185" s="247"/>
      <c r="N185" s="39"/>
      <c r="O185" s="247">
        <v>8.5977229000000002E-2</v>
      </c>
      <c r="P185" s="247">
        <v>0.27397260299999998</v>
      </c>
      <c r="Q185" s="39"/>
      <c r="R185" s="249"/>
      <c r="S185" s="247">
        <v>7.1437676000000006E-2</v>
      </c>
      <c r="T185" s="247">
        <v>0.27397260299999998</v>
      </c>
      <c r="W185" s="247">
        <v>0.102123372</v>
      </c>
      <c r="X185" s="247">
        <v>0.27397260299999998</v>
      </c>
    </row>
    <row r="186" spans="10:24" ht="15" customHeight="1">
      <c r="J186" s="39"/>
      <c r="K186" s="247">
        <v>7.0405108999999994E-2</v>
      </c>
      <c r="L186" s="247">
        <v>0.332681018</v>
      </c>
      <c r="M186" s="247"/>
      <c r="N186" s="39"/>
      <c r="O186" s="247">
        <v>8.7345768000000004E-2</v>
      </c>
      <c r="P186" s="247">
        <v>0.332681018</v>
      </c>
      <c r="Q186" s="39"/>
      <c r="R186" s="249"/>
      <c r="S186" s="247">
        <v>7.2463405999999994E-2</v>
      </c>
      <c r="T186" s="247">
        <v>0.332681018</v>
      </c>
      <c r="W186" s="247">
        <v>0.10387363099999999</v>
      </c>
      <c r="X186" s="247">
        <v>0.332681018</v>
      </c>
    </row>
    <row r="187" spans="10:24" ht="15" customHeight="1">
      <c r="J187" s="39"/>
      <c r="K187" s="247">
        <v>7.0967222999999996E-2</v>
      </c>
      <c r="L187" s="247">
        <v>0.39138943199999998</v>
      </c>
      <c r="M187" s="247"/>
      <c r="N187" s="39"/>
      <c r="O187" s="247">
        <v>8.8699855999999994E-2</v>
      </c>
      <c r="P187" s="247">
        <v>0.39138943199999998</v>
      </c>
      <c r="Q187" s="39"/>
      <c r="R187" s="249"/>
      <c r="S187" s="247">
        <v>7.3480378999999998E-2</v>
      </c>
      <c r="T187" s="247">
        <v>0.39138943199999998</v>
      </c>
      <c r="W187" s="247">
        <v>0.105586087</v>
      </c>
      <c r="X187" s="247">
        <v>0.39138943199999998</v>
      </c>
    </row>
    <row r="188" spans="10:24" ht="15" customHeight="1">
      <c r="J188" s="39"/>
      <c r="K188" s="247">
        <v>7.1522796999999999E-2</v>
      </c>
      <c r="L188" s="247">
        <v>0.450097847</v>
      </c>
      <c r="M188" s="247"/>
      <c r="N188" s="39"/>
      <c r="O188" s="247">
        <v>9.0040465E-2</v>
      </c>
      <c r="P188" s="247">
        <v>0.450097847</v>
      </c>
      <c r="Q188" s="39"/>
      <c r="R188" s="249"/>
      <c r="S188" s="247">
        <v>7.4489195999999994E-2</v>
      </c>
      <c r="T188" s="247">
        <v>0.450097847</v>
      </c>
      <c r="W188" s="247">
        <v>0.107270847</v>
      </c>
      <c r="X188" s="247">
        <v>0.450097847</v>
      </c>
    </row>
    <row r="189" spans="10:24" ht="15" customHeight="1">
      <c r="J189" s="39"/>
      <c r="K189" s="247">
        <v>7.2069585000000005E-2</v>
      </c>
      <c r="L189" s="247">
        <v>0.50880626200000001</v>
      </c>
      <c r="M189" s="247"/>
      <c r="N189" s="39"/>
      <c r="O189" s="247">
        <v>9.1372336999999998E-2</v>
      </c>
      <c r="P189" s="247">
        <v>0.50880626200000001</v>
      </c>
      <c r="Q189" s="39"/>
      <c r="R189" s="249"/>
      <c r="S189" s="247">
        <v>7.5492396000000003E-2</v>
      </c>
      <c r="T189" s="247">
        <v>0.50880626200000001</v>
      </c>
      <c r="W189" s="247">
        <v>0.108914384</v>
      </c>
      <c r="X189" s="247">
        <v>0.50880626200000001</v>
      </c>
    </row>
    <row r="190" spans="10:24" ht="15" customHeight="1">
      <c r="J190" s="39"/>
      <c r="K190" s="247">
        <v>7.2611773000000004E-2</v>
      </c>
      <c r="L190" s="247">
        <v>0.56751467700000002</v>
      </c>
      <c r="M190" s="247"/>
      <c r="N190" s="39"/>
      <c r="O190" s="247">
        <v>9.2678305000000002E-2</v>
      </c>
      <c r="P190" s="247">
        <v>0.56751467700000002</v>
      </c>
      <c r="Q190" s="39"/>
      <c r="R190" s="249"/>
      <c r="S190" s="247">
        <v>7.6480329E-2</v>
      </c>
      <c r="T190" s="247">
        <v>0.56751467700000002</v>
      </c>
      <c r="W190" s="247">
        <v>0.110510651</v>
      </c>
      <c r="X190" s="247">
        <v>0.56751467700000002</v>
      </c>
    </row>
    <row r="191" spans="10:24" ht="15" customHeight="1">
      <c r="J191" s="39"/>
      <c r="K191" s="247">
        <v>7.3141858000000004E-2</v>
      </c>
      <c r="L191" s="247">
        <v>0.62622309200000004</v>
      </c>
      <c r="M191" s="247"/>
      <c r="N191" s="39"/>
      <c r="O191" s="247">
        <v>9.3972679000000003E-2</v>
      </c>
      <c r="P191" s="247">
        <v>0.62622309200000004</v>
      </c>
      <c r="Q191" s="39"/>
      <c r="R191" s="249"/>
      <c r="S191" s="247">
        <v>7.7461819000000001E-2</v>
      </c>
      <c r="T191" s="247">
        <v>0.62622309200000004</v>
      </c>
      <c r="W191" s="247">
        <v>0.112074139</v>
      </c>
      <c r="X191" s="247">
        <v>0.62622309200000004</v>
      </c>
    </row>
    <row r="192" spans="10:24" ht="15" customHeight="1">
      <c r="J192" s="39"/>
      <c r="K192" s="247">
        <v>7.3669261E-2</v>
      </c>
      <c r="L192" s="247">
        <v>0.68493150700000005</v>
      </c>
      <c r="M192" s="247"/>
      <c r="N192" s="39"/>
      <c r="O192" s="247">
        <v>9.5248752000000006E-2</v>
      </c>
      <c r="P192" s="247">
        <v>0.68493150700000005</v>
      </c>
      <c r="Q192" s="39"/>
      <c r="R192" s="249"/>
      <c r="S192" s="247">
        <v>7.8430474999999999E-2</v>
      </c>
      <c r="T192" s="247">
        <v>0.68493150700000005</v>
      </c>
      <c r="W192" s="247">
        <v>0.11359200799999999</v>
      </c>
      <c r="X192" s="247">
        <v>0.68493150700000005</v>
      </c>
    </row>
    <row r="193" spans="10:24" ht="15" customHeight="1">
      <c r="J193" s="39"/>
      <c r="K193" s="247">
        <v>7.4181654999999999E-2</v>
      </c>
      <c r="L193" s="247">
        <v>0.74363992199999995</v>
      </c>
      <c r="M193" s="247"/>
      <c r="N193" s="39"/>
      <c r="O193" s="247">
        <v>9.6498787000000003E-2</v>
      </c>
      <c r="P193" s="247">
        <v>0.74363992199999995</v>
      </c>
      <c r="Q193" s="39"/>
      <c r="R193" s="249"/>
      <c r="S193" s="247">
        <v>7.9385413000000002E-2</v>
      </c>
      <c r="T193" s="247">
        <v>0.74363992199999995</v>
      </c>
      <c r="W193" s="247">
        <v>0.115053115</v>
      </c>
      <c r="X193" s="247">
        <v>0.74363992199999995</v>
      </c>
    </row>
    <row r="194" spans="10:24" ht="15" customHeight="1">
      <c r="J194" s="39"/>
      <c r="K194" s="247">
        <v>7.4690604999999993E-2</v>
      </c>
      <c r="L194" s="247">
        <v>0.80234833699999997</v>
      </c>
      <c r="M194" s="247"/>
      <c r="N194" s="39"/>
      <c r="O194" s="247">
        <v>9.7735121999999994E-2</v>
      </c>
      <c r="P194" s="247">
        <v>0.80234833699999997</v>
      </c>
      <c r="Q194" s="39"/>
      <c r="R194" s="249"/>
      <c r="S194" s="247">
        <v>8.0332915000000005E-2</v>
      </c>
      <c r="T194" s="247">
        <v>0.80234833699999997</v>
      </c>
      <c r="W194" s="247">
        <v>0.116476864</v>
      </c>
      <c r="X194" s="247">
        <v>0.80234833699999997</v>
      </c>
    </row>
    <row r="195" spans="10:24" ht="15" customHeight="1">
      <c r="J195" s="39"/>
      <c r="K195" s="247">
        <v>7.5186594999999995E-2</v>
      </c>
      <c r="L195" s="247">
        <v>0.86105675100000001</v>
      </c>
      <c r="M195" s="247"/>
      <c r="N195" s="39"/>
      <c r="O195" s="247">
        <v>9.8940278000000006E-2</v>
      </c>
      <c r="P195" s="247">
        <v>0.86105675100000001</v>
      </c>
      <c r="Q195" s="39"/>
      <c r="R195" s="249"/>
      <c r="S195" s="247">
        <v>8.1257670000000004E-2</v>
      </c>
      <c r="T195" s="247">
        <v>0.86105675100000001</v>
      </c>
      <c r="W195" s="247">
        <v>0.11785193099999999</v>
      </c>
      <c r="X195" s="247">
        <v>0.86105675100000001</v>
      </c>
    </row>
    <row r="196" spans="10:24" ht="15" customHeight="1">
      <c r="J196" s="39"/>
      <c r="K196" s="247">
        <v>7.5675720000000002E-2</v>
      </c>
      <c r="L196" s="247">
        <v>0.91976516600000002</v>
      </c>
      <c r="M196" s="247"/>
      <c r="N196" s="39"/>
      <c r="O196" s="247">
        <v>0.10012268000000001</v>
      </c>
      <c r="P196" s="247">
        <v>0.91976516600000002</v>
      </c>
      <c r="Q196" s="39"/>
      <c r="R196" s="249"/>
      <c r="S196" s="247">
        <v>8.2172963000000002E-2</v>
      </c>
      <c r="T196" s="247">
        <v>0.91976516600000002</v>
      </c>
      <c r="W196" s="247">
        <v>0.11916096599999999</v>
      </c>
      <c r="X196" s="247">
        <v>0.91976516600000002</v>
      </c>
    </row>
    <row r="197" spans="10:24" ht="15" customHeight="1">
      <c r="J197" s="39"/>
      <c r="K197" s="247">
        <v>7.6154308000000004E-2</v>
      </c>
      <c r="L197" s="247">
        <v>0.97847358100000004</v>
      </c>
      <c r="M197" s="247"/>
      <c r="N197" s="39"/>
      <c r="O197" s="247">
        <v>0.101286799</v>
      </c>
      <c r="P197" s="247">
        <v>0.97847358100000004</v>
      </c>
      <c r="Q197" s="39"/>
      <c r="R197" s="249"/>
      <c r="S197" s="247">
        <v>8.3072281999999997E-2</v>
      </c>
      <c r="T197" s="247">
        <v>0.97847358100000004</v>
      </c>
      <c r="W197" s="247">
        <v>0.120428675</v>
      </c>
      <c r="X197" s="247">
        <v>0.97847358100000004</v>
      </c>
    </row>
    <row r="198" spans="10:24" ht="15" customHeight="1">
      <c r="J198" s="39"/>
      <c r="K198" s="247">
        <v>7.6622248000000004E-2</v>
      </c>
      <c r="L198" s="247">
        <v>1.0371819959999999</v>
      </c>
      <c r="M198" s="247"/>
      <c r="N198" s="39"/>
      <c r="O198" s="247">
        <v>0.10240874799999999</v>
      </c>
      <c r="P198" s="247">
        <v>1.0371819959999999</v>
      </c>
      <c r="Q198" s="39"/>
      <c r="R198" s="249"/>
      <c r="S198" s="247">
        <v>8.3951419999999999E-2</v>
      </c>
      <c r="T198" s="247">
        <v>1.0371819959999999</v>
      </c>
      <c r="W198" s="247">
        <v>0.12164596499999999</v>
      </c>
      <c r="X198" s="247">
        <v>1.0371819959999999</v>
      </c>
    </row>
    <row r="199" spans="10:24" ht="15" customHeight="1">
      <c r="J199" s="39"/>
      <c r="K199" s="247">
        <v>7.7082447999999998E-2</v>
      </c>
      <c r="L199" s="247">
        <v>1.0958904110000001</v>
      </c>
      <c r="M199" s="247"/>
      <c r="N199" s="39"/>
      <c r="O199" s="247">
        <v>0.103512117</v>
      </c>
      <c r="P199" s="247">
        <v>1.0958904110000001</v>
      </c>
      <c r="Q199" s="39"/>
      <c r="R199" s="249"/>
      <c r="S199" s="247">
        <v>8.4820499999999993E-2</v>
      </c>
      <c r="T199" s="247">
        <v>1.0958904110000001</v>
      </c>
      <c r="W199" s="247">
        <v>0.122788439</v>
      </c>
      <c r="X199" s="247">
        <v>1.0958904110000001</v>
      </c>
    </row>
    <row r="200" spans="10:24" ht="15" customHeight="1">
      <c r="J200" s="39"/>
      <c r="K200" s="247">
        <v>7.7527862000000003E-2</v>
      </c>
      <c r="L200" s="247">
        <v>1.154598826</v>
      </c>
      <c r="M200" s="247"/>
      <c r="N200" s="39"/>
      <c r="O200" s="247">
        <v>0.104583359</v>
      </c>
      <c r="P200" s="247">
        <v>1.154598826</v>
      </c>
      <c r="Q200" s="39"/>
      <c r="R200" s="249"/>
      <c r="S200" s="247">
        <v>8.5662118999999995E-2</v>
      </c>
      <c r="T200" s="247">
        <v>1.154598826</v>
      </c>
      <c r="W200" s="247">
        <v>0.123886308</v>
      </c>
      <c r="X200" s="247">
        <v>1.154598826</v>
      </c>
    </row>
    <row r="201" spans="10:24" ht="15" customHeight="1">
      <c r="J201" s="39"/>
      <c r="K201" s="247">
        <v>7.7968699000000002E-2</v>
      </c>
      <c r="L201" s="247">
        <v>1.2133072410000001</v>
      </c>
      <c r="M201" s="247"/>
      <c r="N201" s="39"/>
      <c r="O201" s="247">
        <v>0.105617264</v>
      </c>
      <c r="P201" s="247">
        <v>1.2133072410000001</v>
      </c>
      <c r="Q201" s="39"/>
      <c r="R201" s="249"/>
      <c r="S201" s="247">
        <v>8.6489583999999994E-2</v>
      </c>
      <c r="T201" s="247">
        <v>1.2133072410000001</v>
      </c>
      <c r="W201" s="247">
        <v>0.124933304</v>
      </c>
      <c r="X201" s="247">
        <v>1.2133072410000001</v>
      </c>
    </row>
    <row r="202" spans="10:24" ht="15" customHeight="1">
      <c r="J202" s="39"/>
      <c r="K202" s="247">
        <v>7.8390269999999998E-2</v>
      </c>
      <c r="L202" s="247">
        <v>1.272015656</v>
      </c>
      <c r="M202" s="247"/>
      <c r="N202" s="39"/>
      <c r="O202" s="247">
        <v>0.106630685</v>
      </c>
      <c r="P202" s="247">
        <v>1.272015656</v>
      </c>
      <c r="Q202" s="39"/>
      <c r="R202" s="249"/>
      <c r="S202" s="247">
        <v>8.7299022000000004E-2</v>
      </c>
      <c r="T202" s="247">
        <v>1.272015656</v>
      </c>
      <c r="W202" s="247">
        <v>0.12589742700000001</v>
      </c>
      <c r="X202" s="247">
        <v>1.272015656</v>
      </c>
    </row>
    <row r="203" spans="10:24" ht="15" customHeight="1">
      <c r="J203" s="39"/>
      <c r="K203" s="247">
        <v>7.8807965999999993E-2</v>
      </c>
      <c r="L203" s="247">
        <v>1.33072407</v>
      </c>
      <c r="M203" s="247"/>
      <c r="N203" s="39"/>
      <c r="O203" s="247">
        <v>0.107595368</v>
      </c>
      <c r="P203" s="247">
        <v>1.33072407</v>
      </c>
      <c r="Q203" s="39"/>
      <c r="R203" s="249"/>
      <c r="S203" s="247">
        <v>8.8081145E-2</v>
      </c>
      <c r="T203" s="247">
        <v>1.33072407</v>
      </c>
      <c r="W203" s="247">
        <v>0.12681441700000001</v>
      </c>
      <c r="X203" s="247">
        <v>1.33072407</v>
      </c>
    </row>
    <row r="204" spans="10:24" ht="15" customHeight="1">
      <c r="J204" s="39"/>
      <c r="K204" s="247">
        <v>7.9207229000000004E-2</v>
      </c>
      <c r="L204" s="247">
        <v>1.3894324849999999</v>
      </c>
      <c r="M204" s="247"/>
      <c r="N204" s="39"/>
      <c r="O204" s="247">
        <v>0.10853089</v>
      </c>
      <c r="P204" s="247">
        <v>1.3894324849999999</v>
      </c>
      <c r="Q204" s="39"/>
      <c r="R204" s="249"/>
      <c r="S204" s="247">
        <v>8.8850734000000001E-2</v>
      </c>
      <c r="T204" s="247">
        <v>1.3894324849999999</v>
      </c>
      <c r="W204" s="247">
        <v>0.12768127600000001</v>
      </c>
      <c r="X204" s="247">
        <v>1.3894324849999999</v>
      </c>
    </row>
    <row r="205" spans="10:24" ht="15" customHeight="1">
      <c r="J205" s="39"/>
      <c r="K205" s="247">
        <v>7.9599458999999997E-2</v>
      </c>
      <c r="L205" s="247">
        <v>1.4481409000000001</v>
      </c>
      <c r="M205" s="247"/>
      <c r="N205" s="39"/>
      <c r="O205" s="247">
        <v>0.109437507</v>
      </c>
      <c r="P205" s="247">
        <v>1.4481409000000001</v>
      </c>
      <c r="Q205" s="39"/>
      <c r="R205" s="249"/>
      <c r="S205" s="247">
        <v>8.9589443000000005E-2</v>
      </c>
      <c r="T205" s="247">
        <v>1.4481409000000001</v>
      </c>
      <c r="W205" s="247">
        <v>0.12845815999999999</v>
      </c>
      <c r="X205" s="247">
        <v>1.4481409000000001</v>
      </c>
    </row>
    <row r="206" spans="10:24" ht="15" customHeight="1">
      <c r="J206" s="39"/>
      <c r="K206" s="247">
        <v>7.9976558000000003E-2</v>
      </c>
      <c r="L206" s="247">
        <v>1.506849315</v>
      </c>
      <c r="M206" s="247"/>
      <c r="N206" s="39"/>
      <c r="O206" s="247">
        <v>0.11028969399999999</v>
      </c>
      <c r="P206" s="247">
        <v>1.506849315</v>
      </c>
      <c r="Q206" s="39"/>
      <c r="R206" s="249"/>
      <c r="S206" s="247">
        <v>9.0308655000000002E-2</v>
      </c>
      <c r="T206" s="247">
        <v>1.506849315</v>
      </c>
      <c r="W206" s="247">
        <v>0.12918617299999999</v>
      </c>
      <c r="X206" s="247">
        <v>1.506849315</v>
      </c>
    </row>
    <row r="207" spans="10:24" ht="15" customHeight="1">
      <c r="J207" s="39"/>
      <c r="K207" s="247">
        <v>8.0342089000000005E-2</v>
      </c>
      <c r="L207" s="247">
        <v>1.5655577300000001</v>
      </c>
      <c r="M207" s="247"/>
      <c r="N207" s="39"/>
      <c r="O207" s="247">
        <v>0.111117322</v>
      </c>
      <c r="P207" s="247">
        <v>1.5655577300000001</v>
      </c>
      <c r="Q207" s="39"/>
      <c r="R207" s="249"/>
      <c r="S207" s="247">
        <v>9.1008960999999999E-2</v>
      </c>
      <c r="T207" s="247">
        <v>1.5655577300000001</v>
      </c>
      <c r="W207" s="247">
        <v>0.12986526400000001</v>
      </c>
      <c r="X207" s="247">
        <v>1.5655577300000001</v>
      </c>
    </row>
    <row r="208" spans="10:24" ht="15" customHeight="1">
      <c r="J208" s="39"/>
      <c r="K208" s="247">
        <v>8.0696139E-2</v>
      </c>
      <c r="L208" s="247">
        <v>1.624266145</v>
      </c>
      <c r="M208" s="247"/>
      <c r="N208" s="39"/>
      <c r="O208" s="247">
        <v>0.11189908599999999</v>
      </c>
      <c r="P208" s="247">
        <v>1.624266145</v>
      </c>
      <c r="Q208" s="39"/>
      <c r="R208" s="249"/>
      <c r="S208" s="247">
        <v>9.1674450000000005E-2</v>
      </c>
      <c r="T208" s="247">
        <v>1.624266145</v>
      </c>
      <c r="W208" s="247">
        <v>0.13044964100000001</v>
      </c>
      <c r="X208" s="247">
        <v>1.624266145</v>
      </c>
    </row>
    <row r="209" spans="10:24" ht="15" customHeight="1">
      <c r="J209" s="39"/>
      <c r="K209" s="247">
        <v>8.1033784999999997E-2</v>
      </c>
      <c r="L209" s="247">
        <v>1.6829745599999999</v>
      </c>
      <c r="M209" s="247"/>
      <c r="N209" s="39"/>
      <c r="O209" s="247">
        <v>0.112636309</v>
      </c>
      <c r="P209" s="247">
        <v>1.6829745599999999</v>
      </c>
      <c r="Q209" s="39"/>
      <c r="R209" s="249"/>
      <c r="S209" s="247">
        <v>9.2325190000000001E-2</v>
      </c>
      <c r="T209" s="247">
        <v>1.6829745599999999</v>
      </c>
      <c r="W209" s="247">
        <v>0.130983604</v>
      </c>
      <c r="X209" s="247">
        <v>1.6829745599999999</v>
      </c>
    </row>
    <row r="210" spans="10:24" ht="15" customHeight="1">
      <c r="J210" s="39"/>
      <c r="K210" s="247">
        <v>8.1363937999999997E-2</v>
      </c>
      <c r="L210" s="247">
        <v>1.741682975</v>
      </c>
      <c r="M210" s="247"/>
      <c r="N210" s="39"/>
      <c r="O210" s="247">
        <v>0.113347525</v>
      </c>
      <c r="P210" s="247">
        <v>1.741682975</v>
      </c>
      <c r="Q210" s="39"/>
      <c r="R210" s="249"/>
      <c r="S210" s="247">
        <v>9.2943052999999998E-2</v>
      </c>
      <c r="T210" s="247">
        <v>1.741682975</v>
      </c>
      <c r="W210" s="247">
        <v>0.13146774899999999</v>
      </c>
      <c r="X210" s="247">
        <v>1.741682975</v>
      </c>
    </row>
    <row r="211" spans="10:24" ht="15" customHeight="1">
      <c r="J211" s="39"/>
      <c r="K211" s="247">
        <v>8.1672568000000001E-2</v>
      </c>
      <c r="L211" s="247">
        <v>1.8003913890000001</v>
      </c>
      <c r="M211" s="247"/>
      <c r="N211" s="39"/>
      <c r="O211" s="247">
        <v>0.113994147</v>
      </c>
      <c r="P211" s="247">
        <v>1.8003913890000001</v>
      </c>
      <c r="Q211" s="39"/>
      <c r="R211" s="249"/>
      <c r="S211" s="247">
        <v>9.3535687000000006E-2</v>
      </c>
      <c r="T211" s="247">
        <v>1.8003913890000001</v>
      </c>
      <c r="W211" s="247">
        <v>0.13185981499999999</v>
      </c>
      <c r="X211" s="247">
        <v>1.8003913890000001</v>
      </c>
    </row>
    <row r="212" spans="10:24" ht="15" customHeight="1">
      <c r="J212" s="39"/>
      <c r="K212" s="247">
        <v>8.1976593E-2</v>
      </c>
      <c r="L212" s="247">
        <v>1.859099804</v>
      </c>
      <c r="M212" s="247"/>
      <c r="N212" s="39"/>
      <c r="O212" s="247">
        <v>0.114608878</v>
      </c>
      <c r="P212" s="247">
        <v>1.859099804</v>
      </c>
      <c r="Q212" s="39"/>
      <c r="R212" s="249"/>
      <c r="S212" s="247">
        <v>9.4109715999999996E-2</v>
      </c>
      <c r="T212" s="247">
        <v>1.859099804</v>
      </c>
      <c r="W212" s="247">
        <v>0.13219768800000001</v>
      </c>
      <c r="X212" s="247">
        <v>1.859099804</v>
      </c>
    </row>
    <row r="213" spans="10:24" ht="15" customHeight="1">
      <c r="J213" s="39"/>
      <c r="K213" s="247">
        <v>8.2256548999999998E-2</v>
      </c>
      <c r="L213" s="247">
        <v>1.9178082190000001</v>
      </c>
      <c r="M213" s="247"/>
      <c r="N213" s="39"/>
      <c r="O213" s="247">
        <v>0.11518463</v>
      </c>
      <c r="P213" s="247">
        <v>1.9178082190000001</v>
      </c>
      <c r="Q213" s="39"/>
      <c r="R213" s="249"/>
      <c r="S213" s="247">
        <v>9.4641430999999998E-2</v>
      </c>
      <c r="T213" s="247">
        <v>1.9178082190000001</v>
      </c>
      <c r="W213" s="247">
        <v>0.13248563599999999</v>
      </c>
      <c r="X213" s="247">
        <v>1.9178082190000001</v>
      </c>
    </row>
    <row r="214" spans="10:24" ht="15" customHeight="1">
      <c r="J214" s="39"/>
      <c r="K214" s="247">
        <v>8.2530210000000007E-2</v>
      </c>
      <c r="L214" s="247">
        <v>1.976516634</v>
      </c>
      <c r="M214" s="247"/>
      <c r="N214" s="39"/>
      <c r="O214" s="247">
        <v>0.115699311</v>
      </c>
      <c r="P214" s="247">
        <v>1.976516634</v>
      </c>
      <c r="Q214" s="39"/>
      <c r="R214" s="249"/>
      <c r="S214" s="247">
        <v>9.5156556000000003E-2</v>
      </c>
      <c r="T214" s="247">
        <v>1.976516634</v>
      </c>
      <c r="W214" s="247">
        <v>0.13268549900000001</v>
      </c>
      <c r="X214" s="247">
        <v>1.976516634</v>
      </c>
    </row>
    <row r="215" spans="10:24" ht="15" customHeight="1">
      <c r="J215" s="39"/>
      <c r="K215" s="247">
        <v>8.2783949999999995E-2</v>
      </c>
      <c r="L215" s="247">
        <v>2.0352250490000001</v>
      </c>
      <c r="M215" s="247"/>
      <c r="N215" s="39"/>
      <c r="O215" s="247">
        <v>0.116185284</v>
      </c>
      <c r="P215" s="247">
        <v>2.0352250490000001</v>
      </c>
      <c r="Q215" s="39"/>
      <c r="R215" s="249"/>
      <c r="S215" s="247">
        <v>9.5638269999999997E-2</v>
      </c>
      <c r="T215" s="247">
        <v>2.0352250490000001</v>
      </c>
      <c r="W215" s="247">
        <v>0.13282819100000001</v>
      </c>
      <c r="X215" s="247">
        <v>2.0352250490000001</v>
      </c>
    </row>
    <row r="216" spans="10:24" ht="15" customHeight="1">
      <c r="J216" s="39"/>
      <c r="K216" s="247">
        <v>8.3026266000000001E-2</v>
      </c>
      <c r="L216" s="247">
        <v>2.093933464</v>
      </c>
      <c r="M216" s="247"/>
      <c r="N216" s="39"/>
      <c r="O216" s="247">
        <v>0.116613934</v>
      </c>
      <c r="P216" s="247">
        <v>2.093933464</v>
      </c>
      <c r="Q216" s="39"/>
      <c r="R216" s="249"/>
      <c r="S216" s="247">
        <v>9.6088958000000002E-2</v>
      </c>
      <c r="T216" s="247">
        <v>2.093933464</v>
      </c>
      <c r="W216" s="247">
        <v>0.132921606</v>
      </c>
      <c r="X216" s="247">
        <v>2.093933464</v>
      </c>
    </row>
    <row r="217" spans="10:24" ht="15" customHeight="1">
      <c r="J217" s="39"/>
      <c r="K217" s="247">
        <v>8.3253105999999993E-2</v>
      </c>
      <c r="L217" s="247">
        <v>2.1526418789999999</v>
      </c>
      <c r="M217" s="247"/>
      <c r="N217" s="39"/>
      <c r="O217" s="247">
        <v>0.116995749</v>
      </c>
      <c r="P217" s="247">
        <v>2.1526418789999999</v>
      </c>
      <c r="Q217" s="39"/>
      <c r="R217" s="249"/>
      <c r="S217" s="247">
        <v>9.6522449999999996E-2</v>
      </c>
      <c r="T217" s="247">
        <v>2.1526418789999999</v>
      </c>
      <c r="W217" s="247">
        <v>0.13293206799999999</v>
      </c>
      <c r="X217" s="247">
        <v>2.1526418789999999</v>
      </c>
    </row>
    <row r="218" spans="10:24" ht="15" customHeight="1">
      <c r="J218" s="39"/>
      <c r="K218" s="247">
        <v>8.3463171000000003E-2</v>
      </c>
      <c r="L218" s="247">
        <v>2.2113502939999998</v>
      </c>
      <c r="M218" s="247"/>
      <c r="N218" s="39"/>
      <c r="O218" s="247">
        <v>0.117348063</v>
      </c>
      <c r="P218" s="247">
        <v>2.2113502939999998</v>
      </c>
      <c r="Q218" s="39"/>
      <c r="R218" s="249"/>
      <c r="S218" s="247">
        <v>9.6906561000000002E-2</v>
      </c>
      <c r="T218" s="247">
        <v>2.2113502939999998</v>
      </c>
      <c r="W218" s="247">
        <v>0.132883275</v>
      </c>
      <c r="X218" s="247">
        <v>2.2113502939999998</v>
      </c>
    </row>
    <row r="219" spans="10:24" ht="15" customHeight="1">
      <c r="J219" s="39"/>
      <c r="K219" s="247">
        <v>8.3662477999999998E-2</v>
      </c>
      <c r="L219" s="247">
        <v>2.2700587080000001</v>
      </c>
      <c r="M219" s="247"/>
      <c r="N219" s="39"/>
      <c r="O219" s="247">
        <v>0.11762423</v>
      </c>
      <c r="P219" s="247">
        <v>2.2700587080000001</v>
      </c>
      <c r="Q219" s="39"/>
      <c r="R219" s="249"/>
      <c r="S219" s="247">
        <v>9.7272712999999997E-2</v>
      </c>
      <c r="T219" s="247">
        <v>2.2700587080000001</v>
      </c>
      <c r="W219" s="247">
        <v>0.132786558</v>
      </c>
      <c r="X219" s="247">
        <v>2.2700587080000001</v>
      </c>
    </row>
    <row r="220" spans="10:24" ht="15" customHeight="1">
      <c r="J220" s="39"/>
      <c r="K220" s="247">
        <v>8.3839468E-2</v>
      </c>
      <c r="L220" s="247">
        <v>2.328767123</v>
      </c>
      <c r="M220" s="247"/>
      <c r="N220" s="39"/>
      <c r="O220" s="247">
        <v>0.11786954500000001</v>
      </c>
      <c r="P220" s="247">
        <v>2.328767123</v>
      </c>
      <c r="Q220" s="39"/>
      <c r="R220" s="249"/>
      <c r="S220" s="247">
        <v>9.7606338000000001E-2</v>
      </c>
      <c r="T220" s="247">
        <v>2.328767123</v>
      </c>
      <c r="W220" s="247">
        <v>0.13261292099999999</v>
      </c>
      <c r="X220" s="247">
        <v>2.328767123</v>
      </c>
    </row>
    <row r="221" spans="10:24" ht="15" customHeight="1">
      <c r="J221" s="39"/>
      <c r="K221" s="247">
        <v>8.4010661E-2</v>
      </c>
      <c r="L221" s="247">
        <v>2.3874755379999999</v>
      </c>
      <c r="M221" s="247"/>
      <c r="N221" s="39"/>
      <c r="O221" s="247">
        <v>0.118068145</v>
      </c>
      <c r="P221" s="247">
        <v>2.3874755379999999</v>
      </c>
      <c r="Q221" s="39"/>
      <c r="R221" s="249"/>
      <c r="S221" s="247">
        <v>9.7903444000000006E-2</v>
      </c>
      <c r="T221" s="247">
        <v>2.3874755379999999</v>
      </c>
      <c r="W221" s="247">
        <v>0.13237890499999999</v>
      </c>
      <c r="X221" s="247">
        <v>2.3874755379999999</v>
      </c>
    </row>
    <row r="222" spans="10:24" ht="15" customHeight="1">
      <c r="J222" s="39"/>
      <c r="K222" s="247">
        <v>8.4153837999999995E-2</v>
      </c>
      <c r="L222" s="247">
        <v>2.4461839529999998</v>
      </c>
      <c r="M222" s="247"/>
      <c r="N222" s="39"/>
      <c r="O222" s="247">
        <v>0.118205279</v>
      </c>
      <c r="P222" s="247">
        <v>2.4461839529999998</v>
      </c>
      <c r="Q222" s="39"/>
      <c r="R222" s="249"/>
      <c r="S222" s="247">
        <v>9.8182225999999997E-2</v>
      </c>
      <c r="T222" s="247">
        <v>2.4461839529999998</v>
      </c>
      <c r="W222" s="247">
        <v>0.13209895099999999</v>
      </c>
      <c r="X222" s="247">
        <v>2.4461839529999998</v>
      </c>
    </row>
    <row r="223" spans="10:24" ht="15" customHeight="1">
      <c r="J223" s="39"/>
      <c r="K223" s="247">
        <v>8.4291653999999994E-2</v>
      </c>
      <c r="L223" s="247">
        <v>2.5048923680000001</v>
      </c>
      <c r="M223" s="247"/>
      <c r="N223" s="39"/>
      <c r="O223" s="247">
        <v>0.11831196300000001</v>
      </c>
      <c r="P223" s="247">
        <v>2.5048923680000001</v>
      </c>
      <c r="Q223" s="39"/>
      <c r="R223" s="249"/>
      <c r="S223" s="247">
        <v>9.8412438000000005E-2</v>
      </c>
      <c r="T223" s="247">
        <v>2.5048923680000001</v>
      </c>
      <c r="W223" s="247">
        <v>0.13174876699999999</v>
      </c>
      <c r="X223" s="247">
        <v>2.5048923680000001</v>
      </c>
    </row>
    <row r="224" spans="10:24" ht="15" customHeight="1">
      <c r="J224" s="39"/>
      <c r="K224" s="247">
        <v>8.4405111000000005E-2</v>
      </c>
      <c r="L224" s="247">
        <v>2.563600783</v>
      </c>
      <c r="M224" s="247"/>
      <c r="N224" s="39"/>
      <c r="O224" s="247">
        <v>0.118354207</v>
      </c>
      <c r="P224" s="247">
        <v>2.563600783</v>
      </c>
      <c r="Q224" s="39"/>
      <c r="R224" s="249"/>
      <c r="S224" s="247">
        <v>9.8620378999999994E-2</v>
      </c>
      <c r="T224" s="247">
        <v>2.563600783</v>
      </c>
      <c r="W224" s="247">
        <v>0.131338072</v>
      </c>
      <c r="X224" s="247">
        <v>2.563600783</v>
      </c>
    </row>
    <row r="225" spans="10:24" ht="15" customHeight="1">
      <c r="J225" s="39"/>
      <c r="K225" s="247">
        <v>8.4508317999999999E-2</v>
      </c>
      <c r="L225" s="247">
        <v>2.622309198</v>
      </c>
      <c r="M225" s="247"/>
      <c r="N225" s="39"/>
      <c r="O225" s="247">
        <v>0.118352149</v>
      </c>
      <c r="P225" s="247">
        <v>2.622309198</v>
      </c>
      <c r="Q225" s="39"/>
      <c r="R225" s="249"/>
      <c r="S225" s="247">
        <v>9.8797962000000003E-2</v>
      </c>
      <c r="T225" s="247">
        <v>2.622309198</v>
      </c>
      <c r="W225" s="247">
        <v>0.13088397600000001</v>
      </c>
      <c r="X225" s="247">
        <v>2.622309198</v>
      </c>
    </row>
    <row r="226" spans="10:24" ht="15" customHeight="1">
      <c r="J226" s="39"/>
      <c r="K226" s="247">
        <v>8.4592273999999995E-2</v>
      </c>
      <c r="L226" s="247">
        <v>2.6810176129999999</v>
      </c>
      <c r="M226" s="247"/>
      <c r="N226" s="39"/>
      <c r="O226" s="247">
        <v>0.11831618000000001</v>
      </c>
      <c r="P226" s="247">
        <v>2.6810176129999999</v>
      </c>
      <c r="Q226" s="39"/>
      <c r="R226" s="249"/>
      <c r="S226" s="247">
        <v>9.8934235999999995E-2</v>
      </c>
      <c r="T226" s="247">
        <v>2.6810176129999999</v>
      </c>
      <c r="W226" s="247">
        <v>0.130366759</v>
      </c>
      <c r="X226" s="247">
        <v>2.6810176129999999</v>
      </c>
    </row>
    <row r="227" spans="10:24" ht="15" customHeight="1">
      <c r="J227" s="39"/>
      <c r="K227" s="247">
        <v>8.4660357000000006E-2</v>
      </c>
      <c r="L227" s="247">
        <v>2.7397260270000001</v>
      </c>
      <c r="M227" s="247"/>
      <c r="N227" s="39"/>
      <c r="O227" s="247">
        <v>0.11820578700000001</v>
      </c>
      <c r="P227" s="247">
        <v>2.7397260270000001</v>
      </c>
      <c r="Q227" s="39"/>
      <c r="R227" s="249"/>
      <c r="S227" s="247">
        <v>9.9051607999999999E-2</v>
      </c>
      <c r="T227" s="247">
        <v>2.7397260270000001</v>
      </c>
      <c r="W227" s="247">
        <v>0.12978988799999999</v>
      </c>
      <c r="X227" s="247">
        <v>2.7397260270000001</v>
      </c>
    </row>
    <row r="228" spans="10:24" ht="15" customHeight="1">
      <c r="J228" s="39"/>
      <c r="K228" s="247">
        <v>8.4714475999999997E-2</v>
      </c>
      <c r="L228" s="247">
        <v>2.798434442</v>
      </c>
      <c r="M228" s="247"/>
      <c r="N228" s="39"/>
      <c r="O228" s="247">
        <v>0.118065289</v>
      </c>
      <c r="P228" s="247">
        <v>2.798434442</v>
      </c>
      <c r="Q228" s="39"/>
      <c r="R228" s="249"/>
      <c r="S228" s="247">
        <v>9.9122936999999994E-2</v>
      </c>
      <c r="T228" s="247">
        <v>2.798434442</v>
      </c>
      <c r="W228" s="247">
        <v>0.12917261299999999</v>
      </c>
      <c r="X228" s="247">
        <v>2.798434442</v>
      </c>
    </row>
    <row r="229" spans="10:24" ht="15" customHeight="1">
      <c r="J229" s="39"/>
      <c r="K229" s="247">
        <v>8.4747023000000005E-2</v>
      </c>
      <c r="L229" s="247">
        <v>2.8571428569999999</v>
      </c>
      <c r="M229" s="247"/>
      <c r="N229" s="39"/>
      <c r="O229" s="247">
        <v>0.11787426099999999</v>
      </c>
      <c r="P229" s="247">
        <v>2.8571428569999999</v>
      </c>
      <c r="Q229" s="39"/>
      <c r="R229" s="249"/>
      <c r="S229" s="247">
        <v>9.9168106000000006E-2</v>
      </c>
      <c r="T229" s="247">
        <v>2.8571428569999999</v>
      </c>
      <c r="W229" s="247">
        <v>0.12849951900000001</v>
      </c>
      <c r="X229" s="247">
        <v>2.8571428569999999</v>
      </c>
    </row>
    <row r="230" spans="10:24" ht="15" customHeight="1">
      <c r="J230" s="39"/>
      <c r="K230" s="247">
        <v>8.4771036999999994E-2</v>
      </c>
      <c r="L230" s="247">
        <v>2.9158512719999998</v>
      </c>
      <c r="M230" s="247"/>
      <c r="N230" s="39"/>
      <c r="O230" s="247">
        <v>0.11762716099999999</v>
      </c>
      <c r="P230" s="247">
        <v>2.9158512719999998</v>
      </c>
      <c r="Q230" s="39"/>
      <c r="R230" s="249"/>
      <c r="S230" s="247">
        <v>9.9186161999999994E-2</v>
      </c>
      <c r="T230" s="247">
        <v>2.9158512719999998</v>
      </c>
      <c r="W230" s="247">
        <v>0.12776858499999999</v>
      </c>
      <c r="X230" s="247">
        <v>2.9158512719999998</v>
      </c>
    </row>
    <row r="231" spans="10:24" ht="15" customHeight="1">
      <c r="J231" s="39"/>
      <c r="K231" s="247">
        <v>8.4767740999999994E-2</v>
      </c>
      <c r="L231" s="247">
        <v>2.9745596870000002</v>
      </c>
      <c r="M231" s="247"/>
      <c r="N231" s="39"/>
      <c r="O231" s="247">
        <v>0.117350493</v>
      </c>
      <c r="P231" s="247">
        <v>2.9745596870000002</v>
      </c>
      <c r="Q231" s="39"/>
      <c r="R231" s="249"/>
      <c r="S231" s="247">
        <v>9.9159216999999994E-2</v>
      </c>
      <c r="T231" s="247">
        <v>2.9745596870000002</v>
      </c>
      <c r="W231" s="247">
        <v>0.12700060499999999</v>
      </c>
      <c r="X231" s="247">
        <v>2.9745596870000002</v>
      </c>
    </row>
    <row r="232" spans="10:24" ht="15" customHeight="1">
      <c r="J232" s="39"/>
      <c r="K232" s="247">
        <v>8.4758841000000001E-2</v>
      </c>
      <c r="L232" s="247">
        <v>3.0332681020000001</v>
      </c>
      <c r="M232" s="247"/>
      <c r="N232" s="39"/>
      <c r="O232" s="247">
        <v>0.117008099</v>
      </c>
      <c r="P232" s="247">
        <v>3.0332681020000001</v>
      </c>
      <c r="Q232" s="39"/>
      <c r="R232" s="249"/>
      <c r="S232" s="247">
        <v>9.9113424000000006E-2</v>
      </c>
      <c r="T232" s="247">
        <v>3.0332681020000001</v>
      </c>
      <c r="W232" s="247">
        <v>0.12618410099999999</v>
      </c>
      <c r="X232" s="247">
        <v>3.0332681020000001</v>
      </c>
    </row>
    <row r="233" spans="10:24" ht="15" customHeight="1">
      <c r="J233" s="39"/>
      <c r="K233" s="247">
        <v>8.4722114000000001E-2</v>
      </c>
      <c r="L233" s="247">
        <v>3.091976517</v>
      </c>
      <c r="M233" s="247"/>
      <c r="N233" s="39"/>
      <c r="O233" s="247">
        <v>0.116627851</v>
      </c>
      <c r="P233" s="247">
        <v>3.091976517</v>
      </c>
      <c r="Q233" s="39"/>
      <c r="R233" s="249"/>
      <c r="S233" s="247">
        <v>9.9025540999999995E-2</v>
      </c>
      <c r="T233" s="247">
        <v>3.091976517</v>
      </c>
      <c r="W233" s="247">
        <v>0.12531246500000001</v>
      </c>
      <c r="X233" s="247">
        <v>3.091976517</v>
      </c>
    </row>
    <row r="234" spans="10:24" ht="15" customHeight="1">
      <c r="J234" s="39"/>
      <c r="K234" s="247">
        <v>8.4677146999999994E-2</v>
      </c>
      <c r="L234" s="247">
        <v>3.1506849319999999</v>
      </c>
      <c r="M234" s="247"/>
      <c r="N234" s="39"/>
      <c r="O234" s="247">
        <v>0.116211835</v>
      </c>
      <c r="P234" s="247">
        <v>3.1506849319999999</v>
      </c>
      <c r="Q234" s="39"/>
      <c r="R234" s="249"/>
      <c r="S234" s="247">
        <v>9.8908424999999994E-2</v>
      </c>
      <c r="T234" s="247">
        <v>3.1506849319999999</v>
      </c>
      <c r="W234" s="247">
        <v>0.12440741</v>
      </c>
      <c r="X234" s="247">
        <v>3.1506849319999999</v>
      </c>
    </row>
    <row r="235" spans="10:24" ht="15" customHeight="1">
      <c r="J235" s="39"/>
      <c r="K235" s="247">
        <v>8.4609928000000001E-2</v>
      </c>
      <c r="L235" s="247">
        <v>3.2093933460000001</v>
      </c>
      <c r="M235" s="247"/>
      <c r="N235" s="39"/>
      <c r="O235" s="247">
        <v>0.115730838</v>
      </c>
      <c r="P235" s="247">
        <v>3.2093933460000001</v>
      </c>
      <c r="Q235" s="39"/>
      <c r="R235" s="249"/>
      <c r="S235" s="247">
        <v>9.8768236999999995E-2</v>
      </c>
      <c r="T235" s="247">
        <v>3.2093933460000001</v>
      </c>
      <c r="W235" s="247">
        <v>0.12346093399999999</v>
      </c>
      <c r="X235" s="247">
        <v>3.2093933460000001</v>
      </c>
    </row>
    <row r="236" spans="10:24" ht="15" customHeight="1">
      <c r="J236" s="39"/>
      <c r="K236" s="247">
        <v>8.4528849000000003E-2</v>
      </c>
      <c r="L236" s="247">
        <v>3.268101761</v>
      </c>
      <c r="M236" s="247"/>
      <c r="N236" s="39"/>
      <c r="O236" s="247">
        <v>0.115222406</v>
      </c>
      <c r="P236" s="247">
        <v>3.268101761</v>
      </c>
      <c r="Q236" s="39"/>
      <c r="R236" s="249"/>
      <c r="S236" s="247">
        <v>9.8580822999999998E-2</v>
      </c>
      <c r="T236" s="247">
        <v>3.268101761</v>
      </c>
      <c r="W236" s="247">
        <v>0.122462849</v>
      </c>
      <c r="X236" s="247">
        <v>3.268101761</v>
      </c>
    </row>
    <row r="237" spans="10:24" ht="15" customHeight="1">
      <c r="J237" s="39"/>
      <c r="K237" s="247">
        <v>8.4431153999999994E-2</v>
      </c>
      <c r="L237" s="247">
        <v>3.326810176</v>
      </c>
      <c r="M237" s="247"/>
      <c r="N237" s="39"/>
      <c r="O237" s="247">
        <v>0.11466454500000001</v>
      </c>
      <c r="P237" s="247">
        <v>3.326810176</v>
      </c>
      <c r="Q237" s="39"/>
      <c r="R237" s="249"/>
      <c r="S237" s="247">
        <v>9.8375268000000002E-2</v>
      </c>
      <c r="T237" s="247">
        <v>3.326810176</v>
      </c>
      <c r="W237" s="247">
        <v>0.12143514399999999</v>
      </c>
      <c r="X237" s="247">
        <v>3.326810176</v>
      </c>
    </row>
    <row r="238" spans="10:24" ht="15" customHeight="1">
      <c r="J238" s="39"/>
      <c r="K238" s="247">
        <v>8.4314031999999997E-2</v>
      </c>
      <c r="L238" s="247">
        <v>3.3855185909999999</v>
      </c>
      <c r="M238" s="247"/>
      <c r="N238" s="39"/>
      <c r="O238" s="247">
        <v>0.11406042399999999</v>
      </c>
      <c r="P238" s="247">
        <v>3.3855185909999999</v>
      </c>
      <c r="Q238" s="39"/>
      <c r="R238" s="249"/>
      <c r="S238" s="247">
        <v>9.8132700000000003E-2</v>
      </c>
      <c r="T238" s="247">
        <v>3.3855185909999999</v>
      </c>
      <c r="W238" s="247">
        <v>0.12037278799999999</v>
      </c>
      <c r="X238" s="247">
        <v>3.3855185909999999</v>
      </c>
    </row>
    <row r="239" spans="10:24" ht="15" customHeight="1">
      <c r="J239" s="39"/>
      <c r="K239" s="247">
        <v>8.4185950999999995E-2</v>
      </c>
      <c r="L239" s="247">
        <v>3.4442270060000002</v>
      </c>
      <c r="M239" s="247"/>
      <c r="N239" s="39"/>
      <c r="O239" s="247">
        <v>0.113430086</v>
      </c>
      <c r="P239" s="247">
        <v>3.4442270060000002</v>
      </c>
      <c r="Q239" s="39"/>
      <c r="R239" s="249"/>
      <c r="S239" s="247">
        <v>9.7858970000000003E-2</v>
      </c>
      <c r="T239" s="247">
        <v>3.4442270060000002</v>
      </c>
      <c r="W239" s="247">
        <v>0.11926305800000001</v>
      </c>
      <c r="X239" s="247">
        <v>3.4442270060000002</v>
      </c>
    </row>
    <row r="240" spans="10:24" ht="15" customHeight="1">
      <c r="J240" s="39"/>
      <c r="K240" s="247">
        <v>8.4032969999999999E-2</v>
      </c>
      <c r="L240" s="247">
        <v>3.5029354210000001</v>
      </c>
      <c r="M240" s="247"/>
      <c r="N240" s="39"/>
      <c r="O240" s="247">
        <v>0.112739142</v>
      </c>
      <c r="P240" s="247">
        <v>3.5029354210000001</v>
      </c>
      <c r="Q240" s="39"/>
      <c r="R240" s="249"/>
      <c r="S240" s="247">
        <v>9.7566682000000002E-2</v>
      </c>
      <c r="T240" s="247">
        <v>3.5029354210000001</v>
      </c>
      <c r="W240" s="247">
        <v>0.118127597</v>
      </c>
      <c r="X240" s="247">
        <v>3.5029354210000001</v>
      </c>
    </row>
    <row r="241" spans="10:24" ht="15" customHeight="1">
      <c r="J241" s="39"/>
      <c r="K241" s="247">
        <v>8.3874413999999994E-2</v>
      </c>
      <c r="L241" s="247">
        <v>3.561643836</v>
      </c>
      <c r="M241" s="247"/>
      <c r="N241" s="39"/>
      <c r="O241" s="247">
        <v>0.112019224</v>
      </c>
      <c r="P241" s="247">
        <v>3.561643836</v>
      </c>
      <c r="Q241" s="39"/>
      <c r="R241" s="249"/>
      <c r="S241" s="247">
        <v>9.7226725E-2</v>
      </c>
      <c r="T241" s="247">
        <v>3.561643836</v>
      </c>
      <c r="W241" s="247">
        <v>0.11696379599999999</v>
      </c>
      <c r="X241" s="247">
        <v>3.561643836</v>
      </c>
    </row>
    <row r="242" spans="10:24" ht="15" customHeight="1">
      <c r="J242" s="39"/>
      <c r="K242" s="247">
        <v>8.3686128999999998E-2</v>
      </c>
      <c r="L242" s="247">
        <v>3.6203522499999998</v>
      </c>
      <c r="M242" s="247"/>
      <c r="N242" s="39"/>
      <c r="O242" s="247">
        <v>0.111265559</v>
      </c>
      <c r="P242" s="247">
        <v>3.6203522499999998</v>
      </c>
      <c r="Q242" s="39"/>
      <c r="R242" s="249"/>
      <c r="S242" s="247">
        <v>9.6869969E-2</v>
      </c>
      <c r="T242" s="247">
        <v>3.6203522499999998</v>
      </c>
      <c r="W242" s="247">
        <v>0.115757468</v>
      </c>
      <c r="X242" s="247">
        <v>3.6203522499999998</v>
      </c>
    </row>
    <row r="243" spans="10:24" ht="15" customHeight="1">
      <c r="J243" s="39"/>
      <c r="K243" s="247">
        <v>8.3492117000000005E-2</v>
      </c>
      <c r="L243" s="247">
        <v>3.6790606650000002</v>
      </c>
      <c r="M243" s="247"/>
      <c r="N243" s="39"/>
      <c r="O243" s="247">
        <v>0.110460874</v>
      </c>
      <c r="P243" s="247">
        <v>3.6790606650000002</v>
      </c>
      <c r="Q243" s="39"/>
      <c r="R243" s="249"/>
      <c r="S243" s="247">
        <v>9.6482045000000002E-2</v>
      </c>
      <c r="T243" s="247">
        <v>3.6790606650000002</v>
      </c>
      <c r="W243" s="247">
        <v>0.11452931</v>
      </c>
      <c r="X243" s="247">
        <v>3.6790606650000002</v>
      </c>
    </row>
    <row r="244" spans="10:24" ht="15" customHeight="1">
      <c r="J244" s="39"/>
      <c r="K244" s="247">
        <v>8.3274161999999999E-2</v>
      </c>
      <c r="L244" s="247">
        <v>3.7377690800000001</v>
      </c>
      <c r="M244" s="247"/>
      <c r="N244" s="39"/>
      <c r="O244" s="247">
        <v>0.109633565</v>
      </c>
      <c r="P244" s="247">
        <v>3.7377690800000001</v>
      </c>
      <c r="Q244" s="39"/>
      <c r="R244" s="249"/>
      <c r="S244" s="247">
        <v>9.6062456000000004E-2</v>
      </c>
      <c r="T244" s="247">
        <v>3.7377690800000001</v>
      </c>
      <c r="W244" s="247">
        <v>0.113278583</v>
      </c>
      <c r="X244" s="247">
        <v>3.7377690800000001</v>
      </c>
    </row>
    <row r="245" spans="10:24" ht="15" customHeight="1">
      <c r="J245" s="39"/>
      <c r="K245" s="247">
        <v>8.3045149999999998E-2</v>
      </c>
      <c r="L245" s="247">
        <v>3.796477495</v>
      </c>
      <c r="M245" s="247"/>
      <c r="N245" s="39"/>
      <c r="O245" s="247">
        <v>0.10876303900000001</v>
      </c>
      <c r="P245" s="247">
        <v>3.796477495</v>
      </c>
      <c r="Q245" s="39"/>
      <c r="R245" s="249"/>
      <c r="S245" s="247">
        <v>9.5626726999999995E-2</v>
      </c>
      <c r="T245" s="247">
        <v>3.796477495</v>
      </c>
      <c r="W245" s="247">
        <v>0.111990672</v>
      </c>
      <c r="X245" s="247">
        <v>3.796477495</v>
      </c>
    </row>
    <row r="246" spans="10:24" ht="15" customHeight="1">
      <c r="J246" s="39"/>
      <c r="K246" s="247">
        <v>8.2797911000000002E-2</v>
      </c>
      <c r="L246" s="247">
        <v>3.8551859099999999</v>
      </c>
      <c r="M246" s="247"/>
      <c r="N246" s="39"/>
      <c r="O246" s="247">
        <v>0.107858577</v>
      </c>
      <c r="P246" s="247">
        <v>3.8551859099999999</v>
      </c>
      <c r="Q246" s="39"/>
      <c r="R246" s="249"/>
      <c r="S246" s="247">
        <v>9.5149330000000004E-2</v>
      </c>
      <c r="T246" s="247">
        <v>3.8551859099999999</v>
      </c>
      <c r="W246" s="247">
        <v>0.110684779</v>
      </c>
      <c r="X246" s="247">
        <v>3.8551859099999999</v>
      </c>
    </row>
    <row r="247" spans="10:24" ht="15" customHeight="1">
      <c r="J247" s="39"/>
      <c r="K247" s="247">
        <v>8.2534468E-2</v>
      </c>
      <c r="L247" s="247">
        <v>3.9138943249999998</v>
      </c>
      <c r="M247" s="247"/>
      <c r="N247" s="39"/>
      <c r="O247" s="247">
        <v>0.106933217</v>
      </c>
      <c r="P247" s="247">
        <v>3.9138943249999998</v>
      </c>
      <c r="Q247" s="39"/>
      <c r="R247" s="249"/>
      <c r="S247" s="247">
        <v>9.4654844000000002E-2</v>
      </c>
      <c r="T247" s="247">
        <v>3.9138943249999998</v>
      </c>
      <c r="W247" s="247">
        <v>0.10936103699999999</v>
      </c>
      <c r="X247" s="247">
        <v>3.9138943249999998</v>
      </c>
    </row>
    <row r="248" spans="10:24" ht="15" customHeight="1">
      <c r="J248" s="39"/>
      <c r="K248" s="247">
        <v>8.2258405000000007E-2</v>
      </c>
      <c r="L248" s="247">
        <v>3.9726027400000001</v>
      </c>
      <c r="M248" s="247"/>
      <c r="N248" s="39"/>
      <c r="O248" s="247">
        <v>0.10595832600000001</v>
      </c>
      <c r="P248" s="247">
        <v>3.9726027400000001</v>
      </c>
      <c r="Q248" s="39"/>
      <c r="R248" s="249"/>
      <c r="S248" s="247">
        <v>9.4135409000000003E-2</v>
      </c>
      <c r="T248" s="247">
        <v>3.9726027400000001</v>
      </c>
      <c r="W248" s="247">
        <v>0.108006756</v>
      </c>
      <c r="X248" s="247">
        <v>3.9726027400000001</v>
      </c>
    </row>
    <row r="249" spans="10:24" ht="15" customHeight="1">
      <c r="J249" s="39"/>
      <c r="K249" s="247">
        <v>8.1961213000000005E-2</v>
      </c>
      <c r="L249" s="247">
        <v>4.031311155</v>
      </c>
      <c r="M249" s="247"/>
      <c r="N249" s="39"/>
      <c r="O249" s="247">
        <v>0.104964111</v>
      </c>
      <c r="P249" s="247">
        <v>4.031311155</v>
      </c>
      <c r="Q249" s="39"/>
      <c r="R249" s="249"/>
      <c r="S249" s="247">
        <v>9.3585435999999994E-2</v>
      </c>
      <c r="T249" s="247">
        <v>4.031311155</v>
      </c>
      <c r="W249" s="247">
        <v>0.10663778</v>
      </c>
      <c r="X249" s="247">
        <v>4.031311155</v>
      </c>
    </row>
    <row r="250" spans="10:24" ht="15" customHeight="1">
      <c r="J250" s="39"/>
      <c r="K250" s="247">
        <v>8.1656854000000001E-2</v>
      </c>
      <c r="L250" s="247">
        <v>4.0900195689999999</v>
      </c>
      <c r="M250" s="247"/>
      <c r="N250" s="39"/>
      <c r="O250" s="247">
        <v>0.10394205300000001</v>
      </c>
      <c r="P250" s="247">
        <v>4.0900195689999999</v>
      </c>
      <c r="Q250" s="39"/>
      <c r="R250" s="249"/>
      <c r="S250" s="247">
        <v>9.302146E-2</v>
      </c>
      <c r="T250" s="247">
        <v>4.0900195689999999</v>
      </c>
      <c r="W250" s="247">
        <v>0.105254692</v>
      </c>
      <c r="X250" s="247">
        <v>4.0900195689999999</v>
      </c>
    </row>
    <row r="251" spans="10:24" ht="15" customHeight="1">
      <c r="J251" s="39"/>
      <c r="K251" s="247">
        <v>8.1326703E-2</v>
      </c>
      <c r="L251" s="247">
        <v>4.1487279839999998</v>
      </c>
      <c r="M251" s="247"/>
      <c r="N251" s="39"/>
      <c r="O251" s="247">
        <v>0.102885082</v>
      </c>
      <c r="P251" s="247">
        <v>4.1487279839999998</v>
      </c>
      <c r="Q251" s="39"/>
      <c r="R251" s="249"/>
      <c r="S251" s="247">
        <v>9.2424046999999995E-2</v>
      </c>
      <c r="T251" s="247">
        <v>4.1487279839999998</v>
      </c>
      <c r="W251" s="247">
        <v>0.10384871</v>
      </c>
      <c r="X251" s="247">
        <v>4.1487279839999998</v>
      </c>
    </row>
    <row r="252" spans="10:24" ht="15" customHeight="1">
      <c r="J252" s="39"/>
      <c r="K252" s="247">
        <v>8.0991517999999998E-2</v>
      </c>
      <c r="L252" s="247">
        <v>4.2074363989999997</v>
      </c>
      <c r="M252" s="247"/>
      <c r="N252" s="39"/>
      <c r="O252" s="247">
        <v>0.101811768</v>
      </c>
      <c r="P252" s="247">
        <v>4.2074363989999997</v>
      </c>
      <c r="Q252" s="39"/>
      <c r="R252" s="249"/>
      <c r="S252" s="247">
        <v>9.1809705000000005E-2</v>
      </c>
      <c r="T252" s="247">
        <v>4.2074363989999997</v>
      </c>
      <c r="W252" s="247">
        <v>0.102430824</v>
      </c>
      <c r="X252" s="247">
        <v>4.2074363989999997</v>
      </c>
    </row>
    <row r="253" spans="10:24" ht="15" customHeight="1">
      <c r="J253" s="39"/>
      <c r="K253" s="247">
        <v>8.0632433000000003E-2</v>
      </c>
      <c r="L253" s="247">
        <v>4.2661448139999996</v>
      </c>
      <c r="M253" s="247"/>
      <c r="N253" s="39"/>
      <c r="O253" s="247">
        <v>0.10070591</v>
      </c>
      <c r="P253" s="247">
        <v>4.2661448139999996</v>
      </c>
      <c r="Q253" s="39"/>
      <c r="R253" s="249"/>
      <c r="S253" s="247">
        <v>9.1176607000000007E-2</v>
      </c>
      <c r="T253" s="247">
        <v>4.2661448139999996</v>
      </c>
      <c r="W253" s="247">
        <v>0.101002415</v>
      </c>
      <c r="X253" s="247">
        <v>4.2661448139999996</v>
      </c>
    </row>
    <row r="254" spans="10:24" ht="15" customHeight="1">
      <c r="J254" s="39"/>
      <c r="K254" s="247">
        <v>8.0265450000000002E-2</v>
      </c>
      <c r="L254" s="247">
        <v>4.3248532290000004</v>
      </c>
      <c r="M254" s="247"/>
      <c r="N254" s="39"/>
      <c r="O254" s="247">
        <v>9.9578949999999999E-2</v>
      </c>
      <c r="P254" s="247">
        <v>4.3248532290000004</v>
      </c>
      <c r="Q254" s="39"/>
      <c r="R254" s="249"/>
      <c r="S254" s="247">
        <v>9.0515834000000003E-2</v>
      </c>
      <c r="T254" s="247">
        <v>4.3248532290000004</v>
      </c>
      <c r="W254" s="247">
        <v>9.9557985000000002E-2</v>
      </c>
      <c r="X254" s="247">
        <v>4.3248532290000004</v>
      </c>
    </row>
    <row r="255" spans="10:24" ht="15" customHeight="1">
      <c r="J255" s="39"/>
      <c r="K255" s="247">
        <v>7.9880067999999999E-2</v>
      </c>
      <c r="L255" s="247">
        <v>4.3835616440000003</v>
      </c>
      <c r="M255" s="247"/>
      <c r="N255" s="39"/>
      <c r="O255" s="247">
        <v>9.8436603999999997E-2</v>
      </c>
      <c r="P255" s="247">
        <v>4.3835616440000003</v>
      </c>
      <c r="Q255" s="39"/>
      <c r="R255" s="249"/>
      <c r="S255" s="247">
        <v>8.9843652999999996E-2</v>
      </c>
      <c r="T255" s="247">
        <v>4.3835616440000003</v>
      </c>
      <c r="W255" s="247">
        <v>9.8104757000000001E-2</v>
      </c>
      <c r="X255" s="247">
        <v>4.3835616440000003</v>
      </c>
    </row>
    <row r="256" spans="10:24" ht="15" customHeight="1">
      <c r="J256" s="39"/>
      <c r="K256" s="247">
        <v>7.9482318999999996E-2</v>
      </c>
      <c r="L256" s="247">
        <v>4.4422700590000002</v>
      </c>
      <c r="M256" s="247"/>
      <c r="N256" s="39"/>
      <c r="O256" s="247">
        <v>9.7262497000000003E-2</v>
      </c>
      <c r="P256" s="247">
        <v>4.4422700590000002</v>
      </c>
      <c r="Q256" s="39"/>
      <c r="R256" s="249"/>
      <c r="S256" s="247">
        <v>8.9146349999999999E-2</v>
      </c>
      <c r="T256" s="247">
        <v>4.4422700590000002</v>
      </c>
      <c r="W256" s="247">
        <v>9.6644425000000006E-2</v>
      </c>
      <c r="X256" s="247">
        <v>4.4422700590000002</v>
      </c>
    </row>
    <row r="257" spans="10:24" ht="15" customHeight="1">
      <c r="J257" s="39"/>
      <c r="K257" s="247">
        <v>7.9071433999999996E-2</v>
      </c>
      <c r="L257" s="247">
        <v>4.5009784740000001</v>
      </c>
      <c r="M257" s="247"/>
      <c r="N257" s="39"/>
      <c r="O257" s="247">
        <v>9.6076930000000005E-2</v>
      </c>
      <c r="P257" s="247">
        <v>4.5009784740000001</v>
      </c>
      <c r="Q257" s="39"/>
      <c r="R257" s="249"/>
      <c r="S257" s="247">
        <v>8.8433683999999999E-2</v>
      </c>
      <c r="T257" s="247">
        <v>4.5009784740000001</v>
      </c>
      <c r="W257" s="247">
        <v>9.5174167000000004E-2</v>
      </c>
      <c r="X257" s="247">
        <v>4.5009784740000001</v>
      </c>
    </row>
    <row r="258" spans="10:24" ht="15" customHeight="1">
      <c r="J258" s="39"/>
      <c r="K258" s="247">
        <v>7.8644044999999996E-2</v>
      </c>
      <c r="L258" s="247">
        <v>4.5596868879999999</v>
      </c>
      <c r="M258" s="247"/>
      <c r="N258" s="39"/>
      <c r="O258" s="247">
        <v>9.4872655E-2</v>
      </c>
      <c r="P258" s="247">
        <v>4.5596868879999999</v>
      </c>
      <c r="Q258" s="39"/>
      <c r="R258" s="249"/>
      <c r="S258" s="247">
        <v>8.7708049999999996E-2</v>
      </c>
      <c r="T258" s="247">
        <v>4.5596868879999999</v>
      </c>
      <c r="W258" s="247">
        <v>9.3698483999999999E-2</v>
      </c>
      <c r="X258" s="247">
        <v>4.5596868879999999</v>
      </c>
    </row>
    <row r="259" spans="10:24" ht="15" customHeight="1">
      <c r="J259" s="39"/>
      <c r="K259" s="247">
        <v>7.8208508999999996E-2</v>
      </c>
      <c r="L259" s="247">
        <v>4.6183953029999998</v>
      </c>
      <c r="M259" s="247"/>
      <c r="N259" s="39"/>
      <c r="O259" s="247">
        <v>9.3649403000000006E-2</v>
      </c>
      <c r="P259" s="247">
        <v>4.6183953029999998</v>
      </c>
      <c r="Q259" s="39"/>
      <c r="R259" s="249"/>
      <c r="S259" s="247">
        <v>8.6959320000000007E-2</v>
      </c>
      <c r="T259" s="247">
        <v>4.6183953029999998</v>
      </c>
      <c r="W259" s="247">
        <v>9.2218926000000007E-2</v>
      </c>
      <c r="X259" s="247">
        <v>4.6183953029999998</v>
      </c>
    </row>
    <row r="260" spans="10:24" ht="15" customHeight="1">
      <c r="J260" s="39"/>
      <c r="K260" s="247">
        <v>7.7752697999999995E-2</v>
      </c>
      <c r="L260" s="247">
        <v>4.6771037179999997</v>
      </c>
      <c r="M260" s="247"/>
      <c r="N260" s="39"/>
      <c r="O260" s="247">
        <v>9.2416760000000001E-2</v>
      </c>
      <c r="P260" s="247">
        <v>4.6771037179999997</v>
      </c>
      <c r="Q260" s="39"/>
      <c r="R260" s="249"/>
      <c r="S260" s="247">
        <v>8.6202119999999993E-2</v>
      </c>
      <c r="T260" s="247">
        <v>4.6771037179999997</v>
      </c>
      <c r="W260" s="247">
        <v>9.0734781E-2</v>
      </c>
      <c r="X260" s="247">
        <v>4.6771037179999997</v>
      </c>
    </row>
    <row r="261" spans="10:24" ht="15" customHeight="1">
      <c r="J261" s="39"/>
      <c r="K261" s="247">
        <v>7.7292542000000006E-2</v>
      </c>
      <c r="L261" s="247">
        <v>4.7358121329999996</v>
      </c>
      <c r="M261" s="247"/>
      <c r="N261" s="39"/>
      <c r="O261" s="247">
        <v>9.1165378000000005E-2</v>
      </c>
      <c r="P261" s="247">
        <v>4.7358121329999996</v>
      </c>
      <c r="Q261" s="39"/>
      <c r="R261" s="249"/>
      <c r="S261" s="247">
        <v>8.5427742000000001E-2</v>
      </c>
      <c r="T261" s="247">
        <v>4.7358121329999996</v>
      </c>
      <c r="W261" s="247">
        <v>8.9248799000000004E-2</v>
      </c>
      <c r="X261" s="247">
        <v>4.7358121329999996</v>
      </c>
    </row>
    <row r="262" spans="10:24" ht="15" customHeight="1">
      <c r="J262" s="39"/>
      <c r="K262" s="247">
        <v>7.6810486999999997E-2</v>
      </c>
      <c r="L262" s="247">
        <v>4.7945205480000004</v>
      </c>
      <c r="M262" s="247"/>
      <c r="N262" s="39"/>
      <c r="O262" s="247">
        <v>8.9904512000000006E-2</v>
      </c>
      <c r="P262" s="247">
        <v>4.7945205480000004</v>
      </c>
      <c r="Q262" s="39"/>
      <c r="R262" s="249"/>
      <c r="S262" s="247">
        <v>8.4640980000000005E-2</v>
      </c>
      <c r="T262" s="247">
        <v>4.7945205480000004</v>
      </c>
      <c r="W262" s="247">
        <v>8.7761976000000005E-2</v>
      </c>
      <c r="X262" s="247">
        <v>4.7945205480000004</v>
      </c>
    </row>
    <row r="263" spans="10:24" ht="15" customHeight="1">
      <c r="J263" s="39"/>
      <c r="K263" s="247">
        <v>7.6323574000000005E-2</v>
      </c>
      <c r="L263" s="247">
        <v>4.8532289630000003</v>
      </c>
      <c r="M263" s="247"/>
      <c r="N263" s="39"/>
      <c r="O263" s="247">
        <v>8.8635101999999993E-2</v>
      </c>
      <c r="P263" s="247">
        <v>4.8532289630000003</v>
      </c>
      <c r="Q263" s="39"/>
      <c r="R263" s="249"/>
      <c r="S263" s="247">
        <v>8.3846303999999997E-2</v>
      </c>
      <c r="T263" s="247">
        <v>4.8532289630000003</v>
      </c>
      <c r="W263" s="247">
        <v>8.6275181000000006E-2</v>
      </c>
      <c r="X263" s="247">
        <v>4.8532289630000003</v>
      </c>
    </row>
    <row r="264" spans="10:24" ht="15" customHeight="1">
      <c r="J264" s="39"/>
      <c r="K264" s="247">
        <v>7.5819752000000004E-2</v>
      </c>
      <c r="L264" s="247">
        <v>4.9119373780000002</v>
      </c>
      <c r="M264" s="247"/>
      <c r="N264" s="39"/>
      <c r="O264" s="247">
        <v>8.7352515000000006E-2</v>
      </c>
      <c r="P264" s="247">
        <v>4.9119373780000002</v>
      </c>
      <c r="Q264" s="39"/>
      <c r="R264" s="249"/>
      <c r="S264" s="247">
        <v>8.3034688999999995E-2</v>
      </c>
      <c r="T264" s="247">
        <v>4.9119373780000002</v>
      </c>
      <c r="W264" s="247">
        <v>8.4790312000000007E-2</v>
      </c>
      <c r="X264" s="247">
        <v>4.9119373780000002</v>
      </c>
    </row>
    <row r="265" spans="10:24" ht="15" customHeight="1">
      <c r="J265" s="39"/>
      <c r="K265" s="247">
        <v>7.5307483999999994E-2</v>
      </c>
      <c r="L265" s="247">
        <v>4.9706457930000001</v>
      </c>
      <c r="M265" s="247"/>
      <c r="N265" s="39"/>
      <c r="O265" s="247">
        <v>8.6065412999999993E-2</v>
      </c>
      <c r="P265" s="247">
        <v>4.9706457930000001</v>
      </c>
      <c r="Q265" s="39"/>
      <c r="R265" s="249"/>
      <c r="S265" s="247">
        <v>8.2217732000000002E-2</v>
      </c>
      <c r="T265" s="247">
        <v>4.9706457930000001</v>
      </c>
      <c r="W265" s="247">
        <v>8.3307438999999997E-2</v>
      </c>
      <c r="X265" s="247">
        <v>4.9706457930000001</v>
      </c>
    </row>
    <row r="266" spans="10:24" ht="15" customHeight="1">
      <c r="J266" s="39"/>
      <c r="K266" s="247">
        <v>7.4782950000000001E-2</v>
      </c>
      <c r="L266" s="247">
        <v>5.0293542069999999</v>
      </c>
      <c r="M266" s="247"/>
      <c r="N266" s="39"/>
      <c r="O266" s="247">
        <v>8.4770797999999994E-2</v>
      </c>
      <c r="P266" s="247">
        <v>5.0293542069999999</v>
      </c>
      <c r="Q266" s="39"/>
      <c r="R266" s="249"/>
      <c r="S266" s="247">
        <v>8.1390777999999997E-2</v>
      </c>
      <c r="T266" s="247">
        <v>5.0293542069999999</v>
      </c>
      <c r="W266" s="247">
        <v>8.1828525999999999E-2</v>
      </c>
      <c r="X266" s="247">
        <v>5.0293542069999999</v>
      </c>
    </row>
    <row r="267" spans="10:24" ht="15" customHeight="1">
      <c r="J267" s="39"/>
      <c r="K267" s="247">
        <v>7.4246797000000003E-2</v>
      </c>
      <c r="L267" s="247">
        <v>5.0880626219999998</v>
      </c>
      <c r="M267" s="247"/>
      <c r="N267" s="39"/>
      <c r="O267" s="247">
        <v>8.3471107000000003E-2</v>
      </c>
      <c r="P267" s="247">
        <v>5.0880626219999998</v>
      </c>
      <c r="Q267" s="39"/>
      <c r="R267" s="249"/>
      <c r="S267" s="247">
        <v>8.0555721999999996E-2</v>
      </c>
      <c r="T267" s="247">
        <v>5.0880626219999998</v>
      </c>
      <c r="W267" s="247">
        <v>8.0355439000000001E-2</v>
      </c>
      <c r="X267" s="247">
        <v>5.0880626219999998</v>
      </c>
    </row>
    <row r="268" spans="10:24" ht="15" customHeight="1">
      <c r="J268" s="39"/>
      <c r="K268" s="247">
        <v>7.3702646999999996E-2</v>
      </c>
      <c r="L268" s="247">
        <v>5.1467710369999997</v>
      </c>
      <c r="M268" s="247"/>
      <c r="N268" s="39"/>
      <c r="O268" s="247">
        <v>8.2168857999999997E-2</v>
      </c>
      <c r="P268" s="247">
        <v>5.1467710369999997</v>
      </c>
      <c r="Q268" s="39"/>
      <c r="R268" s="249"/>
      <c r="S268" s="247">
        <v>7.9716508000000005E-2</v>
      </c>
      <c r="T268" s="247">
        <v>5.1467710369999997</v>
      </c>
      <c r="W268" s="247">
        <v>7.8886994000000002E-2</v>
      </c>
      <c r="X268" s="247">
        <v>5.1467710369999997</v>
      </c>
    </row>
    <row r="269" spans="10:24" ht="15" customHeight="1">
      <c r="J269" s="39"/>
      <c r="K269" s="247">
        <v>7.3144137999999997E-2</v>
      </c>
      <c r="L269" s="247">
        <v>5.2054794519999996</v>
      </c>
      <c r="M269" s="247"/>
      <c r="N269" s="39"/>
      <c r="O269" s="247">
        <v>8.0863051000000005E-2</v>
      </c>
      <c r="P269" s="247">
        <v>5.2054794519999996</v>
      </c>
      <c r="Q269" s="39"/>
      <c r="R269" s="249"/>
      <c r="S269" s="247">
        <v>7.8868440999999997E-2</v>
      </c>
      <c r="T269" s="247">
        <v>5.2054794519999996</v>
      </c>
      <c r="W269" s="247">
        <v>7.7425800000000003E-2</v>
      </c>
      <c r="X269" s="247">
        <v>5.2054794519999996</v>
      </c>
    </row>
    <row r="270" spans="10:24" ht="15" customHeight="1">
      <c r="J270" s="39"/>
      <c r="K270" s="247">
        <v>7.2581505000000004E-2</v>
      </c>
      <c r="L270" s="247">
        <v>5.2641878670000004</v>
      </c>
      <c r="M270" s="247"/>
      <c r="N270" s="39"/>
      <c r="O270" s="247">
        <v>7.9556977000000001E-2</v>
      </c>
      <c r="P270" s="247">
        <v>5.2641878670000004</v>
      </c>
      <c r="Q270" s="39"/>
      <c r="R270" s="249"/>
      <c r="S270" s="247">
        <v>7.8017879999999998E-2</v>
      </c>
      <c r="T270" s="247">
        <v>5.2641878670000004</v>
      </c>
      <c r="W270" s="247">
        <v>7.5974438000000005E-2</v>
      </c>
      <c r="X270" s="247">
        <v>5.2641878670000004</v>
      </c>
    </row>
    <row r="271" spans="10:24" ht="15" customHeight="1">
      <c r="J271" s="39"/>
      <c r="K271" s="247">
        <v>7.2002222000000005E-2</v>
      </c>
      <c r="L271" s="247">
        <v>5.3228962820000003</v>
      </c>
      <c r="M271" s="247"/>
      <c r="N271" s="39"/>
      <c r="O271" s="247">
        <v>7.8250607999999999E-2</v>
      </c>
      <c r="P271" s="247">
        <v>5.3228962820000003</v>
      </c>
      <c r="Q271" s="39"/>
      <c r="R271" s="249"/>
      <c r="S271" s="247">
        <v>7.7163415999999999E-2</v>
      </c>
      <c r="T271" s="247">
        <v>5.3228962820000003</v>
      </c>
      <c r="W271" s="247">
        <v>7.4530174000000005E-2</v>
      </c>
      <c r="X271" s="247">
        <v>5.3228962820000003</v>
      </c>
    </row>
    <row r="272" spans="10:24" ht="15" customHeight="1">
      <c r="J272" s="39"/>
      <c r="K272" s="247">
        <v>7.1419916E-2</v>
      </c>
      <c r="L272" s="247">
        <v>5.3816046970000002</v>
      </c>
      <c r="M272" s="247"/>
      <c r="N272" s="39"/>
      <c r="O272" s="247">
        <v>7.6946527000000001E-2</v>
      </c>
      <c r="P272" s="247">
        <v>5.3816046970000002</v>
      </c>
      <c r="Q272" s="39"/>
      <c r="R272" s="249"/>
      <c r="S272" s="247">
        <v>7.6306215999999996E-2</v>
      </c>
      <c r="T272" s="247">
        <v>5.3816046970000002</v>
      </c>
      <c r="W272" s="247">
        <v>7.3095858999999999E-2</v>
      </c>
      <c r="X272" s="247">
        <v>5.3816046970000002</v>
      </c>
    </row>
    <row r="273" spans="10:24" ht="15" customHeight="1">
      <c r="J273" s="39"/>
      <c r="K273" s="247">
        <v>7.0823836000000001E-2</v>
      </c>
      <c r="L273" s="247">
        <v>5.4403131120000001</v>
      </c>
      <c r="M273" s="247"/>
      <c r="N273" s="39"/>
      <c r="O273" s="247">
        <v>7.5644260000000005E-2</v>
      </c>
      <c r="P273" s="247">
        <v>5.4403131120000001</v>
      </c>
      <c r="Q273" s="39"/>
      <c r="R273" s="249"/>
      <c r="S273" s="247">
        <v>7.5447982999999996E-2</v>
      </c>
      <c r="T273" s="247">
        <v>5.4403131120000001</v>
      </c>
      <c r="W273" s="247">
        <v>7.1675456999999998E-2</v>
      </c>
      <c r="X273" s="247">
        <v>5.4403131120000001</v>
      </c>
    </row>
    <row r="274" spans="10:24" ht="15" customHeight="1">
      <c r="J274" s="39"/>
      <c r="K274" s="247">
        <v>7.0222828000000001E-2</v>
      </c>
      <c r="L274" s="247">
        <v>5.4990215259999999</v>
      </c>
      <c r="M274" s="247"/>
      <c r="N274" s="39"/>
      <c r="O274" s="247">
        <v>7.4346281E-2</v>
      </c>
      <c r="P274" s="247">
        <v>5.4990215259999999</v>
      </c>
      <c r="Q274" s="39"/>
      <c r="R274" s="249"/>
      <c r="S274" s="247">
        <v>7.4588862000000006E-2</v>
      </c>
      <c r="T274" s="247">
        <v>5.4990215259999999</v>
      </c>
      <c r="W274" s="247">
        <v>7.0264424000000006E-2</v>
      </c>
      <c r="X274" s="247">
        <v>5.4990215259999999</v>
      </c>
    </row>
    <row r="275" spans="10:24" ht="15" customHeight="1">
      <c r="J275" s="39"/>
      <c r="K275" s="247">
        <v>6.9611834999999997E-2</v>
      </c>
      <c r="L275" s="247">
        <v>5.5577299409999998</v>
      </c>
      <c r="M275" s="247"/>
      <c r="N275" s="39"/>
      <c r="O275" s="247">
        <v>7.3053891999999995E-2</v>
      </c>
      <c r="P275" s="247">
        <v>5.5577299409999998</v>
      </c>
      <c r="Q275" s="39"/>
      <c r="R275" s="249"/>
      <c r="S275" s="247">
        <v>7.3730483999999999E-2</v>
      </c>
      <c r="T275" s="247">
        <v>5.5577299409999998</v>
      </c>
      <c r="W275" s="247">
        <v>6.8865485000000004E-2</v>
      </c>
      <c r="X275" s="247">
        <v>5.5577299409999998</v>
      </c>
    </row>
    <row r="276" spans="10:24" ht="15" customHeight="1">
      <c r="J276" s="39"/>
      <c r="K276" s="247">
        <v>6.8993793999999997E-2</v>
      </c>
      <c r="L276" s="247">
        <v>5.6164383559999997</v>
      </c>
      <c r="M276" s="247"/>
      <c r="N276" s="39"/>
      <c r="O276" s="247">
        <v>7.1764981000000005E-2</v>
      </c>
      <c r="P276" s="247">
        <v>5.6164383559999997</v>
      </c>
      <c r="Q276" s="39"/>
      <c r="R276" s="249"/>
      <c r="S276" s="247">
        <v>7.2872988E-2</v>
      </c>
      <c r="T276" s="247">
        <v>5.6164383559999997</v>
      </c>
      <c r="W276" s="247">
        <v>6.7484580000000002E-2</v>
      </c>
      <c r="X276" s="247">
        <v>5.6164383559999997</v>
      </c>
    </row>
    <row r="277" spans="10:24" ht="15" customHeight="1">
      <c r="J277" s="39"/>
      <c r="K277" s="247">
        <v>6.8369118000000006E-2</v>
      </c>
      <c r="L277" s="247">
        <v>5.6751467709999996</v>
      </c>
      <c r="M277" s="247"/>
      <c r="N277" s="39"/>
      <c r="O277" s="247">
        <v>7.0487217000000005E-2</v>
      </c>
      <c r="P277" s="247">
        <v>5.6751467709999996</v>
      </c>
      <c r="Q277" s="39"/>
      <c r="R277" s="249"/>
      <c r="S277" s="247">
        <v>7.2018877999999995E-2</v>
      </c>
      <c r="T277" s="247">
        <v>5.6751467709999996</v>
      </c>
      <c r="W277" s="247">
        <v>6.6115135000000005E-2</v>
      </c>
      <c r="X277" s="247">
        <v>5.6751467709999996</v>
      </c>
    </row>
    <row r="278" spans="10:24" ht="15" customHeight="1">
      <c r="J278" s="39"/>
      <c r="K278" s="247">
        <v>6.7735739000000003E-2</v>
      </c>
      <c r="L278" s="247">
        <v>5.7338551860000004</v>
      </c>
      <c r="M278" s="247"/>
      <c r="N278" s="39"/>
      <c r="O278" s="247">
        <v>6.9215433000000007E-2</v>
      </c>
      <c r="P278" s="247">
        <v>5.7338551860000004</v>
      </c>
      <c r="Q278" s="39"/>
      <c r="R278" s="249"/>
      <c r="S278" s="247">
        <v>7.1166665000000004E-2</v>
      </c>
      <c r="T278" s="247">
        <v>5.7338551860000004</v>
      </c>
      <c r="W278" s="247">
        <v>6.4759417999999999E-2</v>
      </c>
      <c r="X278" s="247">
        <v>5.7338551860000004</v>
      </c>
    </row>
    <row r="279" spans="10:24" ht="15" customHeight="1">
      <c r="J279" s="39"/>
      <c r="K279" s="247">
        <v>6.7098624999999995E-2</v>
      </c>
      <c r="L279" s="247">
        <v>5.7925636010000003</v>
      </c>
      <c r="M279" s="247"/>
      <c r="N279" s="39"/>
      <c r="O279" s="247">
        <v>6.7951851999999993E-2</v>
      </c>
      <c r="P279" s="247">
        <v>5.7925636010000003</v>
      </c>
      <c r="Q279" s="39"/>
      <c r="R279" s="249"/>
      <c r="S279" s="247">
        <v>7.0319938999999998E-2</v>
      </c>
      <c r="T279" s="247">
        <v>5.7925636010000003</v>
      </c>
      <c r="W279" s="247">
        <v>6.3425859000000001E-2</v>
      </c>
      <c r="X279" s="247">
        <v>5.7925636010000003</v>
      </c>
    </row>
    <row r="280" spans="10:24" ht="15" customHeight="1">
      <c r="J280" s="39"/>
      <c r="K280" s="247">
        <v>6.6451618000000004E-2</v>
      </c>
      <c r="L280" s="247">
        <v>5.8512720160000002</v>
      </c>
      <c r="M280" s="247"/>
      <c r="N280" s="39"/>
      <c r="O280" s="247">
        <v>6.6701811999999999E-2</v>
      </c>
      <c r="P280" s="247">
        <v>5.8512720160000002</v>
      </c>
      <c r="Q280" s="39"/>
      <c r="R280" s="249"/>
      <c r="S280" s="247">
        <v>6.9477917E-2</v>
      </c>
      <c r="T280" s="247">
        <v>5.8512720160000002</v>
      </c>
      <c r="W280" s="247">
        <v>6.2105667000000003E-2</v>
      </c>
      <c r="X280" s="247">
        <v>5.8512720160000002</v>
      </c>
    </row>
    <row r="281" spans="10:24" ht="15" customHeight="1">
      <c r="J281" s="39"/>
      <c r="K281" s="247">
        <v>6.5802632999999999E-2</v>
      </c>
      <c r="L281" s="247">
        <v>5.9099804310000001</v>
      </c>
      <c r="M281" s="247"/>
      <c r="N281" s="39"/>
      <c r="O281" s="247">
        <v>6.5458745999999998E-2</v>
      </c>
      <c r="P281" s="247">
        <v>5.9099804310000001</v>
      </c>
      <c r="Q281" s="39"/>
      <c r="R281" s="249"/>
      <c r="S281" s="247">
        <v>6.8640142000000001E-2</v>
      </c>
      <c r="T281" s="247">
        <v>5.9099804310000001</v>
      </c>
      <c r="W281" s="247">
        <v>6.0800360999999997E-2</v>
      </c>
      <c r="X281" s="247">
        <v>5.9099804310000001</v>
      </c>
    </row>
    <row r="282" spans="10:24" ht="15" customHeight="1">
      <c r="J282" s="39"/>
      <c r="K282" s="247">
        <v>6.5144399000000006E-2</v>
      </c>
      <c r="L282" s="247">
        <v>5.968688845</v>
      </c>
      <c r="M282" s="247"/>
      <c r="N282" s="39"/>
      <c r="O282" s="247">
        <v>6.4230897999999995E-2</v>
      </c>
      <c r="P282" s="247">
        <v>5.968688845</v>
      </c>
      <c r="Q282" s="39"/>
      <c r="R282" s="249"/>
      <c r="S282" s="247">
        <v>6.7812222000000005E-2</v>
      </c>
      <c r="T282" s="247">
        <v>5.968688845</v>
      </c>
      <c r="W282" s="247">
        <v>5.9521299E-2</v>
      </c>
      <c r="X282" s="247">
        <v>5.968688845</v>
      </c>
    </row>
    <row r="283" spans="10:24" ht="15" customHeight="1">
      <c r="J283" s="39"/>
      <c r="K283" s="247">
        <v>6.4483965000000004E-2</v>
      </c>
      <c r="L283" s="247">
        <v>6.0273972599999999</v>
      </c>
      <c r="M283" s="247"/>
      <c r="N283" s="39"/>
      <c r="O283" s="247">
        <v>6.3015575000000004E-2</v>
      </c>
      <c r="P283" s="247">
        <v>6.0273972599999999</v>
      </c>
      <c r="Q283" s="39"/>
      <c r="R283" s="249"/>
      <c r="S283" s="247">
        <v>6.6988779999999998E-2</v>
      </c>
      <c r="T283" s="247">
        <v>6.0273972599999999</v>
      </c>
      <c r="W283" s="247">
        <v>5.8257323999999999E-2</v>
      </c>
      <c r="X283" s="247">
        <v>6.0273972599999999</v>
      </c>
    </row>
    <row r="284" spans="10:24" ht="15" customHeight="1">
      <c r="J284" s="39"/>
      <c r="K284" s="247">
        <v>6.3817051E-2</v>
      </c>
      <c r="L284" s="247">
        <v>6.0861056749999998</v>
      </c>
      <c r="M284" s="247"/>
      <c r="N284" s="39"/>
      <c r="O284" s="247">
        <v>6.1808944999999997E-2</v>
      </c>
      <c r="P284" s="247">
        <v>6.0861056749999998</v>
      </c>
      <c r="Q284" s="39"/>
      <c r="R284" s="249"/>
      <c r="S284" s="247">
        <v>6.6175464000000003E-2</v>
      </c>
      <c r="T284" s="247">
        <v>6.0861056749999998</v>
      </c>
      <c r="W284" s="247">
        <v>5.7008945999999998E-2</v>
      </c>
      <c r="X284" s="247">
        <v>6.0861056749999998</v>
      </c>
    </row>
    <row r="285" spans="10:24" ht="15" customHeight="1">
      <c r="J285" s="39"/>
      <c r="K285" s="247">
        <v>6.3146882000000001E-2</v>
      </c>
      <c r="L285" s="247">
        <v>6.1448140899999997</v>
      </c>
      <c r="M285" s="247"/>
      <c r="N285" s="39"/>
      <c r="O285" s="247">
        <v>6.0625070000000003E-2</v>
      </c>
      <c r="P285" s="247">
        <v>6.1448140899999997</v>
      </c>
      <c r="Q285" s="39"/>
      <c r="R285" s="249"/>
      <c r="S285" s="247">
        <v>6.5371196000000006E-2</v>
      </c>
      <c r="T285" s="247">
        <v>6.1448140899999997</v>
      </c>
      <c r="W285" s="247">
        <v>5.5790808999999997E-2</v>
      </c>
      <c r="X285" s="247">
        <v>6.1448140899999997</v>
      </c>
    </row>
    <row r="286" spans="10:24" ht="15" customHeight="1">
      <c r="J286" s="39"/>
      <c r="K286" s="247">
        <v>6.2472534000000003E-2</v>
      </c>
      <c r="L286" s="247">
        <v>6.2035225049999996</v>
      </c>
      <c r="M286" s="247"/>
      <c r="N286" s="39"/>
      <c r="O286" s="247">
        <v>5.9450916999999999E-2</v>
      </c>
      <c r="P286" s="247">
        <v>6.2035225049999996</v>
      </c>
      <c r="Q286" s="39"/>
      <c r="R286" s="249"/>
      <c r="S286" s="247">
        <v>6.4573125999999995E-2</v>
      </c>
      <c r="T286" s="247">
        <v>6.2035225049999996</v>
      </c>
      <c r="W286" s="247">
        <v>5.4589283000000002E-2</v>
      </c>
      <c r="X286" s="247">
        <v>6.2035225049999996</v>
      </c>
    </row>
    <row r="287" spans="10:24" ht="15" customHeight="1">
      <c r="J287" s="39"/>
      <c r="K287" s="247">
        <v>6.1794329000000002E-2</v>
      </c>
      <c r="L287" s="247">
        <v>6.2622309200000004</v>
      </c>
      <c r="M287" s="247"/>
      <c r="N287" s="39"/>
      <c r="O287" s="247">
        <v>5.8292561E-2</v>
      </c>
      <c r="P287" s="247">
        <v>6.2622309200000004</v>
      </c>
      <c r="Q287" s="39"/>
      <c r="R287" s="249"/>
      <c r="S287" s="247">
        <v>6.3791257000000004E-2</v>
      </c>
      <c r="T287" s="247">
        <v>6.2622309200000004</v>
      </c>
      <c r="W287" s="247">
        <v>5.3404417000000003E-2</v>
      </c>
      <c r="X287" s="247">
        <v>6.2622309200000004</v>
      </c>
    </row>
    <row r="288" spans="10:24" ht="15" customHeight="1">
      <c r="J288" s="39"/>
      <c r="K288" s="247">
        <v>6.1113782999999998E-2</v>
      </c>
      <c r="L288" s="247">
        <v>6.3209393350000003</v>
      </c>
      <c r="M288" s="247"/>
      <c r="N288" s="39"/>
      <c r="O288" s="247">
        <v>5.7154470999999998E-2</v>
      </c>
      <c r="P288" s="247">
        <v>6.3209393350000003</v>
      </c>
      <c r="Q288" s="39"/>
      <c r="R288" s="249"/>
      <c r="S288" s="247">
        <v>6.3015971000000004E-2</v>
      </c>
      <c r="T288" s="247">
        <v>6.3209393350000003</v>
      </c>
      <c r="W288" s="247">
        <v>5.2252107999999998E-2</v>
      </c>
      <c r="X288" s="247">
        <v>6.3209393350000003</v>
      </c>
    </row>
    <row r="289" spans="10:24" ht="15" customHeight="1">
      <c r="J289" s="39"/>
      <c r="K289" s="247">
        <v>6.0429219999999999E-2</v>
      </c>
      <c r="L289" s="247">
        <v>6.3796477500000002</v>
      </c>
      <c r="M289" s="247"/>
      <c r="N289" s="39"/>
      <c r="O289" s="247">
        <v>5.6027001E-2</v>
      </c>
      <c r="P289" s="247">
        <v>6.3796477500000002</v>
      </c>
      <c r="Q289" s="39"/>
      <c r="R289" s="249"/>
      <c r="S289" s="247">
        <v>6.2253694999999998E-2</v>
      </c>
      <c r="T289" s="247">
        <v>6.3796477500000002</v>
      </c>
      <c r="W289" s="247">
        <v>5.1118489000000003E-2</v>
      </c>
      <c r="X289" s="247">
        <v>6.3796477500000002</v>
      </c>
    </row>
    <row r="290" spans="10:24" ht="15" customHeight="1">
      <c r="J290" s="39"/>
      <c r="K290" s="247">
        <v>5.9743696999999998E-2</v>
      </c>
      <c r="L290" s="247">
        <v>6.438356164</v>
      </c>
      <c r="M290" s="247"/>
      <c r="N290" s="39"/>
      <c r="O290" s="247">
        <v>5.4923517999999998E-2</v>
      </c>
      <c r="P290" s="247">
        <v>6.438356164</v>
      </c>
      <c r="Q290" s="39"/>
      <c r="R290" s="249"/>
      <c r="S290" s="247">
        <v>6.1504799999999998E-2</v>
      </c>
      <c r="T290" s="247">
        <v>6.438356164</v>
      </c>
      <c r="W290" s="247">
        <v>5.0002830999999998E-2</v>
      </c>
      <c r="X290" s="247">
        <v>6.438356164</v>
      </c>
    </row>
    <row r="291" spans="10:24" ht="15" customHeight="1">
      <c r="J291" s="39"/>
      <c r="K291" s="247">
        <v>5.9054427999999999E-2</v>
      </c>
      <c r="L291" s="247">
        <v>6.4970645789999999</v>
      </c>
      <c r="M291" s="247"/>
      <c r="N291" s="39"/>
      <c r="O291" s="247">
        <v>5.3835886999999999E-2</v>
      </c>
      <c r="P291" s="247">
        <v>6.4970645789999999</v>
      </c>
      <c r="Q291" s="39"/>
      <c r="R291" s="249"/>
      <c r="S291" s="247">
        <v>6.0763129999999999E-2</v>
      </c>
      <c r="T291" s="247">
        <v>6.4970645789999999</v>
      </c>
      <c r="W291" s="247">
        <v>4.8920579999999998E-2</v>
      </c>
      <c r="X291" s="247">
        <v>6.4970645789999999</v>
      </c>
    </row>
    <row r="292" spans="10:24" ht="15" customHeight="1">
      <c r="J292" s="39"/>
      <c r="K292" s="247">
        <v>5.8364669000000001E-2</v>
      </c>
      <c r="L292" s="247">
        <v>6.5557729939999998</v>
      </c>
      <c r="M292" s="247"/>
      <c r="N292" s="39"/>
      <c r="O292" s="247">
        <v>5.2761863999999999E-2</v>
      </c>
      <c r="P292" s="247">
        <v>6.5557729939999998</v>
      </c>
      <c r="Q292" s="39"/>
      <c r="R292" s="249"/>
      <c r="S292" s="247">
        <v>6.0042654000000001E-2</v>
      </c>
      <c r="T292" s="247">
        <v>6.5557729939999998</v>
      </c>
      <c r="W292" s="247">
        <v>4.7859495000000002E-2</v>
      </c>
      <c r="X292" s="247">
        <v>6.5557729939999998</v>
      </c>
    </row>
    <row r="293" spans="10:24" ht="15" customHeight="1">
      <c r="J293" s="39"/>
      <c r="K293" s="247">
        <v>5.7672767E-2</v>
      </c>
      <c r="L293" s="247">
        <v>6.6144814089999997</v>
      </c>
      <c r="M293" s="247"/>
      <c r="N293" s="39"/>
      <c r="O293" s="247">
        <v>5.1716196999999998E-2</v>
      </c>
      <c r="P293" s="247">
        <v>6.6144814089999997</v>
      </c>
      <c r="Q293" s="39"/>
      <c r="R293" s="249"/>
      <c r="S293" s="247">
        <v>5.9330661999999999E-2</v>
      </c>
      <c r="T293" s="247">
        <v>6.6144814089999997</v>
      </c>
      <c r="W293" s="247">
        <v>4.6817444999999999E-2</v>
      </c>
      <c r="X293" s="247">
        <v>6.6144814089999997</v>
      </c>
    </row>
    <row r="294" spans="10:24" ht="15" customHeight="1">
      <c r="J294" s="39"/>
      <c r="K294" s="247">
        <v>5.6980340999999997E-2</v>
      </c>
      <c r="L294" s="247">
        <v>6.6731898239999996</v>
      </c>
      <c r="M294" s="247"/>
      <c r="N294" s="39"/>
      <c r="O294" s="247">
        <v>5.0682732000000001E-2</v>
      </c>
      <c r="P294" s="247">
        <v>6.6731898239999996</v>
      </c>
      <c r="Q294" s="39"/>
      <c r="R294" s="249"/>
      <c r="S294" s="247">
        <v>5.8632915000000001E-2</v>
      </c>
      <c r="T294" s="247">
        <v>6.6731898239999996</v>
      </c>
      <c r="W294" s="247">
        <v>4.5809098999999999E-2</v>
      </c>
      <c r="X294" s="247">
        <v>6.6731898239999996</v>
      </c>
    </row>
    <row r="295" spans="10:24" ht="15" customHeight="1">
      <c r="J295" s="39"/>
      <c r="K295" s="247">
        <v>5.6286988000000003E-2</v>
      </c>
      <c r="L295" s="247">
        <v>6.7318982390000004</v>
      </c>
      <c r="M295" s="247"/>
      <c r="N295" s="39"/>
      <c r="O295" s="247">
        <v>4.9670775E-2</v>
      </c>
      <c r="P295" s="247">
        <v>6.7318982390000004</v>
      </c>
      <c r="Q295" s="39"/>
      <c r="R295" s="249"/>
      <c r="S295" s="247">
        <v>5.7952458999999998E-2</v>
      </c>
      <c r="T295" s="247">
        <v>6.7318982390000004</v>
      </c>
      <c r="W295" s="247">
        <v>4.4824278000000002E-2</v>
      </c>
      <c r="X295" s="247">
        <v>6.7318982390000004</v>
      </c>
    </row>
    <row r="296" spans="10:24" ht="15" customHeight="1">
      <c r="J296" s="39"/>
      <c r="K296" s="247">
        <v>5.5593452000000002E-2</v>
      </c>
      <c r="L296" s="247">
        <v>6.7906066540000003</v>
      </c>
      <c r="M296" s="247"/>
      <c r="N296" s="39"/>
      <c r="O296" s="247">
        <v>4.868161E-2</v>
      </c>
      <c r="P296" s="247">
        <v>6.7906066540000003</v>
      </c>
      <c r="Q296" s="39"/>
      <c r="R296" s="249"/>
      <c r="S296" s="247">
        <v>5.7280510999999999E-2</v>
      </c>
      <c r="T296" s="247">
        <v>6.7906066540000003</v>
      </c>
      <c r="W296" s="247">
        <v>4.3859317000000002E-2</v>
      </c>
      <c r="X296" s="247">
        <v>6.7906066540000003</v>
      </c>
    </row>
    <row r="297" spans="10:24" ht="15" customHeight="1">
      <c r="J297" s="39"/>
      <c r="K297" s="247">
        <v>5.4899763999999997E-2</v>
      </c>
      <c r="L297" s="247">
        <v>6.8493150680000001</v>
      </c>
      <c r="M297" s="247"/>
      <c r="N297" s="39"/>
      <c r="O297" s="247">
        <v>4.7705062999999999E-2</v>
      </c>
      <c r="P297" s="247">
        <v>6.8493150680000001</v>
      </c>
      <c r="Q297" s="39"/>
      <c r="R297" s="249"/>
      <c r="S297" s="247">
        <v>5.6630991999999998E-2</v>
      </c>
      <c r="T297" s="247">
        <v>6.8493150680000001</v>
      </c>
      <c r="W297" s="247">
        <v>4.2927827000000002E-2</v>
      </c>
      <c r="X297" s="247">
        <v>6.8493150680000001</v>
      </c>
    </row>
    <row r="298" spans="10:24" ht="15" customHeight="1">
      <c r="J298" s="39"/>
      <c r="K298" s="247">
        <v>5.4206622000000003E-2</v>
      </c>
      <c r="L298" s="247">
        <v>6.908023483</v>
      </c>
      <c r="M298" s="247"/>
      <c r="N298" s="39"/>
      <c r="O298" s="247">
        <v>4.6758182000000002E-2</v>
      </c>
      <c r="P298" s="247">
        <v>6.908023483</v>
      </c>
      <c r="Q298" s="39"/>
      <c r="R298" s="249"/>
      <c r="S298" s="247">
        <v>5.5992559999999997E-2</v>
      </c>
      <c r="T298" s="247">
        <v>6.908023483</v>
      </c>
      <c r="W298" s="247">
        <v>4.2022028000000003E-2</v>
      </c>
      <c r="X298" s="247">
        <v>6.908023483</v>
      </c>
    </row>
    <row r="299" spans="10:24" ht="15" customHeight="1">
      <c r="J299" s="39"/>
      <c r="K299" s="247">
        <v>5.3513682999999999E-2</v>
      </c>
      <c r="L299" s="247">
        <v>6.9667318979999999</v>
      </c>
      <c r="M299" s="247"/>
      <c r="N299" s="39"/>
      <c r="O299" s="247">
        <v>4.5827448E-2</v>
      </c>
      <c r="P299" s="247">
        <v>6.9667318979999999</v>
      </c>
      <c r="Q299" s="39"/>
      <c r="R299" s="249"/>
      <c r="S299" s="247">
        <v>5.5368175999999998E-2</v>
      </c>
      <c r="T299" s="247">
        <v>6.9667318979999999</v>
      </c>
      <c r="W299" s="247">
        <v>4.1136647999999998E-2</v>
      </c>
      <c r="X299" s="247">
        <v>6.9667318979999999</v>
      </c>
    </row>
    <row r="300" spans="10:24" ht="15" customHeight="1">
      <c r="J300" s="39"/>
      <c r="K300" s="247">
        <v>5.2822384E-2</v>
      </c>
      <c r="L300" s="247">
        <v>7.0254403129999998</v>
      </c>
      <c r="M300" s="247"/>
      <c r="N300" s="39"/>
      <c r="O300" s="247">
        <v>4.4913802000000003E-2</v>
      </c>
      <c r="P300" s="247">
        <v>7.0254403129999998</v>
      </c>
      <c r="Q300" s="39"/>
      <c r="R300" s="249"/>
      <c r="S300" s="247">
        <v>5.4764175999999998E-2</v>
      </c>
      <c r="T300" s="247">
        <v>7.0254403129999998</v>
      </c>
      <c r="W300" s="247">
        <v>4.0283996000000002E-2</v>
      </c>
      <c r="X300" s="247">
        <v>7.0254403129999998</v>
      </c>
    </row>
    <row r="301" spans="10:24" ht="15" customHeight="1">
      <c r="J301" s="39"/>
      <c r="K301" s="247">
        <v>5.2131516000000003E-2</v>
      </c>
      <c r="L301" s="247">
        <v>7.0841487279999997</v>
      </c>
      <c r="M301" s="247"/>
      <c r="N301" s="39"/>
      <c r="O301" s="247">
        <v>4.4029459E-2</v>
      </c>
      <c r="P301" s="247">
        <v>7.0841487279999997</v>
      </c>
      <c r="Q301" s="39"/>
      <c r="R301" s="249"/>
      <c r="S301" s="247">
        <v>5.4169318000000001E-2</v>
      </c>
      <c r="T301" s="247">
        <v>7.0841487279999997</v>
      </c>
      <c r="W301" s="247">
        <v>3.9458932000000002E-2</v>
      </c>
      <c r="X301" s="247">
        <v>7.0841487279999997</v>
      </c>
    </row>
    <row r="302" spans="10:24" ht="15" customHeight="1">
      <c r="J302" s="39"/>
      <c r="K302" s="247">
        <v>5.1443170000000003E-2</v>
      </c>
      <c r="L302" s="247">
        <v>7.1428571429999996</v>
      </c>
      <c r="M302" s="247"/>
      <c r="N302" s="39"/>
      <c r="O302" s="247">
        <v>4.3158177999999998E-2</v>
      </c>
      <c r="P302" s="247">
        <v>7.1428571429999996</v>
      </c>
      <c r="Q302" s="39"/>
      <c r="R302" s="249"/>
      <c r="S302" s="247">
        <v>5.3596337000000001E-2</v>
      </c>
      <c r="T302" s="247">
        <v>7.1428571429999996</v>
      </c>
      <c r="W302" s="247">
        <v>3.8654559999999998E-2</v>
      </c>
      <c r="X302" s="247">
        <v>7.1428571429999996</v>
      </c>
    </row>
    <row r="303" spans="10:24" ht="15" customHeight="1">
      <c r="J303" s="39"/>
      <c r="K303" s="247">
        <v>5.0755889999999998E-2</v>
      </c>
      <c r="L303" s="247">
        <v>7.2015655580000004</v>
      </c>
      <c r="M303" s="247"/>
      <c r="N303" s="39"/>
      <c r="O303" s="247">
        <v>4.2311563000000003E-2</v>
      </c>
      <c r="P303" s="247">
        <v>7.2015655580000004</v>
      </c>
      <c r="Q303" s="39"/>
      <c r="R303" s="249"/>
      <c r="S303" s="247">
        <v>5.303654E-2</v>
      </c>
      <c r="T303" s="247">
        <v>7.2015655580000004</v>
      </c>
      <c r="W303" s="247">
        <v>3.7881694E-2</v>
      </c>
      <c r="X303" s="247">
        <v>7.2015655580000004</v>
      </c>
    </row>
    <row r="304" spans="10:24" ht="15" customHeight="1">
      <c r="J304" s="39"/>
      <c r="K304" s="247">
        <v>5.0071305000000003E-2</v>
      </c>
      <c r="L304" s="247">
        <v>7.2602739730000003</v>
      </c>
      <c r="M304" s="247"/>
      <c r="N304" s="39"/>
      <c r="O304" s="247">
        <v>4.1486859000000001E-2</v>
      </c>
      <c r="P304" s="247">
        <v>7.2602739730000003</v>
      </c>
      <c r="Q304" s="39"/>
      <c r="R304" s="249"/>
      <c r="S304" s="247">
        <v>5.2489463E-2</v>
      </c>
      <c r="T304" s="247">
        <v>7.2602739730000003</v>
      </c>
      <c r="W304" s="247">
        <v>3.7137965000000002E-2</v>
      </c>
      <c r="X304" s="247">
        <v>7.2602739730000003</v>
      </c>
    </row>
    <row r="305" spans="10:24" ht="15" customHeight="1">
      <c r="J305" s="39"/>
      <c r="K305" s="247">
        <v>4.9388909000000002E-2</v>
      </c>
      <c r="L305" s="247">
        <v>7.3189823870000001</v>
      </c>
      <c r="M305" s="247"/>
      <c r="N305" s="39"/>
      <c r="O305" s="247">
        <v>4.0675188000000001E-2</v>
      </c>
      <c r="P305" s="247">
        <v>7.3189823870000001</v>
      </c>
      <c r="Q305" s="39"/>
      <c r="R305" s="249"/>
      <c r="S305" s="247">
        <v>5.1964703000000001E-2</v>
      </c>
      <c r="T305" s="247">
        <v>7.3189823870000001</v>
      </c>
      <c r="W305" s="247">
        <v>3.6414898000000001E-2</v>
      </c>
      <c r="X305" s="247">
        <v>7.3189823870000001</v>
      </c>
    </row>
    <row r="306" spans="10:24" ht="15" customHeight="1">
      <c r="J306" s="39"/>
      <c r="K306" s="247">
        <v>4.8709000000000002E-2</v>
      </c>
      <c r="L306" s="247">
        <v>7.377690802</v>
      </c>
      <c r="M306" s="247"/>
      <c r="N306" s="39"/>
      <c r="O306" s="247">
        <v>3.9895308999999997E-2</v>
      </c>
      <c r="P306" s="247">
        <v>7.377690802</v>
      </c>
      <c r="Q306" s="39"/>
      <c r="R306" s="249"/>
      <c r="S306" s="247">
        <v>5.1449067000000001E-2</v>
      </c>
      <c r="T306" s="247">
        <v>7.377690802</v>
      </c>
      <c r="W306" s="247">
        <v>3.5721674000000002E-2</v>
      </c>
      <c r="X306" s="247">
        <v>7.377690802</v>
      </c>
    </row>
    <row r="307" spans="10:24" ht="15" customHeight="1">
      <c r="J307" s="39"/>
      <c r="K307" s="247">
        <v>4.8032710999999999E-2</v>
      </c>
      <c r="L307" s="247">
        <v>7.436399217</v>
      </c>
      <c r="M307" s="247"/>
      <c r="N307" s="39"/>
      <c r="O307" s="247">
        <v>3.9129690000000002E-2</v>
      </c>
      <c r="P307" s="247">
        <v>7.436399217</v>
      </c>
      <c r="Q307" s="39"/>
      <c r="R307" s="249"/>
      <c r="S307" s="247">
        <v>5.0953320000000003E-2</v>
      </c>
      <c r="T307" s="247">
        <v>7.436399217</v>
      </c>
      <c r="W307" s="247">
        <v>3.5058708000000001E-2</v>
      </c>
      <c r="X307" s="247">
        <v>7.436399217</v>
      </c>
    </row>
    <row r="308" spans="10:24" ht="15" customHeight="1">
      <c r="J308" s="39"/>
      <c r="K308" s="247">
        <v>4.7358348000000001E-2</v>
      </c>
      <c r="L308" s="247">
        <v>7.4951076319999999</v>
      </c>
      <c r="M308" s="247"/>
      <c r="N308" s="39"/>
      <c r="O308" s="247">
        <v>3.8382700999999998E-2</v>
      </c>
      <c r="P308" s="247">
        <v>7.4951076319999999</v>
      </c>
      <c r="Q308" s="39"/>
      <c r="R308" s="249"/>
      <c r="S308" s="247">
        <v>5.0472042000000002E-2</v>
      </c>
      <c r="T308" s="247">
        <v>7.4951076319999999</v>
      </c>
      <c r="W308" s="247">
        <v>3.4416057999999999E-2</v>
      </c>
      <c r="X308" s="247">
        <v>7.4951076319999999</v>
      </c>
    </row>
    <row r="309" spans="10:24" ht="15" customHeight="1">
      <c r="J309" s="39"/>
      <c r="K309" s="247">
        <v>4.6689315000000002E-2</v>
      </c>
      <c r="L309" s="247">
        <v>7.5538160469999998</v>
      </c>
      <c r="M309" s="247"/>
      <c r="N309" s="39"/>
      <c r="O309" s="247">
        <v>3.7662374999999998E-2</v>
      </c>
      <c r="P309" s="247">
        <v>7.5538160469999998</v>
      </c>
      <c r="Q309" s="39"/>
      <c r="R309" s="249"/>
      <c r="S309" s="247">
        <v>5.0001379999999998E-2</v>
      </c>
      <c r="T309" s="247">
        <v>7.5538160469999998</v>
      </c>
      <c r="W309" s="247">
        <v>3.3801194E-2</v>
      </c>
      <c r="X309" s="247">
        <v>7.5538160469999998</v>
      </c>
    </row>
    <row r="310" spans="10:24" ht="15" customHeight="1">
      <c r="J310" s="39"/>
      <c r="K310" s="247">
        <v>4.6021473E-2</v>
      </c>
      <c r="L310" s="247">
        <v>7.6125244619999997</v>
      </c>
      <c r="M310" s="247"/>
      <c r="N310" s="39"/>
      <c r="O310" s="247">
        <v>3.6954532999999998E-2</v>
      </c>
      <c r="P310" s="247">
        <v>7.6125244619999997</v>
      </c>
      <c r="Q310" s="39"/>
      <c r="R310" s="249"/>
      <c r="S310" s="247">
        <v>4.9553554999999999E-2</v>
      </c>
      <c r="T310" s="247">
        <v>7.6125244619999997</v>
      </c>
      <c r="W310" s="247">
        <v>3.3217208999999998E-2</v>
      </c>
      <c r="X310" s="247">
        <v>7.6125244619999997</v>
      </c>
    </row>
    <row r="311" spans="10:24" ht="15" customHeight="1">
      <c r="J311" s="39"/>
      <c r="K311" s="247">
        <v>4.5360612000000002E-2</v>
      </c>
      <c r="L311" s="247">
        <v>7.6712328769999996</v>
      </c>
      <c r="M311" s="247"/>
      <c r="N311" s="39"/>
      <c r="O311" s="247">
        <v>3.6271699999999997E-2</v>
      </c>
      <c r="P311" s="247">
        <v>7.6712328769999996</v>
      </c>
      <c r="Q311" s="39"/>
      <c r="R311" s="249"/>
      <c r="S311" s="247">
        <v>4.9114225999999997E-2</v>
      </c>
      <c r="T311" s="247">
        <v>7.6712328769999996</v>
      </c>
      <c r="W311" s="247">
        <v>3.2652869000000001E-2</v>
      </c>
      <c r="X311" s="247">
        <v>7.6712328769999996</v>
      </c>
    </row>
    <row r="312" spans="10:24" ht="15" customHeight="1">
      <c r="J312" s="39"/>
      <c r="K312" s="247">
        <v>4.4701370999999997E-2</v>
      </c>
      <c r="L312" s="247">
        <v>7.7299412920000004</v>
      </c>
      <c r="M312" s="247"/>
      <c r="N312" s="39"/>
      <c r="O312" s="247">
        <v>3.5607551000000001E-2</v>
      </c>
      <c r="P312" s="247">
        <v>7.7299412920000004</v>
      </c>
      <c r="Q312" s="39"/>
      <c r="R312" s="249"/>
      <c r="S312" s="247">
        <v>4.8691772000000001E-2</v>
      </c>
      <c r="T312" s="247">
        <v>7.7299412920000004</v>
      </c>
      <c r="W312" s="247">
        <v>3.2113927E-2</v>
      </c>
      <c r="X312" s="247">
        <v>7.7299412920000004</v>
      </c>
    </row>
    <row r="313" spans="10:24" ht="15" customHeight="1">
      <c r="J313" s="39"/>
      <c r="K313" s="247">
        <v>4.4048364999999999E-2</v>
      </c>
      <c r="L313" s="247">
        <v>7.7886497060000002</v>
      </c>
      <c r="M313" s="247"/>
      <c r="N313" s="39"/>
      <c r="O313" s="247">
        <v>3.4955741999999998E-2</v>
      </c>
      <c r="P313" s="247">
        <v>7.7886497060000002</v>
      </c>
      <c r="Q313" s="39"/>
      <c r="R313" s="249"/>
      <c r="S313" s="247">
        <v>4.8284032999999997E-2</v>
      </c>
      <c r="T313" s="247">
        <v>7.7886497060000002</v>
      </c>
      <c r="W313" s="247">
        <v>3.1605909000000001E-2</v>
      </c>
      <c r="X313" s="247">
        <v>7.7886497060000002</v>
      </c>
    </row>
    <row r="314" spans="10:24" ht="15" customHeight="1">
      <c r="J314" s="39"/>
      <c r="K314" s="247">
        <v>4.3398687999999998E-2</v>
      </c>
      <c r="L314" s="247">
        <v>7.8473581210000001</v>
      </c>
      <c r="M314" s="247"/>
      <c r="N314" s="39"/>
      <c r="O314" s="247">
        <v>3.4333857000000002E-2</v>
      </c>
      <c r="P314" s="247">
        <v>7.8473581210000001</v>
      </c>
      <c r="Q314" s="39"/>
      <c r="R314" s="249"/>
      <c r="S314" s="247">
        <v>4.7884418999999998E-2</v>
      </c>
      <c r="T314" s="247">
        <v>7.8473581210000001</v>
      </c>
      <c r="W314" s="247">
        <v>3.1116547000000001E-2</v>
      </c>
      <c r="X314" s="247">
        <v>7.8473581210000001</v>
      </c>
    </row>
    <row r="315" spans="10:24" ht="15" customHeight="1">
      <c r="J315" s="39"/>
      <c r="K315" s="247">
        <v>4.2754202999999998E-2</v>
      </c>
      <c r="L315" s="247">
        <v>7.906066536</v>
      </c>
      <c r="M315" s="247"/>
      <c r="N315" s="39"/>
      <c r="O315" s="247">
        <v>3.3723362999999999E-2</v>
      </c>
      <c r="P315" s="247">
        <v>7.906066536</v>
      </c>
      <c r="Q315" s="39"/>
      <c r="R315" s="249"/>
      <c r="S315" s="247">
        <v>4.7506579E-2</v>
      </c>
      <c r="T315" s="247">
        <v>7.906066536</v>
      </c>
      <c r="W315" s="247">
        <v>3.0649927E-2</v>
      </c>
      <c r="X315" s="247">
        <v>7.906066536</v>
      </c>
    </row>
    <row r="316" spans="10:24" ht="15" customHeight="1">
      <c r="J316" s="39"/>
      <c r="K316" s="247">
        <v>4.2114973999999999E-2</v>
      </c>
      <c r="L316" s="247">
        <v>7.9647749509999999</v>
      </c>
      <c r="M316" s="247"/>
      <c r="N316" s="39"/>
      <c r="O316" s="247">
        <v>3.3130948E-2</v>
      </c>
      <c r="P316" s="247">
        <v>7.9647749509999999</v>
      </c>
      <c r="Q316" s="39"/>
      <c r="R316" s="249"/>
      <c r="S316" s="247">
        <v>4.7136095000000003E-2</v>
      </c>
      <c r="T316" s="247">
        <v>7.9647749509999999</v>
      </c>
      <c r="W316" s="247">
        <v>3.0213652000000001E-2</v>
      </c>
      <c r="X316" s="247">
        <v>7.9647749509999999</v>
      </c>
    </row>
    <row r="317" spans="10:24" ht="15" customHeight="1">
      <c r="J317" s="39"/>
      <c r="K317" s="247">
        <v>4.1479624E-2</v>
      </c>
      <c r="L317" s="247">
        <v>8.0234833660000007</v>
      </c>
      <c r="M317" s="247"/>
      <c r="N317" s="39"/>
      <c r="O317" s="247">
        <v>3.2560260000000001E-2</v>
      </c>
      <c r="P317" s="247">
        <v>8.0234833660000007</v>
      </c>
      <c r="Q317" s="39"/>
      <c r="R317" s="249"/>
      <c r="S317" s="247">
        <v>4.6778884E-2</v>
      </c>
      <c r="T317" s="247">
        <v>8.0234833660000007</v>
      </c>
      <c r="W317" s="247">
        <v>2.9794727999999999E-2</v>
      </c>
      <c r="X317" s="247">
        <v>8.0234833660000007</v>
      </c>
    </row>
    <row r="318" spans="10:24" ht="15" customHeight="1">
      <c r="J318" s="39"/>
      <c r="K318" s="247">
        <v>4.0851643E-2</v>
      </c>
      <c r="L318" s="247">
        <v>8.0821917810000006</v>
      </c>
      <c r="M318" s="247"/>
      <c r="N318" s="39"/>
      <c r="O318" s="247">
        <v>3.2000371999999999E-2</v>
      </c>
      <c r="P318" s="247">
        <v>8.0821917810000006</v>
      </c>
      <c r="Q318" s="39"/>
      <c r="R318" s="249"/>
      <c r="S318" s="247">
        <v>4.6435463000000003E-2</v>
      </c>
      <c r="T318" s="247">
        <v>8.0821917810000006</v>
      </c>
      <c r="W318" s="247">
        <v>2.9395702999999999E-2</v>
      </c>
      <c r="X318" s="247">
        <v>8.0821917810000006</v>
      </c>
    </row>
    <row r="319" spans="10:24" ht="15" customHeight="1">
      <c r="J319" s="39"/>
      <c r="K319" s="247">
        <v>4.0225990000000003E-2</v>
      </c>
      <c r="L319" s="247">
        <v>8.1409001960000005</v>
      </c>
      <c r="M319" s="247"/>
      <c r="N319" s="39"/>
      <c r="O319" s="247">
        <v>3.1463207E-2</v>
      </c>
      <c r="P319" s="247">
        <v>8.1409001960000005</v>
      </c>
      <c r="Q319" s="39"/>
      <c r="R319" s="249"/>
      <c r="S319" s="247">
        <v>4.6098836999999997E-2</v>
      </c>
      <c r="T319" s="247">
        <v>8.1409001960000005</v>
      </c>
      <c r="W319" s="247">
        <v>2.9025777999999999E-2</v>
      </c>
      <c r="X319" s="247">
        <v>8.1409001960000005</v>
      </c>
    </row>
    <row r="320" spans="10:24" ht="15" customHeight="1">
      <c r="J320" s="39"/>
      <c r="K320" s="247">
        <v>3.9609977999999997E-2</v>
      </c>
      <c r="L320" s="247">
        <v>8.1996086110000004</v>
      </c>
      <c r="M320" s="247"/>
      <c r="N320" s="39"/>
      <c r="O320" s="247">
        <v>3.0940275999999999E-2</v>
      </c>
      <c r="P320" s="247">
        <v>8.1996086110000004</v>
      </c>
      <c r="Q320" s="39"/>
      <c r="R320" s="249"/>
      <c r="S320" s="247">
        <v>4.5778958000000002E-2</v>
      </c>
      <c r="T320" s="247">
        <v>8.1996086110000004</v>
      </c>
      <c r="W320" s="247">
        <v>2.8671607000000002E-2</v>
      </c>
      <c r="X320" s="247">
        <v>8.1996086110000004</v>
      </c>
    </row>
    <row r="321" spans="10:24" ht="15" customHeight="1">
      <c r="J321" s="39"/>
      <c r="K321" s="247">
        <v>3.8995909000000002E-2</v>
      </c>
      <c r="L321" s="247">
        <v>8.2583170250000002</v>
      </c>
      <c r="M321" s="247"/>
      <c r="N321" s="39"/>
      <c r="O321" s="247">
        <v>3.042899E-2</v>
      </c>
      <c r="P321" s="247">
        <v>8.2583170250000002</v>
      </c>
      <c r="Q321" s="39"/>
      <c r="R321" s="249"/>
      <c r="S321" s="247">
        <v>4.5466087000000002E-2</v>
      </c>
      <c r="T321" s="247">
        <v>8.2583170250000002</v>
      </c>
      <c r="W321" s="247">
        <v>2.8334384000000001E-2</v>
      </c>
      <c r="X321" s="247">
        <v>8.2583170250000002</v>
      </c>
    </row>
    <row r="322" spans="10:24" ht="15" customHeight="1">
      <c r="J322" s="39"/>
      <c r="K322" s="247">
        <v>3.8391129000000003E-2</v>
      </c>
      <c r="L322" s="247">
        <v>8.3170254400000001</v>
      </c>
      <c r="M322" s="247"/>
      <c r="N322" s="39"/>
      <c r="O322" s="247">
        <v>2.9940848999999999E-2</v>
      </c>
      <c r="P322" s="247">
        <v>8.3170254400000001</v>
      </c>
      <c r="Q322" s="39"/>
      <c r="R322" s="249"/>
      <c r="S322" s="247">
        <v>4.5162721000000003E-2</v>
      </c>
      <c r="T322" s="247">
        <v>8.3170254400000001</v>
      </c>
      <c r="W322" s="247">
        <v>2.8024334000000001E-2</v>
      </c>
      <c r="X322" s="247">
        <v>8.3170254400000001</v>
      </c>
    </row>
    <row r="323" spans="10:24" ht="15" customHeight="1">
      <c r="J323" s="39"/>
      <c r="K323" s="247">
        <v>3.7789821000000001E-2</v>
      </c>
      <c r="L323" s="247">
        <v>8.375733855</v>
      </c>
      <c r="M323" s="247"/>
      <c r="N323" s="39"/>
      <c r="O323" s="247">
        <v>2.9461879E-2</v>
      </c>
      <c r="P323" s="247">
        <v>8.375733855</v>
      </c>
      <c r="Q323" s="39"/>
      <c r="R323" s="249"/>
      <c r="S323" s="247">
        <v>4.4871037000000003E-2</v>
      </c>
      <c r="T323" s="247">
        <v>8.375733855</v>
      </c>
      <c r="W323" s="247">
        <v>2.7728176E-2</v>
      </c>
      <c r="X323" s="247">
        <v>8.375733855</v>
      </c>
    </row>
    <row r="324" spans="10:24" ht="15" customHeight="1">
      <c r="J324" s="39"/>
      <c r="K324" s="247">
        <v>3.7196114000000002E-2</v>
      </c>
      <c r="L324" s="247">
        <v>8.4344422699999999</v>
      </c>
      <c r="M324" s="247"/>
      <c r="N324" s="39"/>
      <c r="O324" s="247">
        <v>2.8998566999999999E-2</v>
      </c>
      <c r="P324" s="247">
        <v>8.4344422699999999</v>
      </c>
      <c r="Q324" s="39"/>
      <c r="R324" s="249"/>
      <c r="S324" s="247">
        <v>4.4584463999999997E-2</v>
      </c>
      <c r="T324" s="247">
        <v>8.4344422699999999</v>
      </c>
      <c r="W324" s="247">
        <v>2.7446000000000002E-2</v>
      </c>
      <c r="X324" s="247">
        <v>8.4344422699999999</v>
      </c>
    </row>
    <row r="325" spans="10:24" ht="15" customHeight="1">
      <c r="J325" s="39"/>
      <c r="K325" s="247">
        <v>3.6608100999999997E-2</v>
      </c>
      <c r="L325" s="247">
        <v>8.4931506849999998</v>
      </c>
      <c r="M325" s="247"/>
      <c r="N325" s="39"/>
      <c r="O325" s="247">
        <v>2.8551071000000001E-2</v>
      </c>
      <c r="P325" s="247">
        <v>8.4931506849999998</v>
      </c>
      <c r="Q325" s="39"/>
      <c r="R325" s="249"/>
      <c r="S325" s="247">
        <v>4.4309435000000001E-2</v>
      </c>
      <c r="T325" s="247">
        <v>8.4931506849999998</v>
      </c>
      <c r="W325" s="247">
        <v>2.7188391999999999E-2</v>
      </c>
      <c r="X325" s="247">
        <v>8.4931506849999998</v>
      </c>
    </row>
    <row r="326" spans="10:24" ht="15" customHeight="1">
      <c r="J326" s="39"/>
      <c r="K326" s="247">
        <v>3.6025823999999998E-2</v>
      </c>
      <c r="L326" s="247">
        <v>8.5518590999999997</v>
      </c>
      <c r="M326" s="247"/>
      <c r="N326" s="39"/>
      <c r="O326" s="247">
        <v>2.8112002000000001E-2</v>
      </c>
      <c r="P326" s="247">
        <v>8.5518590999999997</v>
      </c>
      <c r="Q326" s="39"/>
      <c r="R326" s="249"/>
      <c r="S326" s="247">
        <v>4.4040171000000003E-2</v>
      </c>
      <c r="T326" s="247">
        <v>8.5518590999999997</v>
      </c>
      <c r="W326" s="247">
        <v>2.6942593000000001E-2</v>
      </c>
      <c r="X326" s="247">
        <v>8.5518590999999997</v>
      </c>
    </row>
    <row r="327" spans="10:24" ht="15" customHeight="1">
      <c r="J327" s="39"/>
      <c r="K327" s="247">
        <v>3.545156E-2</v>
      </c>
      <c r="L327" s="247">
        <v>8.6105675149999996</v>
      </c>
      <c r="M327" s="247"/>
      <c r="N327" s="39"/>
      <c r="O327" s="247">
        <v>2.7691348000000001E-2</v>
      </c>
      <c r="P327" s="247">
        <v>8.6105675149999996</v>
      </c>
      <c r="Q327" s="39"/>
      <c r="R327" s="249"/>
      <c r="S327" s="247">
        <v>4.3776852999999998E-2</v>
      </c>
      <c r="T327" s="247">
        <v>8.6105675149999996</v>
      </c>
      <c r="W327" s="247">
        <v>2.6708526999999999E-2</v>
      </c>
      <c r="X327" s="247">
        <v>8.6105675149999996</v>
      </c>
    </row>
    <row r="328" spans="10:24" ht="15" customHeight="1">
      <c r="J328" s="39"/>
      <c r="K328" s="247">
        <v>3.4881020999999998E-2</v>
      </c>
      <c r="L328" s="247">
        <v>8.6692759299999995</v>
      </c>
      <c r="M328" s="247"/>
      <c r="N328" s="39"/>
      <c r="O328" s="247">
        <v>2.7280286000000001E-2</v>
      </c>
      <c r="P328" s="247">
        <v>8.6692759299999995</v>
      </c>
      <c r="Q328" s="39"/>
      <c r="R328" s="249"/>
      <c r="S328" s="247">
        <v>4.3522037E-2</v>
      </c>
      <c r="T328" s="247">
        <v>8.6692759299999995</v>
      </c>
      <c r="W328" s="247">
        <v>2.6494488E-2</v>
      </c>
      <c r="X328" s="247">
        <v>8.6692759299999995</v>
      </c>
    </row>
    <row r="329" spans="10:24" ht="15" customHeight="1">
      <c r="J329" s="39"/>
      <c r="K329" s="247">
        <v>3.4320889E-2</v>
      </c>
      <c r="L329" s="247">
        <v>8.7279843439999993</v>
      </c>
      <c r="M329" s="247"/>
      <c r="N329" s="39"/>
      <c r="O329" s="247">
        <v>2.6878902999999999E-2</v>
      </c>
      <c r="P329" s="247">
        <v>8.7279843439999993</v>
      </c>
      <c r="Q329" s="39"/>
      <c r="R329" s="249"/>
      <c r="S329" s="247">
        <v>4.3270438000000001E-2</v>
      </c>
      <c r="T329" s="247">
        <v>8.7279843439999993</v>
      </c>
      <c r="W329" s="247">
        <v>2.6290652000000001E-2</v>
      </c>
      <c r="X329" s="247">
        <v>8.7279843439999993</v>
      </c>
    </row>
    <row r="330" spans="10:24" ht="15" customHeight="1">
      <c r="J330" s="39"/>
      <c r="K330" s="247">
        <v>3.3762981999999997E-2</v>
      </c>
      <c r="L330" s="247">
        <v>8.7866927589999992</v>
      </c>
      <c r="M330" s="247"/>
      <c r="N330" s="39"/>
      <c r="O330" s="247">
        <v>2.6493392000000001E-2</v>
      </c>
      <c r="P330" s="247">
        <v>8.7866927589999992</v>
      </c>
      <c r="Q330" s="39"/>
      <c r="R330" s="249"/>
      <c r="S330" s="247">
        <v>4.3025451999999999E-2</v>
      </c>
      <c r="T330" s="247">
        <v>8.7866927589999992</v>
      </c>
      <c r="W330" s="247">
        <v>2.6096289000000002E-2</v>
      </c>
      <c r="X330" s="247">
        <v>8.7866927589999992</v>
      </c>
    </row>
    <row r="331" spans="10:24" ht="15" customHeight="1">
      <c r="J331" s="39"/>
      <c r="K331" s="247">
        <v>3.3216658000000003E-2</v>
      </c>
      <c r="L331" s="247">
        <v>8.8454011739999991</v>
      </c>
      <c r="M331" s="247"/>
      <c r="N331" s="39"/>
      <c r="O331" s="247">
        <v>2.6114466999999999E-2</v>
      </c>
      <c r="P331" s="247">
        <v>8.8454011739999991</v>
      </c>
      <c r="Q331" s="39"/>
      <c r="R331" s="249"/>
      <c r="S331" s="247">
        <v>4.2784158000000003E-2</v>
      </c>
      <c r="T331" s="247">
        <v>8.8454011739999991</v>
      </c>
      <c r="W331" s="247">
        <v>2.5917167000000001E-2</v>
      </c>
      <c r="X331" s="247">
        <v>8.8454011739999991</v>
      </c>
    </row>
    <row r="332" spans="10:24" ht="15" customHeight="1">
      <c r="J332" s="39"/>
      <c r="K332" s="247">
        <v>3.2673261000000002E-2</v>
      </c>
      <c r="L332" s="247">
        <v>8.9041095890000008</v>
      </c>
      <c r="M332" s="247"/>
      <c r="N332" s="39"/>
      <c r="O332" s="247">
        <v>2.5747477000000001E-2</v>
      </c>
      <c r="P332" s="247">
        <v>8.9041095890000008</v>
      </c>
      <c r="Q332" s="39"/>
      <c r="R332" s="249"/>
      <c r="S332" s="247">
        <v>4.2545761000000001E-2</v>
      </c>
      <c r="T332" s="247">
        <v>8.9041095890000008</v>
      </c>
      <c r="W332" s="247">
        <v>2.5746367999999999E-2</v>
      </c>
      <c r="X332" s="247">
        <v>8.9041095890000008</v>
      </c>
    </row>
    <row r="333" spans="10:24" ht="15" customHeight="1">
      <c r="J333" s="39"/>
      <c r="K333" s="247">
        <v>3.2139323999999997E-2</v>
      </c>
      <c r="L333" s="247">
        <v>8.9628180040000007</v>
      </c>
      <c r="M333" s="247"/>
      <c r="N333" s="39"/>
      <c r="O333" s="247">
        <v>2.5390573E-2</v>
      </c>
      <c r="P333" s="247">
        <v>8.9628180040000007</v>
      </c>
      <c r="Q333" s="39"/>
      <c r="R333" s="249"/>
      <c r="S333" s="247">
        <v>4.2311831000000001E-2</v>
      </c>
      <c r="T333" s="247">
        <v>8.9628180040000007</v>
      </c>
      <c r="W333" s="247">
        <v>2.5582674999999999E-2</v>
      </c>
      <c r="X333" s="247">
        <v>8.9628180040000007</v>
      </c>
    </row>
    <row r="334" spans="10:24" ht="15" customHeight="1">
      <c r="J334" s="39"/>
      <c r="K334" s="247">
        <v>3.1610654000000002E-2</v>
      </c>
      <c r="L334" s="247">
        <v>9.0215264190000006</v>
      </c>
      <c r="M334" s="247"/>
      <c r="N334" s="39"/>
      <c r="O334" s="247">
        <v>2.5039489000000002E-2</v>
      </c>
      <c r="P334" s="247">
        <v>9.0215264190000006</v>
      </c>
      <c r="Q334" s="39"/>
      <c r="R334" s="249"/>
      <c r="S334" s="247">
        <v>4.2079173999999997E-2</v>
      </c>
      <c r="T334" s="247">
        <v>9.0215264190000006</v>
      </c>
      <c r="W334" s="247">
        <v>2.5429637000000001E-2</v>
      </c>
      <c r="X334" s="247">
        <v>9.0215264190000006</v>
      </c>
    </row>
    <row r="335" spans="10:24" ht="15" customHeight="1">
      <c r="J335" s="39"/>
      <c r="K335" s="247">
        <v>3.1089233000000001E-2</v>
      </c>
      <c r="L335" s="247">
        <v>9.0802348340000005</v>
      </c>
      <c r="M335" s="247"/>
      <c r="N335" s="39"/>
      <c r="O335" s="247">
        <v>2.4701417999999999E-2</v>
      </c>
      <c r="P335" s="247">
        <v>9.0802348340000005</v>
      </c>
      <c r="Q335" s="39"/>
      <c r="R335" s="249"/>
      <c r="S335" s="247">
        <v>4.1848831000000003E-2</v>
      </c>
      <c r="T335" s="247">
        <v>9.0802348340000005</v>
      </c>
      <c r="W335" s="247">
        <v>2.5282657E-2</v>
      </c>
      <c r="X335" s="247">
        <v>9.0802348340000005</v>
      </c>
    </row>
    <row r="336" spans="10:24" ht="15" customHeight="1">
      <c r="J336" s="39"/>
      <c r="K336" s="247">
        <v>3.0575444E-2</v>
      </c>
      <c r="L336" s="247">
        <v>9.1389432490000004</v>
      </c>
      <c r="M336" s="247"/>
      <c r="N336" s="39"/>
      <c r="O336" s="247">
        <v>2.4368898999999999E-2</v>
      </c>
      <c r="P336" s="247">
        <v>9.1389432490000004</v>
      </c>
      <c r="Q336" s="39"/>
      <c r="R336" s="249"/>
      <c r="S336" s="247">
        <v>4.1619438000000002E-2</v>
      </c>
      <c r="T336" s="247">
        <v>9.1389432490000004</v>
      </c>
      <c r="W336" s="247">
        <v>2.5140382999999999E-2</v>
      </c>
      <c r="X336" s="247">
        <v>9.1389432490000004</v>
      </c>
    </row>
    <row r="337" spans="10:24" ht="15" customHeight="1">
      <c r="J337" s="39"/>
      <c r="K337" s="247">
        <v>3.0066629000000001E-2</v>
      </c>
      <c r="L337" s="247">
        <v>9.1976516630000003</v>
      </c>
      <c r="M337" s="247"/>
      <c r="N337" s="39"/>
      <c r="O337" s="247">
        <v>2.4043291000000001E-2</v>
      </c>
      <c r="P337" s="247">
        <v>9.1976516630000003</v>
      </c>
      <c r="Q337" s="39"/>
      <c r="R337" s="249"/>
      <c r="S337" s="247">
        <v>4.1390609000000002E-2</v>
      </c>
      <c r="T337" s="247">
        <v>9.1976516630000003</v>
      </c>
      <c r="W337" s="247">
        <v>2.5004493999999999E-2</v>
      </c>
      <c r="X337" s="247">
        <v>9.1976516630000003</v>
      </c>
    </row>
    <row r="338" spans="10:24" ht="15" customHeight="1">
      <c r="J338" s="39"/>
      <c r="K338" s="247">
        <v>2.9567814000000001E-2</v>
      </c>
      <c r="L338" s="247">
        <v>9.2563600780000002</v>
      </c>
      <c r="M338" s="247"/>
      <c r="N338" s="39"/>
      <c r="O338" s="247">
        <v>2.3727018999999998E-2</v>
      </c>
      <c r="P338" s="247">
        <v>9.2563600780000002</v>
      </c>
      <c r="Q338" s="39"/>
      <c r="R338" s="249"/>
      <c r="S338" s="247">
        <v>4.1161676000000001E-2</v>
      </c>
      <c r="T338" s="247">
        <v>9.2563600780000002</v>
      </c>
      <c r="W338" s="247">
        <v>2.4872095E-2</v>
      </c>
      <c r="X338" s="247">
        <v>9.2563600780000002</v>
      </c>
    </row>
    <row r="339" spans="10:24" ht="15" customHeight="1">
      <c r="J339" s="39"/>
      <c r="K339" s="247">
        <v>2.9071657000000001E-2</v>
      </c>
      <c r="L339" s="247">
        <v>9.3150684930000001</v>
      </c>
      <c r="M339" s="247"/>
      <c r="N339" s="39"/>
      <c r="O339" s="247">
        <v>2.3414824000000001E-2</v>
      </c>
      <c r="P339" s="247">
        <v>9.3150684930000001</v>
      </c>
      <c r="Q339" s="39"/>
      <c r="R339" s="249"/>
      <c r="S339" s="247">
        <v>4.0932172000000003E-2</v>
      </c>
      <c r="T339" s="247">
        <v>9.3150684930000001</v>
      </c>
      <c r="W339" s="247">
        <v>2.4742034999999999E-2</v>
      </c>
      <c r="X339" s="247">
        <v>9.3150684930000001</v>
      </c>
    </row>
    <row r="340" spans="10:24" ht="15" customHeight="1">
      <c r="J340" s="39"/>
      <c r="K340" s="247">
        <v>2.8587852E-2</v>
      </c>
      <c r="L340" s="247">
        <v>9.373776908</v>
      </c>
      <c r="M340" s="247"/>
      <c r="N340" s="39"/>
      <c r="O340" s="247">
        <v>2.3110337000000002E-2</v>
      </c>
      <c r="P340" s="247">
        <v>9.373776908</v>
      </c>
      <c r="Q340" s="39"/>
      <c r="R340" s="249"/>
      <c r="S340" s="247">
        <v>4.0701566000000002E-2</v>
      </c>
      <c r="T340" s="247">
        <v>9.373776908</v>
      </c>
      <c r="W340" s="247">
        <v>2.4614517999999998E-2</v>
      </c>
      <c r="X340" s="247">
        <v>9.373776908</v>
      </c>
    </row>
    <row r="341" spans="10:24" ht="15" customHeight="1">
      <c r="J341" s="39"/>
      <c r="K341" s="247">
        <v>2.8106384000000002E-2</v>
      </c>
      <c r="L341" s="247">
        <v>9.4324853229999999</v>
      </c>
      <c r="M341" s="247"/>
      <c r="N341" s="39"/>
      <c r="O341" s="247">
        <v>2.2811225000000001E-2</v>
      </c>
      <c r="P341" s="247">
        <v>9.4324853229999999</v>
      </c>
      <c r="Q341" s="39"/>
      <c r="R341" s="249"/>
      <c r="S341" s="247">
        <v>4.0468756000000002E-2</v>
      </c>
      <c r="T341" s="247">
        <v>9.4324853229999999</v>
      </c>
      <c r="W341" s="247">
        <v>2.4487713000000001E-2</v>
      </c>
      <c r="X341" s="247">
        <v>9.4324853229999999</v>
      </c>
    </row>
    <row r="342" spans="10:24" ht="15" customHeight="1">
      <c r="J342" s="39"/>
      <c r="K342" s="247">
        <v>2.7635559000000001E-2</v>
      </c>
      <c r="L342" s="247">
        <v>9.4911937379999998</v>
      </c>
      <c r="M342" s="247"/>
      <c r="N342" s="39"/>
      <c r="O342" s="247">
        <v>2.2515520000000001E-2</v>
      </c>
      <c r="P342" s="247">
        <v>9.4911937379999998</v>
      </c>
      <c r="Q342" s="39"/>
      <c r="R342" s="249"/>
      <c r="S342" s="247">
        <v>4.0234744000000003E-2</v>
      </c>
      <c r="T342" s="247">
        <v>9.4911937379999998</v>
      </c>
      <c r="W342" s="247">
        <v>2.4360990999999999E-2</v>
      </c>
      <c r="X342" s="247">
        <v>9.4911937379999998</v>
      </c>
    </row>
    <row r="343" spans="10:24" ht="15" customHeight="1">
      <c r="J343" s="39"/>
      <c r="K343" s="247">
        <v>2.716907E-2</v>
      </c>
      <c r="L343" s="247">
        <v>9.5499021529999997</v>
      </c>
      <c r="M343" s="247"/>
      <c r="N343" s="39"/>
      <c r="O343" s="247">
        <v>2.222741E-2</v>
      </c>
      <c r="P343" s="247">
        <v>9.5499021529999997</v>
      </c>
      <c r="Q343" s="39"/>
      <c r="R343" s="249"/>
      <c r="S343" s="247">
        <v>3.9996383000000003E-2</v>
      </c>
      <c r="T343" s="247">
        <v>9.5499021529999997</v>
      </c>
      <c r="W343" s="247">
        <v>2.4233487000000001E-2</v>
      </c>
      <c r="X343" s="247">
        <v>9.5499021529999997</v>
      </c>
    </row>
    <row r="344" spans="10:24" ht="15" customHeight="1">
      <c r="J344" s="39"/>
      <c r="K344" s="247">
        <v>2.6710857000000001E-2</v>
      </c>
      <c r="L344" s="247">
        <v>9.6086105679999996</v>
      </c>
      <c r="M344" s="247"/>
      <c r="N344" s="39"/>
      <c r="O344" s="247">
        <v>2.194188E-2</v>
      </c>
      <c r="P344" s="247">
        <v>9.6086105679999996</v>
      </c>
      <c r="Q344" s="39"/>
      <c r="R344" s="249"/>
      <c r="S344" s="247">
        <v>3.9755608999999997E-2</v>
      </c>
      <c r="T344" s="247">
        <v>9.6086105679999996</v>
      </c>
      <c r="W344" s="247">
        <v>2.4103820000000001E-2</v>
      </c>
      <c r="X344" s="247">
        <v>9.6086105679999996</v>
      </c>
    </row>
    <row r="345" spans="10:24" ht="15" customHeight="1">
      <c r="J345" s="39"/>
      <c r="K345" s="247">
        <v>2.6259265E-2</v>
      </c>
      <c r="L345" s="247">
        <v>9.6673189819999994</v>
      </c>
      <c r="M345" s="247"/>
      <c r="N345" s="39"/>
      <c r="O345" s="247">
        <v>2.1660328999999999E-2</v>
      </c>
      <c r="P345" s="247">
        <v>9.6673189819999994</v>
      </c>
      <c r="Q345" s="39"/>
      <c r="R345" s="249"/>
      <c r="S345" s="247">
        <v>3.9511328999999998E-2</v>
      </c>
      <c r="T345" s="247">
        <v>9.6673189819999994</v>
      </c>
      <c r="W345" s="247">
        <v>2.3972166E-2</v>
      </c>
      <c r="X345" s="247">
        <v>9.6673189819999994</v>
      </c>
    </row>
    <row r="346" spans="10:24" ht="15" customHeight="1">
      <c r="J346" s="39"/>
      <c r="K346" s="247">
        <v>2.5813587999999998E-2</v>
      </c>
      <c r="L346" s="247">
        <v>9.7260273969999993</v>
      </c>
      <c r="M346" s="247"/>
      <c r="N346" s="39"/>
      <c r="O346" s="247">
        <v>2.1383131E-2</v>
      </c>
      <c r="P346" s="247">
        <v>9.7260273969999993</v>
      </c>
      <c r="Q346" s="39"/>
      <c r="R346" s="249"/>
      <c r="S346" s="247">
        <v>3.9261585000000002E-2</v>
      </c>
      <c r="T346" s="247">
        <v>9.7260273969999993</v>
      </c>
      <c r="W346" s="247">
        <v>2.3836985000000002E-2</v>
      </c>
      <c r="X346" s="247">
        <v>9.7260273969999993</v>
      </c>
    </row>
    <row r="347" spans="10:24" ht="15" customHeight="1">
      <c r="J347" s="39"/>
      <c r="K347" s="247">
        <v>2.5376774000000001E-2</v>
      </c>
      <c r="L347" s="247">
        <v>9.7847358119999992</v>
      </c>
      <c r="M347" s="247"/>
      <c r="N347" s="39"/>
      <c r="O347" s="247">
        <v>2.1107941000000002E-2</v>
      </c>
      <c r="P347" s="247">
        <v>9.7847358119999992</v>
      </c>
      <c r="Q347" s="39"/>
      <c r="R347" s="249"/>
      <c r="S347" s="247">
        <v>3.9009159000000002E-2</v>
      </c>
      <c r="T347" s="247">
        <v>9.7847358119999992</v>
      </c>
      <c r="W347" s="247">
        <v>2.3696800000000001E-2</v>
      </c>
      <c r="X347" s="247">
        <v>9.7847358119999992</v>
      </c>
    </row>
    <row r="348" spans="10:24" ht="15" customHeight="1">
      <c r="J348" s="39"/>
      <c r="K348" s="247">
        <v>2.4943531000000001E-2</v>
      </c>
      <c r="L348" s="247">
        <v>9.8434442270000009</v>
      </c>
      <c r="M348" s="247"/>
      <c r="N348" s="39"/>
      <c r="O348" s="247">
        <v>2.0836588999999999E-2</v>
      </c>
      <c r="P348" s="247">
        <v>9.8434442270000009</v>
      </c>
      <c r="Q348" s="39"/>
      <c r="R348" s="249"/>
      <c r="S348" s="247">
        <v>3.8749438999999997E-2</v>
      </c>
      <c r="T348" s="247">
        <v>9.8434442270000009</v>
      </c>
      <c r="W348" s="247">
        <v>2.3552806999999999E-2</v>
      </c>
      <c r="X348" s="247">
        <v>9.8434442270000009</v>
      </c>
    </row>
    <row r="349" spans="10:24" ht="15" customHeight="1">
      <c r="J349" s="39"/>
      <c r="K349" s="247">
        <v>2.4521334999999998E-2</v>
      </c>
      <c r="L349" s="247">
        <v>9.9021526420000008</v>
      </c>
      <c r="M349" s="247"/>
      <c r="N349" s="39"/>
      <c r="O349" s="247">
        <v>2.0567366E-2</v>
      </c>
      <c r="P349" s="247">
        <v>9.9021526420000008</v>
      </c>
      <c r="Q349" s="39"/>
      <c r="R349" s="249"/>
      <c r="S349" s="247">
        <v>3.8485291999999997E-2</v>
      </c>
      <c r="T349" s="247">
        <v>9.9021526420000008</v>
      </c>
      <c r="W349" s="247">
        <v>2.3403163000000001E-2</v>
      </c>
      <c r="X349" s="247">
        <v>9.9021526420000008</v>
      </c>
    </row>
    <row r="350" spans="10:24" ht="15" customHeight="1">
      <c r="J350" s="39"/>
      <c r="K350" s="247">
        <v>2.4101398E-2</v>
      </c>
      <c r="L350" s="247">
        <v>9.9608610570000007</v>
      </c>
      <c r="M350" s="247"/>
      <c r="N350" s="39"/>
      <c r="O350" s="247">
        <v>2.0299801999999999E-2</v>
      </c>
      <c r="P350" s="247">
        <v>9.9608610570000007</v>
      </c>
      <c r="Q350" s="39"/>
      <c r="R350" s="249"/>
      <c r="S350" s="247">
        <v>3.8216264999999999E-2</v>
      </c>
      <c r="T350" s="247">
        <v>9.9608610570000007</v>
      </c>
      <c r="W350" s="247">
        <v>2.3245841E-2</v>
      </c>
      <c r="X350" s="247">
        <v>9.9608610570000007</v>
      </c>
    </row>
    <row r="351" spans="10:24" ht="15" customHeight="1">
      <c r="J351" s="39"/>
      <c r="K351" s="247">
        <v>2.3692629E-2</v>
      </c>
      <c r="L351" s="247">
        <v>10.01956947</v>
      </c>
      <c r="M351" s="247"/>
      <c r="N351" s="39"/>
      <c r="O351" s="247">
        <v>2.0035112000000001E-2</v>
      </c>
      <c r="P351" s="247">
        <v>10.01956947</v>
      </c>
      <c r="Q351" s="39"/>
      <c r="R351" s="249"/>
      <c r="S351" s="247">
        <v>3.7938746000000002E-2</v>
      </c>
      <c r="T351" s="247">
        <v>10.01956947</v>
      </c>
      <c r="W351" s="247">
        <v>2.3083201000000001E-2</v>
      </c>
      <c r="X351" s="247">
        <v>10.01956947</v>
      </c>
    </row>
    <row r="352" spans="10:24" ht="15" customHeight="1">
      <c r="J352" s="39"/>
      <c r="K352" s="247">
        <v>2.3287057E-2</v>
      </c>
      <c r="L352" s="247">
        <v>10.078277890000001</v>
      </c>
      <c r="M352" s="247"/>
      <c r="N352" s="39"/>
      <c r="O352" s="247">
        <v>1.9771363E-2</v>
      </c>
      <c r="P352" s="247">
        <v>10.078277890000001</v>
      </c>
      <c r="Q352" s="39"/>
      <c r="R352" s="249"/>
      <c r="S352" s="247">
        <v>3.7657445999999997E-2</v>
      </c>
      <c r="T352" s="247">
        <v>10.078277890000001</v>
      </c>
      <c r="W352" s="247">
        <v>2.2913415999999999E-2</v>
      </c>
      <c r="X352" s="247">
        <v>10.078277890000001</v>
      </c>
    </row>
    <row r="353" spans="10:24" ht="15" customHeight="1">
      <c r="J353" s="39"/>
      <c r="K353" s="247">
        <v>2.2890286999999999E-2</v>
      </c>
      <c r="L353" s="247">
        <v>10.1369863</v>
      </c>
      <c r="M353" s="247"/>
      <c r="N353" s="39"/>
      <c r="O353" s="247">
        <v>1.9509149999999999E-2</v>
      </c>
      <c r="P353" s="247">
        <v>10.1369863</v>
      </c>
      <c r="Q353" s="39"/>
      <c r="R353" s="249"/>
      <c r="S353" s="247">
        <v>3.7367214000000003E-2</v>
      </c>
      <c r="T353" s="247">
        <v>10.1369863</v>
      </c>
      <c r="W353" s="247">
        <v>2.2733578000000001E-2</v>
      </c>
      <c r="X353" s="247">
        <v>10.1369863</v>
      </c>
    </row>
    <row r="354" spans="10:24" ht="15" customHeight="1">
      <c r="J354" s="39"/>
      <c r="K354" s="247">
        <v>2.2498846999999999E-2</v>
      </c>
      <c r="L354" s="247">
        <v>10.195694720000001</v>
      </c>
      <c r="M354" s="247"/>
      <c r="N354" s="39"/>
      <c r="O354" s="247">
        <v>1.9248195999999999E-2</v>
      </c>
      <c r="P354" s="247">
        <v>10.195694720000001</v>
      </c>
      <c r="Q354" s="39"/>
      <c r="R354" s="249"/>
      <c r="S354" s="247">
        <v>3.7070647999999998E-2</v>
      </c>
      <c r="T354" s="247">
        <v>10.195694720000001</v>
      </c>
      <c r="W354" s="247">
        <v>2.2547267999999999E-2</v>
      </c>
      <c r="X354" s="247">
        <v>10.195694720000001</v>
      </c>
    </row>
    <row r="355" spans="10:24" ht="15" customHeight="1">
      <c r="J355" s="39"/>
      <c r="K355" s="247">
        <v>2.2113896000000001E-2</v>
      </c>
      <c r="L355" s="247">
        <v>10.25440313</v>
      </c>
      <c r="M355" s="247"/>
      <c r="N355" s="39"/>
      <c r="O355" s="247">
        <v>1.8987852E-2</v>
      </c>
      <c r="P355" s="247">
        <v>10.25440313</v>
      </c>
      <c r="Q355" s="39"/>
      <c r="R355" s="249"/>
      <c r="S355" s="247">
        <v>3.6768764000000002E-2</v>
      </c>
      <c r="T355" s="247">
        <v>10.25440313</v>
      </c>
      <c r="W355" s="247">
        <v>2.2352932999999998E-2</v>
      </c>
      <c r="X355" s="247">
        <v>10.25440313</v>
      </c>
    </row>
    <row r="356" spans="10:24" ht="15" customHeight="1">
      <c r="J356" s="39"/>
      <c r="K356" s="247">
        <v>2.1736331000000001E-2</v>
      </c>
      <c r="L356" s="247">
        <v>10.31311155</v>
      </c>
      <c r="M356" s="247"/>
      <c r="N356" s="39"/>
      <c r="O356" s="247">
        <v>1.8728562000000001E-2</v>
      </c>
      <c r="P356" s="247">
        <v>10.31311155</v>
      </c>
      <c r="Q356" s="39"/>
      <c r="R356" s="249"/>
      <c r="S356" s="247">
        <v>3.6455922000000002E-2</v>
      </c>
      <c r="T356" s="247">
        <v>10.31311155</v>
      </c>
      <c r="W356" s="247">
        <v>2.2146596000000001E-2</v>
      </c>
      <c r="X356" s="247">
        <v>10.31311155</v>
      </c>
    </row>
    <row r="357" spans="10:24" ht="15" customHeight="1">
      <c r="J357" s="39"/>
      <c r="K357" s="247">
        <v>2.1363001999999999E-2</v>
      </c>
      <c r="L357" s="247">
        <v>10.37181996</v>
      </c>
      <c r="M357" s="247"/>
      <c r="N357" s="39"/>
      <c r="O357" s="247">
        <v>1.8469658E-2</v>
      </c>
      <c r="P357" s="247">
        <v>10.37181996</v>
      </c>
      <c r="Q357" s="39"/>
      <c r="R357" s="249"/>
      <c r="S357" s="247">
        <v>3.6138640999999999E-2</v>
      </c>
      <c r="T357" s="247">
        <v>10.37181996</v>
      </c>
      <c r="W357" s="247">
        <v>2.1933019000000002E-2</v>
      </c>
      <c r="X357" s="247">
        <v>10.37181996</v>
      </c>
    </row>
    <row r="358" spans="10:24" ht="15" customHeight="1">
      <c r="J358" s="39"/>
      <c r="K358" s="247">
        <v>2.0999035999999999E-2</v>
      </c>
      <c r="L358" s="247">
        <v>10.43052838</v>
      </c>
      <c r="M358" s="247"/>
      <c r="N358" s="39"/>
      <c r="O358" s="247">
        <v>1.8211125000000002E-2</v>
      </c>
      <c r="P358" s="247">
        <v>10.43052838</v>
      </c>
      <c r="Q358" s="39"/>
      <c r="R358" s="249"/>
      <c r="S358" s="247">
        <v>3.5811989000000002E-2</v>
      </c>
      <c r="T358" s="247">
        <v>10.43052838</v>
      </c>
      <c r="W358" s="247">
        <v>2.1711103999999998E-2</v>
      </c>
      <c r="X358" s="247">
        <v>10.43052838</v>
      </c>
    </row>
    <row r="359" spans="10:24" ht="15" customHeight="1">
      <c r="J359" s="39"/>
      <c r="K359" s="247">
        <v>2.0637174000000001E-2</v>
      </c>
      <c r="L359" s="247">
        <v>10.48923679</v>
      </c>
      <c r="M359" s="247"/>
      <c r="N359" s="39"/>
      <c r="O359" s="247">
        <v>1.7952947E-2</v>
      </c>
      <c r="P359" s="247">
        <v>10.48923679</v>
      </c>
      <c r="Q359" s="39"/>
      <c r="R359" s="249"/>
      <c r="S359" s="247">
        <v>3.5477476000000001E-2</v>
      </c>
      <c r="T359" s="247">
        <v>10.48923679</v>
      </c>
      <c r="W359" s="247">
        <v>2.1475773E-2</v>
      </c>
      <c r="X359" s="247">
        <v>10.48923679</v>
      </c>
    </row>
    <row r="360" spans="10:24" ht="15" customHeight="1">
      <c r="J360" s="39"/>
      <c r="K360" s="247">
        <v>2.0286458E-2</v>
      </c>
      <c r="L360" s="247">
        <v>10.54794521</v>
      </c>
      <c r="M360" s="247"/>
      <c r="N360" s="39"/>
      <c r="O360" s="247">
        <v>1.7694840999999999E-2</v>
      </c>
      <c r="P360" s="247">
        <v>10.54794521</v>
      </c>
      <c r="Q360" s="39"/>
      <c r="R360" s="249"/>
      <c r="S360" s="247">
        <v>3.5137966E-2</v>
      </c>
      <c r="T360" s="247">
        <v>10.54794521</v>
      </c>
      <c r="W360" s="247">
        <v>2.1232833999999999E-2</v>
      </c>
      <c r="X360" s="247">
        <v>10.54794521</v>
      </c>
    </row>
    <row r="361" spans="10:24" ht="15" customHeight="1">
      <c r="J361" s="39"/>
      <c r="K361" s="247">
        <v>1.9937818E-2</v>
      </c>
      <c r="L361" s="247">
        <v>10.606653619999999</v>
      </c>
      <c r="M361" s="247"/>
      <c r="N361" s="39"/>
      <c r="O361" s="247">
        <v>1.7436815000000001E-2</v>
      </c>
      <c r="P361" s="247">
        <v>10.606653619999999</v>
      </c>
      <c r="Q361" s="39"/>
      <c r="R361" s="249"/>
      <c r="S361" s="247">
        <v>3.4785877999999999E-2</v>
      </c>
      <c r="T361" s="247">
        <v>10.606653619999999</v>
      </c>
      <c r="W361" s="247">
        <v>2.0981745E-2</v>
      </c>
      <c r="X361" s="247">
        <v>10.606653619999999</v>
      </c>
    </row>
    <row r="362" spans="10:24" ht="15" customHeight="1">
      <c r="J362" s="39"/>
      <c r="K362" s="247">
        <v>1.9598074E-2</v>
      </c>
      <c r="L362" s="247">
        <v>10.66536204</v>
      </c>
      <c r="M362" s="247"/>
      <c r="N362" s="39"/>
      <c r="O362" s="247">
        <v>1.7178725999999998E-2</v>
      </c>
      <c r="P362" s="247">
        <v>10.66536204</v>
      </c>
      <c r="Q362" s="39"/>
      <c r="R362" s="249"/>
      <c r="S362" s="247">
        <v>3.4429156000000002E-2</v>
      </c>
      <c r="T362" s="247">
        <v>10.66536204</v>
      </c>
      <c r="W362" s="247">
        <v>2.0716445999999999E-2</v>
      </c>
      <c r="X362" s="247">
        <v>10.66536204</v>
      </c>
    </row>
    <row r="363" spans="10:24" ht="15" customHeight="1">
      <c r="J363" s="39"/>
      <c r="K363" s="247">
        <v>1.9262343000000001E-2</v>
      </c>
      <c r="L363" s="247">
        <v>10.724070449999999</v>
      </c>
      <c r="M363" s="247"/>
      <c r="N363" s="39"/>
      <c r="O363" s="247">
        <v>1.6920589999999999E-2</v>
      </c>
      <c r="P363" s="247">
        <v>10.724070449999999</v>
      </c>
      <c r="Q363" s="39"/>
      <c r="R363" s="249"/>
      <c r="S363" s="247">
        <v>3.4063621000000002E-2</v>
      </c>
      <c r="T363" s="247">
        <v>10.724070449999999</v>
      </c>
      <c r="W363" s="247">
        <v>2.0443566E-2</v>
      </c>
      <c r="X363" s="247">
        <v>10.724070449999999</v>
      </c>
    </row>
    <row r="364" spans="10:24" ht="15" customHeight="1">
      <c r="J364" s="39"/>
      <c r="K364" s="247">
        <v>1.8933337000000001E-2</v>
      </c>
      <c r="L364" s="247">
        <v>10.782778860000001</v>
      </c>
      <c r="M364" s="247"/>
      <c r="N364" s="39"/>
      <c r="O364" s="247">
        <v>1.6662244E-2</v>
      </c>
      <c r="P364" s="247">
        <v>10.782778860000001</v>
      </c>
      <c r="Q364" s="39"/>
      <c r="R364" s="249"/>
      <c r="S364" s="247">
        <v>3.3689312999999999E-2</v>
      </c>
      <c r="T364" s="247">
        <v>10.782778860000001</v>
      </c>
      <c r="W364" s="247">
        <v>2.0163110000000001E-2</v>
      </c>
      <c r="X364" s="247">
        <v>10.782778860000001</v>
      </c>
    </row>
    <row r="365" spans="10:24" ht="15" customHeight="1">
      <c r="J365" s="39"/>
      <c r="K365" s="247">
        <v>1.8610195E-2</v>
      </c>
      <c r="L365" s="247">
        <v>10.841487280000001</v>
      </c>
      <c r="M365" s="247"/>
      <c r="N365" s="39"/>
      <c r="O365" s="247">
        <v>1.6403766E-2</v>
      </c>
      <c r="P365" s="247">
        <v>10.841487280000001</v>
      </c>
      <c r="Q365" s="39"/>
      <c r="R365" s="249"/>
      <c r="S365" s="247">
        <v>3.3310414000000003E-2</v>
      </c>
      <c r="T365" s="247">
        <v>10.841487280000001</v>
      </c>
      <c r="W365" s="247">
        <v>1.9868382E-2</v>
      </c>
      <c r="X365" s="247">
        <v>10.841487280000001</v>
      </c>
    </row>
    <row r="366" spans="10:24" ht="15" customHeight="1">
      <c r="J366" s="39"/>
      <c r="K366" s="247">
        <v>1.8291689999999999E-2</v>
      </c>
      <c r="L366" s="247">
        <v>10.90019569</v>
      </c>
      <c r="M366" s="247"/>
      <c r="N366" s="39"/>
      <c r="O366" s="247">
        <v>1.6145132E-2</v>
      </c>
      <c r="P366" s="247">
        <v>10.90019569</v>
      </c>
      <c r="Q366" s="39"/>
      <c r="R366" s="249"/>
      <c r="S366" s="247">
        <v>3.2919269000000001E-2</v>
      </c>
      <c r="T366" s="247">
        <v>10.90019569</v>
      </c>
      <c r="W366" s="247">
        <v>1.9566446000000001E-2</v>
      </c>
      <c r="X366" s="247">
        <v>10.90019569</v>
      </c>
    </row>
    <row r="367" spans="10:24" ht="15" customHeight="1">
      <c r="J367" s="39"/>
      <c r="K367" s="247">
        <v>1.7980808000000001E-2</v>
      </c>
      <c r="L367" s="247">
        <v>10.958904110000001</v>
      </c>
      <c r="M367" s="247"/>
      <c r="N367" s="39"/>
      <c r="O367" s="247">
        <v>1.5886258E-2</v>
      </c>
      <c r="P367" s="247">
        <v>10.958904110000001</v>
      </c>
      <c r="Q367" s="39"/>
      <c r="R367" s="249"/>
      <c r="S367" s="247">
        <v>3.2523291000000003E-2</v>
      </c>
      <c r="T367" s="247">
        <v>10.958904110000001</v>
      </c>
      <c r="W367" s="247">
        <v>1.9257355E-2</v>
      </c>
      <c r="X367" s="247">
        <v>10.958904110000001</v>
      </c>
    </row>
    <row r="368" spans="10:24" ht="15" customHeight="1">
      <c r="J368" s="39"/>
      <c r="K368" s="247">
        <v>1.7672564000000002E-2</v>
      </c>
      <c r="L368" s="247">
        <v>11.01761252</v>
      </c>
      <c r="M368" s="247"/>
      <c r="N368" s="39"/>
      <c r="O368" s="247">
        <v>1.5627288E-2</v>
      </c>
      <c r="P368" s="247">
        <v>11.01761252</v>
      </c>
      <c r="Q368" s="39"/>
      <c r="R368" s="249"/>
      <c r="S368" s="247">
        <v>3.2119791000000002E-2</v>
      </c>
      <c r="T368" s="247">
        <v>11.01761252</v>
      </c>
      <c r="W368" s="247">
        <v>1.8935563999999998E-2</v>
      </c>
      <c r="X368" s="247">
        <v>11.01761252</v>
      </c>
    </row>
    <row r="369" spans="10:24" ht="15" customHeight="1">
      <c r="J369" s="39"/>
      <c r="K369" s="247">
        <v>1.7373612E-2</v>
      </c>
      <c r="L369" s="247">
        <v>11.07632094</v>
      </c>
      <c r="M369" s="247"/>
      <c r="N369" s="39"/>
      <c r="O369" s="247">
        <v>1.5368152E-2</v>
      </c>
      <c r="P369" s="247">
        <v>11.07632094</v>
      </c>
      <c r="Q369" s="39"/>
      <c r="R369" s="249"/>
      <c r="S369" s="247">
        <v>3.1707394999999999E-2</v>
      </c>
      <c r="T369" s="247">
        <v>11.07632094</v>
      </c>
      <c r="W369" s="247">
        <v>1.8606808999999998E-2</v>
      </c>
      <c r="X369" s="247">
        <v>11.07632094</v>
      </c>
    </row>
    <row r="370" spans="10:24" ht="15" customHeight="1">
      <c r="J370" s="39"/>
      <c r="K370" s="247">
        <v>1.7076481000000001E-2</v>
      </c>
      <c r="L370" s="247">
        <v>11.13502935</v>
      </c>
      <c r="M370" s="247"/>
      <c r="N370" s="39"/>
      <c r="O370" s="247">
        <v>1.5108956999999999E-2</v>
      </c>
      <c r="P370" s="247">
        <v>11.13502935</v>
      </c>
      <c r="Q370" s="39"/>
      <c r="R370" s="249"/>
      <c r="S370" s="247">
        <v>3.1290817999999998E-2</v>
      </c>
      <c r="T370" s="247">
        <v>11.13502935</v>
      </c>
      <c r="W370" s="247">
        <v>1.8271651999999999E-2</v>
      </c>
      <c r="X370" s="247">
        <v>11.13502935</v>
      </c>
    </row>
    <row r="371" spans="10:24" ht="15" customHeight="1">
      <c r="J371" s="39"/>
      <c r="K371" s="247">
        <v>1.6788029999999999E-2</v>
      </c>
      <c r="L371" s="247">
        <v>11.19373777</v>
      </c>
      <c r="M371" s="247"/>
      <c r="N371" s="39"/>
      <c r="O371" s="247">
        <v>1.4849728E-2</v>
      </c>
      <c r="P371" s="247">
        <v>11.19373777</v>
      </c>
      <c r="Q371" s="39"/>
      <c r="R371" s="249"/>
      <c r="S371" s="247">
        <v>3.0864055000000001E-2</v>
      </c>
      <c r="T371" s="247">
        <v>11.19373777</v>
      </c>
      <c r="W371" s="247">
        <v>1.7925805E-2</v>
      </c>
      <c r="X371" s="247">
        <v>11.19373777</v>
      </c>
    </row>
    <row r="372" spans="10:24" ht="15" customHeight="1">
      <c r="J372" s="39"/>
      <c r="K372" s="247">
        <v>1.6502407E-2</v>
      </c>
      <c r="L372" s="247">
        <v>11.25244618</v>
      </c>
      <c r="M372" s="247"/>
      <c r="N372" s="39"/>
      <c r="O372" s="247">
        <v>1.4590578999999999E-2</v>
      </c>
      <c r="P372" s="247">
        <v>11.25244618</v>
      </c>
      <c r="Q372" s="39"/>
      <c r="R372" s="249"/>
      <c r="S372" s="247">
        <v>3.0432375000000001E-2</v>
      </c>
      <c r="T372" s="247">
        <v>11.25244618</v>
      </c>
      <c r="W372" s="247">
        <v>1.7573645999999998E-2</v>
      </c>
      <c r="X372" s="247">
        <v>11.25244618</v>
      </c>
    </row>
    <row r="373" spans="10:24" ht="15" customHeight="1">
      <c r="J373" s="39"/>
      <c r="K373" s="247">
        <v>1.6223488000000001E-2</v>
      </c>
      <c r="L373" s="247">
        <v>11.3111546</v>
      </c>
      <c r="M373" s="247"/>
      <c r="N373" s="39"/>
      <c r="O373" s="247">
        <v>1.4331551E-2</v>
      </c>
      <c r="P373" s="247">
        <v>11.3111546</v>
      </c>
      <c r="Q373" s="39"/>
      <c r="R373" s="249"/>
      <c r="S373" s="247">
        <v>2.9994902E-2</v>
      </c>
      <c r="T373" s="247">
        <v>11.3111546</v>
      </c>
      <c r="W373" s="247">
        <v>1.7216121000000001E-2</v>
      </c>
      <c r="X373" s="247">
        <v>11.3111546</v>
      </c>
    </row>
    <row r="374" spans="10:24" ht="15" customHeight="1">
      <c r="J374" s="39"/>
      <c r="K374" s="247">
        <v>1.5949039000000002E-2</v>
      </c>
      <c r="L374" s="247">
        <v>11.36986301</v>
      </c>
      <c r="M374" s="247"/>
      <c r="N374" s="39"/>
      <c r="O374" s="247">
        <v>1.4072703000000001E-2</v>
      </c>
      <c r="P374" s="247">
        <v>11.36986301</v>
      </c>
      <c r="Q374" s="39"/>
      <c r="R374" s="249"/>
      <c r="S374" s="247">
        <v>2.9549298000000002E-2</v>
      </c>
      <c r="T374" s="247">
        <v>11.36986301</v>
      </c>
      <c r="W374" s="247">
        <v>1.6850200999999999E-2</v>
      </c>
      <c r="X374" s="247">
        <v>11.36986301</v>
      </c>
    </row>
    <row r="375" spans="10:24" ht="15" customHeight="1">
      <c r="J375" s="39"/>
      <c r="K375" s="247">
        <v>1.5679411000000001E-2</v>
      </c>
      <c r="L375" s="247">
        <v>11.42857143</v>
      </c>
      <c r="M375" s="247"/>
      <c r="N375" s="39"/>
      <c r="O375" s="247">
        <v>1.3814303E-2</v>
      </c>
      <c r="P375" s="247">
        <v>11.42857143</v>
      </c>
      <c r="Q375" s="39"/>
      <c r="R375" s="249"/>
      <c r="S375" s="247">
        <v>2.9100283000000001E-2</v>
      </c>
      <c r="T375" s="247">
        <v>11.42857143</v>
      </c>
      <c r="W375" s="247">
        <v>1.6479021E-2</v>
      </c>
      <c r="X375" s="247">
        <v>11.42857143</v>
      </c>
    </row>
    <row r="376" spans="10:24" ht="15" customHeight="1">
      <c r="J376" s="39"/>
      <c r="K376" s="247">
        <v>1.541581E-2</v>
      </c>
      <c r="L376" s="247">
        <v>11.487279839999999</v>
      </c>
      <c r="M376" s="247"/>
      <c r="N376" s="39"/>
      <c r="O376" s="247">
        <v>1.3556178E-2</v>
      </c>
      <c r="P376" s="247">
        <v>11.487279839999999</v>
      </c>
      <c r="Q376" s="39"/>
      <c r="R376" s="249"/>
      <c r="S376" s="247">
        <v>2.8643671999999998E-2</v>
      </c>
      <c r="T376" s="247">
        <v>11.487279839999999</v>
      </c>
      <c r="W376" s="247">
        <v>1.6103729000000001E-2</v>
      </c>
      <c r="X376" s="247">
        <v>11.487279839999999</v>
      </c>
    </row>
    <row r="377" spans="10:24" ht="15" customHeight="1">
      <c r="J377" s="39"/>
      <c r="K377" s="247">
        <v>1.5155234E-2</v>
      </c>
      <c r="L377" s="247">
        <v>11.54598826</v>
      </c>
      <c r="M377" s="247"/>
      <c r="N377" s="39"/>
      <c r="O377" s="247">
        <v>1.3298756E-2</v>
      </c>
      <c r="P377" s="247">
        <v>11.54598826</v>
      </c>
      <c r="Q377" s="39"/>
      <c r="R377" s="249"/>
      <c r="S377" s="247">
        <v>2.8182701000000001E-2</v>
      </c>
      <c r="T377" s="247">
        <v>11.54598826</v>
      </c>
      <c r="W377" s="247">
        <v>1.5722474E-2</v>
      </c>
      <c r="X377" s="247">
        <v>11.54598826</v>
      </c>
    </row>
    <row r="378" spans="10:24" ht="15" customHeight="1">
      <c r="J378" s="39"/>
      <c r="K378" s="247">
        <v>1.4902155E-2</v>
      </c>
      <c r="L378" s="247">
        <v>11.604696669999999</v>
      </c>
      <c r="M378" s="247"/>
      <c r="N378" s="39"/>
      <c r="O378" s="247">
        <v>1.3042015000000001E-2</v>
      </c>
      <c r="P378" s="247">
        <v>11.604696669999999</v>
      </c>
      <c r="Q378" s="39"/>
      <c r="R378" s="249"/>
      <c r="S378" s="247">
        <v>2.7717814E-2</v>
      </c>
      <c r="T378" s="247">
        <v>11.604696669999999</v>
      </c>
      <c r="W378" s="247">
        <v>1.5337376999999999E-2</v>
      </c>
      <c r="X378" s="247">
        <v>11.604696669999999</v>
      </c>
    </row>
    <row r="379" spans="10:24" ht="15" customHeight="1">
      <c r="J379" s="39"/>
      <c r="K379" s="247">
        <v>1.4650696E-2</v>
      </c>
      <c r="L379" s="247">
        <v>11.663405089999999</v>
      </c>
      <c r="M379" s="247"/>
      <c r="N379" s="39"/>
      <c r="O379" s="247">
        <v>1.2785781E-2</v>
      </c>
      <c r="P379" s="247">
        <v>11.663405089999999</v>
      </c>
      <c r="Q379" s="39"/>
      <c r="R379" s="249"/>
      <c r="S379" s="247">
        <v>2.7246458000000001E-2</v>
      </c>
      <c r="T379" s="247">
        <v>11.663405089999999</v>
      </c>
      <c r="W379" s="247">
        <v>1.4949570000000001E-2</v>
      </c>
      <c r="X379" s="247">
        <v>11.663405089999999</v>
      </c>
    </row>
    <row r="380" spans="10:24" ht="15" customHeight="1">
      <c r="J380" s="39"/>
      <c r="K380" s="247">
        <v>1.4407522000000001E-2</v>
      </c>
      <c r="L380" s="247">
        <v>11.722113500000001</v>
      </c>
      <c r="M380" s="247"/>
      <c r="N380" s="39"/>
      <c r="O380" s="247">
        <v>1.2531031E-2</v>
      </c>
      <c r="P380" s="247">
        <v>11.722113500000001</v>
      </c>
      <c r="Q380" s="39"/>
      <c r="R380" s="249"/>
      <c r="S380" s="247">
        <v>2.6772733E-2</v>
      </c>
      <c r="T380" s="247">
        <v>11.722113500000001</v>
      </c>
      <c r="W380" s="247">
        <v>1.4558229000000001E-2</v>
      </c>
      <c r="X380" s="247">
        <v>11.722113500000001</v>
      </c>
    </row>
    <row r="381" spans="10:24" ht="15" customHeight="1">
      <c r="J381" s="39"/>
      <c r="K381" s="247">
        <v>1.4166183000000001E-2</v>
      </c>
      <c r="L381" s="247">
        <v>11.780821919999999</v>
      </c>
      <c r="M381" s="247"/>
      <c r="N381" s="39"/>
      <c r="O381" s="247">
        <v>1.2277009E-2</v>
      </c>
      <c r="P381" s="247">
        <v>11.780821919999999</v>
      </c>
      <c r="Q381" s="39"/>
      <c r="R381" s="249"/>
      <c r="S381" s="247">
        <v>2.6294192000000001E-2</v>
      </c>
      <c r="T381" s="247">
        <v>11.780821919999999</v>
      </c>
      <c r="W381" s="247">
        <v>1.4164774E-2</v>
      </c>
      <c r="X381" s="247">
        <v>11.780821919999999</v>
      </c>
    </row>
    <row r="382" spans="10:24" ht="15" customHeight="1">
      <c r="J382" s="39"/>
      <c r="K382" s="247">
        <v>1.3931367E-2</v>
      </c>
      <c r="L382" s="247">
        <v>11.839530330000001</v>
      </c>
      <c r="M382" s="247"/>
      <c r="N382" s="39"/>
      <c r="O382" s="247">
        <v>1.2024223000000001E-2</v>
      </c>
      <c r="P382" s="247">
        <v>11.839530330000001</v>
      </c>
      <c r="Q382" s="39"/>
      <c r="R382" s="249"/>
      <c r="S382" s="247">
        <v>2.5812509000000001E-2</v>
      </c>
      <c r="T382" s="247">
        <v>11.839530330000001</v>
      </c>
      <c r="W382" s="247">
        <v>1.3770088999999999E-2</v>
      </c>
      <c r="X382" s="247">
        <v>11.839530330000001</v>
      </c>
    </row>
    <row r="383" spans="10:24" ht="15" customHeight="1">
      <c r="J383" s="39"/>
      <c r="K383" s="247">
        <v>1.3699838000000001E-2</v>
      </c>
      <c r="L383" s="247">
        <v>11.898238750000001</v>
      </c>
      <c r="M383" s="247"/>
      <c r="N383" s="39"/>
      <c r="O383" s="247">
        <v>1.1773136E-2</v>
      </c>
      <c r="P383" s="247">
        <v>11.898238750000001</v>
      </c>
      <c r="Q383" s="39"/>
      <c r="R383" s="249"/>
      <c r="S383" s="247">
        <v>2.5328686999999999E-2</v>
      </c>
      <c r="T383" s="247">
        <v>11.898238750000001</v>
      </c>
      <c r="W383" s="247">
        <v>1.3374176E-2</v>
      </c>
      <c r="X383" s="247">
        <v>11.898238750000001</v>
      </c>
    </row>
    <row r="384" spans="10:24" ht="15" customHeight="1">
      <c r="J384" s="39"/>
      <c r="K384" s="247">
        <v>1.3473159E-2</v>
      </c>
      <c r="L384" s="247">
        <v>11.95694716</v>
      </c>
      <c r="M384" s="247"/>
      <c r="N384" s="39"/>
      <c r="O384" s="247">
        <v>1.1522991999999999E-2</v>
      </c>
      <c r="P384" s="247">
        <v>11.95694716</v>
      </c>
      <c r="Q384" s="39"/>
      <c r="R384" s="249"/>
      <c r="S384" s="247">
        <v>2.4840870000000001E-2</v>
      </c>
      <c r="T384" s="247">
        <v>11.95694716</v>
      </c>
      <c r="W384" s="247">
        <v>1.2978111000000001E-2</v>
      </c>
      <c r="X384" s="247">
        <v>11.95694716</v>
      </c>
    </row>
    <row r="385" spans="10:24" ht="15" customHeight="1">
      <c r="J385" s="39"/>
      <c r="K385" s="247">
        <v>1.3251139E-2</v>
      </c>
      <c r="L385" s="247">
        <v>12.015655580000001</v>
      </c>
      <c r="M385" s="247"/>
      <c r="N385" s="39"/>
      <c r="O385" s="247">
        <v>1.1275171E-2</v>
      </c>
      <c r="P385" s="247">
        <v>12.015655580000001</v>
      </c>
      <c r="Q385" s="39"/>
      <c r="R385" s="249"/>
      <c r="S385" s="247">
        <v>2.4351896000000001E-2</v>
      </c>
      <c r="T385" s="247">
        <v>12.015655580000001</v>
      </c>
      <c r="W385" s="247">
        <v>1.2582303E-2</v>
      </c>
      <c r="X385" s="247">
        <v>12.015655580000001</v>
      </c>
    </row>
    <row r="386" spans="10:24" ht="15" customHeight="1">
      <c r="J386" s="39"/>
      <c r="K386" s="247">
        <v>1.3032378000000001E-2</v>
      </c>
      <c r="L386" s="247">
        <v>12.07436399</v>
      </c>
      <c r="M386" s="247"/>
      <c r="N386" s="39"/>
      <c r="O386" s="247">
        <v>1.1028951E-2</v>
      </c>
      <c r="P386" s="247">
        <v>12.07436399</v>
      </c>
      <c r="Q386" s="39"/>
      <c r="R386" s="249"/>
      <c r="S386" s="247">
        <v>2.3860775000000001E-2</v>
      </c>
      <c r="T386" s="247">
        <v>12.07436399</v>
      </c>
      <c r="W386" s="247">
        <v>1.218735E-2</v>
      </c>
      <c r="X386" s="247">
        <v>12.07436399</v>
      </c>
    </row>
    <row r="387" spans="10:24" ht="15" customHeight="1">
      <c r="J387" s="39"/>
      <c r="K387" s="247">
        <v>1.2819575E-2</v>
      </c>
      <c r="L387" s="247">
        <v>12.13307241</v>
      </c>
      <c r="M387" s="247"/>
      <c r="N387" s="39"/>
      <c r="O387" s="247">
        <v>1.0784199E-2</v>
      </c>
      <c r="P387" s="247">
        <v>12.13307241</v>
      </c>
      <c r="Q387" s="39"/>
      <c r="R387" s="249"/>
      <c r="S387" s="247">
        <v>2.3368344999999999E-2</v>
      </c>
      <c r="T387" s="247">
        <v>12.13307241</v>
      </c>
      <c r="W387" s="247">
        <v>1.1794357E-2</v>
      </c>
      <c r="X387" s="247">
        <v>12.13307241</v>
      </c>
    </row>
    <row r="388" spans="10:24" ht="15" customHeight="1">
      <c r="J388" s="39"/>
      <c r="K388" s="247">
        <v>1.2608520999999999E-2</v>
      </c>
      <c r="L388" s="247">
        <v>12.19178082</v>
      </c>
      <c r="M388" s="247"/>
      <c r="N388" s="39"/>
      <c r="O388" s="247">
        <v>1.0542594000000001E-2</v>
      </c>
      <c r="P388" s="247">
        <v>12.19178082</v>
      </c>
      <c r="Q388" s="39"/>
      <c r="R388" s="249"/>
      <c r="S388" s="247">
        <v>2.2875231999999999E-2</v>
      </c>
      <c r="T388" s="247">
        <v>12.19178082</v>
      </c>
      <c r="W388" s="247">
        <v>1.1403052E-2</v>
      </c>
      <c r="X388" s="247">
        <v>12.19178082</v>
      </c>
    </row>
    <row r="389" spans="10:24" ht="15" customHeight="1">
      <c r="J389" s="39"/>
      <c r="K389" s="247">
        <v>1.240465E-2</v>
      </c>
      <c r="L389" s="247">
        <v>12.25048924</v>
      </c>
      <c r="M389" s="247"/>
      <c r="N389" s="39"/>
      <c r="O389" s="247">
        <v>1.0302449999999999E-2</v>
      </c>
      <c r="P389" s="247">
        <v>12.25048924</v>
      </c>
      <c r="Q389" s="39"/>
      <c r="R389" s="249"/>
      <c r="S389" s="247">
        <v>2.2381287999999999E-2</v>
      </c>
      <c r="T389" s="247">
        <v>12.25048924</v>
      </c>
      <c r="W389" s="247">
        <v>1.1014387E-2</v>
      </c>
      <c r="X389" s="247">
        <v>12.25048924</v>
      </c>
    </row>
    <row r="390" spans="10:24" ht="15" customHeight="1">
      <c r="J390" s="39"/>
      <c r="K390" s="247">
        <v>1.2202134999999999E-2</v>
      </c>
      <c r="L390" s="247">
        <v>12.30919765</v>
      </c>
      <c r="M390" s="247"/>
      <c r="N390" s="39"/>
      <c r="O390" s="247">
        <v>1.0064986999999999E-2</v>
      </c>
      <c r="P390" s="247">
        <v>12.30919765</v>
      </c>
      <c r="Q390" s="39"/>
      <c r="R390" s="249"/>
      <c r="S390" s="247">
        <v>2.1887449E-2</v>
      </c>
      <c r="T390" s="247">
        <v>12.30919765</v>
      </c>
      <c r="W390" s="247">
        <v>1.0629850999999999E-2</v>
      </c>
      <c r="X390" s="247">
        <v>12.30919765</v>
      </c>
    </row>
    <row r="391" spans="10:24" ht="15" customHeight="1">
      <c r="J391" s="39"/>
      <c r="K391" s="247">
        <v>1.2005882000000001E-2</v>
      </c>
      <c r="L391" s="247">
        <v>12.36790607</v>
      </c>
      <c r="M391" s="247"/>
      <c r="N391" s="39"/>
      <c r="O391" s="247">
        <v>9.8304259999999997E-3</v>
      </c>
      <c r="P391" s="247">
        <v>12.36790607</v>
      </c>
      <c r="Q391" s="39"/>
      <c r="R391" s="249"/>
      <c r="S391" s="247">
        <v>2.1393783E-2</v>
      </c>
      <c r="T391" s="247">
        <v>12.36790607</v>
      </c>
      <c r="W391" s="247">
        <v>1.024832E-2</v>
      </c>
      <c r="X391" s="247">
        <v>12.36790607</v>
      </c>
    </row>
    <row r="392" spans="10:24" ht="15" customHeight="1">
      <c r="J392" s="39"/>
      <c r="K392" s="247">
        <v>1.1811950999999999E-2</v>
      </c>
      <c r="L392" s="247">
        <v>12.42661448</v>
      </c>
      <c r="M392" s="247"/>
      <c r="N392" s="39"/>
      <c r="O392" s="247">
        <v>9.5975309999999994E-3</v>
      </c>
      <c r="P392" s="247">
        <v>12.42661448</v>
      </c>
      <c r="Q392" s="39"/>
      <c r="R392" s="249"/>
      <c r="S392" s="247">
        <v>2.0901137E-2</v>
      </c>
      <c r="T392" s="247">
        <v>12.42661448</v>
      </c>
      <c r="W392" s="247">
        <v>9.8708690000000009E-3</v>
      </c>
      <c r="X392" s="247">
        <v>12.42661448</v>
      </c>
    </row>
    <row r="393" spans="10:24" ht="15" customHeight="1">
      <c r="J393" s="39"/>
      <c r="K393" s="247">
        <v>1.1622802999999999E-2</v>
      </c>
      <c r="L393" s="247">
        <v>12.4853229</v>
      </c>
      <c r="M393" s="247"/>
      <c r="N393" s="39"/>
      <c r="O393" s="247">
        <v>9.3688279999999992E-3</v>
      </c>
      <c r="P393" s="247">
        <v>12.4853229</v>
      </c>
      <c r="Q393" s="39"/>
      <c r="R393" s="249"/>
      <c r="S393" s="247">
        <v>2.0409081999999999E-2</v>
      </c>
      <c r="T393" s="247">
        <v>12.4853229</v>
      </c>
      <c r="W393" s="247">
        <v>9.4996809999999994E-3</v>
      </c>
      <c r="X393" s="247">
        <v>12.4853229</v>
      </c>
    </row>
    <row r="394" spans="10:24" ht="15" customHeight="1">
      <c r="J394" s="39"/>
      <c r="K394" s="247">
        <v>1.1437192000000001E-2</v>
      </c>
      <c r="L394" s="247">
        <v>12.544031309999999</v>
      </c>
      <c r="M394" s="247"/>
      <c r="N394" s="39"/>
      <c r="O394" s="247">
        <v>9.1424200000000001E-3</v>
      </c>
      <c r="P394" s="247">
        <v>12.544031309999999</v>
      </c>
      <c r="Q394" s="39"/>
      <c r="R394" s="249"/>
      <c r="S394" s="247">
        <v>1.9919303999999999E-2</v>
      </c>
      <c r="T394" s="247">
        <v>12.544031309999999</v>
      </c>
      <c r="W394" s="247">
        <v>9.1326549999999999E-3</v>
      </c>
      <c r="X394" s="247">
        <v>12.544031309999999</v>
      </c>
    </row>
    <row r="395" spans="10:24" ht="15" customHeight="1">
      <c r="J395" s="39"/>
      <c r="K395" s="247">
        <v>1.1254961000000001E-2</v>
      </c>
      <c r="L395" s="247">
        <v>12.60273973</v>
      </c>
      <c r="M395" s="247"/>
      <c r="N395" s="39"/>
      <c r="O395" s="247">
        <v>8.9186079999999997E-3</v>
      </c>
      <c r="P395" s="247">
        <v>12.60273973</v>
      </c>
      <c r="Q395" s="39"/>
      <c r="R395" s="249"/>
      <c r="S395" s="247">
        <v>1.9431103000000002E-2</v>
      </c>
      <c r="T395" s="247">
        <v>12.60273973</v>
      </c>
      <c r="W395" s="247">
        <v>8.7707830000000007E-3</v>
      </c>
      <c r="X395" s="247">
        <v>12.60273973</v>
      </c>
    </row>
    <row r="396" spans="10:24" ht="15" customHeight="1">
      <c r="J396" s="39"/>
      <c r="K396" s="247">
        <v>1.1077415E-2</v>
      </c>
      <c r="L396" s="247">
        <v>12.661448139999999</v>
      </c>
      <c r="M396" s="247"/>
      <c r="N396" s="39"/>
      <c r="O396" s="247">
        <v>8.699264E-3</v>
      </c>
      <c r="P396" s="247">
        <v>12.661448139999999</v>
      </c>
      <c r="Q396" s="39"/>
      <c r="R396" s="249"/>
      <c r="S396" s="247">
        <v>1.8944890999999998E-2</v>
      </c>
      <c r="T396" s="247">
        <v>12.661448139999999</v>
      </c>
      <c r="W396" s="247">
        <v>8.417183E-3</v>
      </c>
      <c r="X396" s="247">
        <v>12.661448139999999</v>
      </c>
    </row>
    <row r="397" spans="10:24" ht="15" customHeight="1">
      <c r="J397" s="39"/>
      <c r="K397" s="247">
        <v>1.0901915999999999E-2</v>
      </c>
      <c r="L397" s="247">
        <v>12.72015656</v>
      </c>
      <c r="M397" s="247"/>
      <c r="N397" s="39"/>
      <c r="O397" s="247">
        <v>8.4820179999999992E-3</v>
      </c>
      <c r="P397" s="247">
        <v>12.72015656</v>
      </c>
      <c r="Q397" s="39"/>
      <c r="R397" s="249"/>
      <c r="S397" s="247">
        <v>1.8462355E-2</v>
      </c>
      <c r="T397" s="247">
        <v>12.72015656</v>
      </c>
      <c r="W397" s="247">
        <v>8.0687109999999992E-3</v>
      </c>
      <c r="X397" s="247">
        <v>12.72015656</v>
      </c>
    </row>
    <row r="398" spans="10:24" ht="15" customHeight="1">
      <c r="J398" s="39"/>
      <c r="K398" s="247">
        <v>1.0732187000000001E-2</v>
      </c>
      <c r="L398" s="247">
        <v>12.778864970000001</v>
      </c>
      <c r="M398" s="247"/>
      <c r="N398" s="39"/>
      <c r="O398" s="247">
        <v>8.2688980000000002E-3</v>
      </c>
      <c r="P398" s="247">
        <v>12.778864970000001</v>
      </c>
      <c r="Q398" s="39"/>
      <c r="R398" s="249"/>
      <c r="S398" s="247">
        <v>1.7981612000000001E-2</v>
      </c>
      <c r="T398" s="247">
        <v>12.778864970000001</v>
      </c>
      <c r="W398" s="247">
        <v>7.7261040000000001E-3</v>
      </c>
      <c r="X398" s="247">
        <v>12.778864970000001</v>
      </c>
    </row>
    <row r="399" spans="10:24" ht="15" customHeight="1">
      <c r="J399" s="39"/>
      <c r="K399" s="247">
        <v>1.0563657000000001E-2</v>
      </c>
      <c r="L399" s="247">
        <v>12.837573389999999</v>
      </c>
      <c r="M399" s="247"/>
      <c r="N399" s="39"/>
      <c r="O399" s="247">
        <v>8.0594480000000003E-3</v>
      </c>
      <c r="P399" s="247">
        <v>12.837573389999999</v>
      </c>
      <c r="Q399" s="39"/>
      <c r="R399" s="249"/>
      <c r="S399" s="247">
        <v>1.7505610000000001E-2</v>
      </c>
      <c r="T399" s="247">
        <v>12.837573389999999</v>
      </c>
      <c r="W399" s="247">
        <v>7.3935759999999998E-3</v>
      </c>
      <c r="X399" s="247">
        <v>12.837573389999999</v>
      </c>
    </row>
    <row r="400" spans="10:24" ht="15" customHeight="1">
      <c r="J400" s="39"/>
      <c r="K400" s="247">
        <v>1.0401093E-2</v>
      </c>
      <c r="L400" s="247">
        <v>12.896281800000001</v>
      </c>
      <c r="M400" s="247"/>
      <c r="N400" s="39"/>
      <c r="O400" s="247">
        <v>7.8522450000000008E-3</v>
      </c>
      <c r="P400" s="247">
        <v>12.896281800000001</v>
      </c>
      <c r="Q400" s="39"/>
      <c r="R400" s="249"/>
      <c r="S400" s="247">
        <v>1.7032955999999998E-2</v>
      </c>
      <c r="T400" s="247">
        <v>12.896281800000001</v>
      </c>
      <c r="W400" s="247">
        <v>7.0669280000000001E-3</v>
      </c>
      <c r="X400" s="247">
        <v>12.896281800000001</v>
      </c>
    </row>
    <row r="401" spans="10:24" ht="15" customHeight="1">
      <c r="J401" s="39"/>
      <c r="K401" s="247">
        <v>1.0240078999999999E-2</v>
      </c>
      <c r="L401" s="247">
        <v>12.954990219999999</v>
      </c>
      <c r="M401" s="247"/>
      <c r="N401" s="39"/>
      <c r="O401" s="247">
        <v>7.6508619999999996E-3</v>
      </c>
      <c r="P401" s="247">
        <v>12.954990219999999</v>
      </c>
      <c r="Q401" s="39"/>
      <c r="R401" s="249"/>
      <c r="S401" s="247">
        <v>1.6563516E-2</v>
      </c>
      <c r="T401" s="247">
        <v>12.954990219999999</v>
      </c>
      <c r="W401" s="247">
        <v>6.7465140000000003E-3</v>
      </c>
      <c r="X401" s="247">
        <v>12.954990219999999</v>
      </c>
    </row>
    <row r="402" spans="10:24" ht="15" customHeight="1">
      <c r="J402" s="39"/>
      <c r="K402" s="247">
        <v>1.0083728E-2</v>
      </c>
      <c r="L402" s="247">
        <v>13.01369863</v>
      </c>
      <c r="M402" s="247"/>
      <c r="N402" s="39"/>
      <c r="O402" s="247">
        <v>7.4520599999999999E-3</v>
      </c>
      <c r="P402" s="247">
        <v>13.01369863</v>
      </c>
      <c r="Q402" s="39"/>
      <c r="R402" s="249"/>
      <c r="S402" s="247">
        <v>1.6100542999999998E-2</v>
      </c>
      <c r="T402" s="247">
        <v>13.01369863</v>
      </c>
      <c r="W402" s="247">
        <v>6.4377219999999999E-3</v>
      </c>
      <c r="X402" s="247">
        <v>13.01369863</v>
      </c>
    </row>
    <row r="403" spans="10:24" ht="15" customHeight="1">
      <c r="J403" s="39"/>
      <c r="K403" s="247">
        <v>9.9300010000000008E-3</v>
      </c>
      <c r="L403" s="247">
        <v>13.072407050000001</v>
      </c>
      <c r="M403" s="247"/>
      <c r="N403" s="39"/>
      <c r="O403" s="247">
        <v>7.256864E-3</v>
      </c>
      <c r="P403" s="247">
        <v>13.072407050000001</v>
      </c>
      <c r="Q403" s="39"/>
      <c r="R403" s="249"/>
      <c r="S403" s="247">
        <v>1.5640418E-2</v>
      </c>
      <c r="T403" s="247">
        <v>13.072407050000001</v>
      </c>
      <c r="W403" s="247">
        <v>6.1353429999999997E-3</v>
      </c>
      <c r="X403" s="247">
        <v>13.072407050000001</v>
      </c>
    </row>
    <row r="404" spans="10:24" ht="15" customHeight="1">
      <c r="J404" s="39"/>
      <c r="K404" s="247">
        <v>9.7796979999999999E-3</v>
      </c>
      <c r="L404" s="247">
        <v>13.13111546</v>
      </c>
      <c r="M404" s="247"/>
      <c r="N404" s="39"/>
      <c r="O404" s="247">
        <v>7.0668010000000002E-3</v>
      </c>
      <c r="P404" s="247">
        <v>13.13111546</v>
      </c>
      <c r="Q404" s="39"/>
      <c r="R404" s="249"/>
      <c r="S404" s="247">
        <v>1.5186763000000001E-2</v>
      </c>
      <c r="T404" s="247">
        <v>13.13111546</v>
      </c>
      <c r="W404" s="247">
        <v>5.839393E-3</v>
      </c>
      <c r="X404" s="247">
        <v>13.13111546</v>
      </c>
    </row>
    <row r="405" spans="10:24" ht="15" customHeight="1">
      <c r="J405" s="39"/>
      <c r="K405" s="247">
        <v>9.633038E-3</v>
      </c>
      <c r="L405" s="247">
        <v>13.18982387</v>
      </c>
      <c r="M405" s="247"/>
      <c r="N405" s="39"/>
      <c r="O405" s="247">
        <v>6.8792439999999996E-3</v>
      </c>
      <c r="P405" s="247">
        <v>13.18982387</v>
      </c>
      <c r="Q405" s="39"/>
      <c r="R405" s="249"/>
      <c r="S405" s="247">
        <v>1.4738374E-2</v>
      </c>
      <c r="T405" s="247">
        <v>13.18982387</v>
      </c>
      <c r="W405" s="247">
        <v>5.5560339999999996E-3</v>
      </c>
      <c r="X405" s="247">
        <v>13.18982387</v>
      </c>
    </row>
    <row r="406" spans="10:24" ht="15" customHeight="1">
      <c r="J406" s="39"/>
      <c r="K406" s="247">
        <v>9.4886239999999993E-3</v>
      </c>
      <c r="L406" s="247">
        <v>13.24853229</v>
      </c>
      <c r="M406" s="247"/>
      <c r="N406" s="39"/>
      <c r="O406" s="247">
        <v>6.696914E-3</v>
      </c>
      <c r="P406" s="247">
        <v>13.24853229</v>
      </c>
      <c r="Q406" s="39"/>
      <c r="R406" s="249"/>
      <c r="S406" s="247">
        <v>1.429383E-2</v>
      </c>
      <c r="T406" s="247">
        <v>13.24853229</v>
      </c>
      <c r="W406" s="247">
        <v>5.2795359999999996E-3</v>
      </c>
      <c r="X406" s="247">
        <v>13.24853229</v>
      </c>
    </row>
    <row r="407" spans="10:24" ht="15" customHeight="1">
      <c r="J407" s="39"/>
      <c r="K407" s="247">
        <v>9.3488159999999994E-3</v>
      </c>
      <c r="L407" s="247">
        <v>13.307240699999999</v>
      </c>
      <c r="M407" s="247"/>
      <c r="N407" s="39"/>
      <c r="O407" s="247">
        <v>6.5184609999999997E-3</v>
      </c>
      <c r="P407" s="247">
        <v>13.307240699999999</v>
      </c>
      <c r="Q407" s="39"/>
      <c r="R407" s="249"/>
      <c r="S407" s="247">
        <v>1.3858478E-2</v>
      </c>
      <c r="T407" s="247">
        <v>13.307240699999999</v>
      </c>
      <c r="W407" s="247">
        <v>5.009772E-3</v>
      </c>
      <c r="X407" s="247">
        <v>13.307240699999999</v>
      </c>
    </row>
    <row r="408" spans="10:24" ht="15" customHeight="1">
      <c r="J408" s="39"/>
      <c r="K408" s="247">
        <v>9.2101360000000007E-3</v>
      </c>
      <c r="L408" s="247">
        <v>13.36594912</v>
      </c>
      <c r="M408" s="247"/>
      <c r="N408" s="39"/>
      <c r="O408" s="247">
        <v>6.3427470000000001E-3</v>
      </c>
      <c r="P408" s="247">
        <v>13.36594912</v>
      </c>
      <c r="Q408" s="39"/>
      <c r="R408" s="249"/>
      <c r="S408" s="247">
        <v>1.3426822999999999E-2</v>
      </c>
      <c r="T408" s="247">
        <v>13.36594912</v>
      </c>
      <c r="W408" s="247">
        <v>4.7524969999999996E-3</v>
      </c>
      <c r="X408" s="247">
        <v>13.36594912</v>
      </c>
    </row>
    <row r="409" spans="10:24" ht="15" customHeight="1">
      <c r="J409" s="39"/>
      <c r="K409" s="247">
        <v>9.0769700000000002E-3</v>
      </c>
      <c r="L409" s="247">
        <v>13.424657529999999</v>
      </c>
      <c r="M409" s="247"/>
      <c r="N409" s="39"/>
      <c r="O409" s="247">
        <v>6.1735669999999996E-3</v>
      </c>
      <c r="P409" s="247">
        <v>13.424657529999999</v>
      </c>
      <c r="Q409" s="39"/>
      <c r="R409" s="249"/>
      <c r="S409" s="247">
        <v>1.3002628E-2</v>
      </c>
      <c r="T409" s="247">
        <v>13.424657529999999</v>
      </c>
      <c r="W409" s="247">
        <v>4.5026939999999998E-3</v>
      </c>
      <c r="X409" s="247">
        <v>13.424657529999999</v>
      </c>
    </row>
    <row r="410" spans="10:24" ht="15" customHeight="1">
      <c r="J410" s="39"/>
      <c r="K410" s="247">
        <v>8.9448080000000003E-3</v>
      </c>
      <c r="L410" s="247">
        <v>13.48336595</v>
      </c>
      <c r="M410" s="247"/>
      <c r="N410" s="39"/>
      <c r="O410" s="247">
        <v>6.0070139999999998E-3</v>
      </c>
      <c r="P410" s="247">
        <v>13.48336595</v>
      </c>
      <c r="Q410" s="39"/>
      <c r="R410" s="249"/>
      <c r="S410" s="247">
        <v>1.2585608999999999E-2</v>
      </c>
      <c r="T410" s="247">
        <v>13.48336595</v>
      </c>
      <c r="W410" s="247">
        <v>4.2597299999999998E-3</v>
      </c>
      <c r="X410" s="247">
        <v>13.48336595</v>
      </c>
    </row>
    <row r="411" spans="10:24" ht="15" customHeight="1">
      <c r="J411" s="39"/>
      <c r="K411" s="247">
        <v>8.8171450000000002E-3</v>
      </c>
      <c r="L411" s="247">
        <v>13.542074360000001</v>
      </c>
      <c r="M411" s="247"/>
      <c r="N411" s="39"/>
      <c r="O411" s="247">
        <v>5.844747E-3</v>
      </c>
      <c r="P411" s="247">
        <v>13.542074360000001</v>
      </c>
      <c r="Q411" s="39"/>
      <c r="R411" s="249"/>
      <c r="S411" s="247">
        <v>1.2172544E-2</v>
      </c>
      <c r="T411" s="247">
        <v>13.542074360000001</v>
      </c>
      <c r="W411" s="247">
        <v>4.0288040000000004E-3</v>
      </c>
      <c r="X411" s="247">
        <v>13.542074360000001</v>
      </c>
    </row>
    <row r="412" spans="10:24" ht="15" customHeight="1">
      <c r="J412" s="39"/>
      <c r="K412" s="247">
        <v>8.6913689999999991E-3</v>
      </c>
      <c r="L412" s="247">
        <v>13.600782779999999</v>
      </c>
      <c r="M412" s="247"/>
      <c r="N412" s="39"/>
      <c r="O412" s="247">
        <v>5.6875900000000002E-3</v>
      </c>
      <c r="P412" s="247">
        <v>13.600782779999999</v>
      </c>
      <c r="Q412" s="39"/>
      <c r="R412" s="249"/>
      <c r="S412" s="247">
        <v>1.1771099E-2</v>
      </c>
      <c r="T412" s="247">
        <v>13.600782779999999</v>
      </c>
      <c r="W412" s="247">
        <v>3.8057799999999999E-3</v>
      </c>
      <c r="X412" s="247">
        <v>13.600782779999999</v>
      </c>
    </row>
    <row r="413" spans="10:24" ht="15" customHeight="1">
      <c r="J413" s="39"/>
      <c r="K413" s="247">
        <v>8.5689949999999994E-3</v>
      </c>
      <c r="L413" s="247">
        <v>13.659491190000001</v>
      </c>
      <c r="M413" s="247"/>
      <c r="N413" s="39"/>
      <c r="O413" s="247">
        <v>5.5330700000000002E-3</v>
      </c>
      <c r="P413" s="247">
        <v>13.659491190000001</v>
      </c>
      <c r="Q413" s="39"/>
      <c r="R413" s="249"/>
      <c r="S413" s="247">
        <v>1.1373986000000001E-2</v>
      </c>
      <c r="T413" s="247">
        <v>13.659491190000001</v>
      </c>
      <c r="W413" s="247">
        <v>3.5895179999999999E-3</v>
      </c>
      <c r="X413" s="247">
        <v>13.659491190000001</v>
      </c>
    </row>
    <row r="414" spans="10:24" ht="15" customHeight="1">
      <c r="J414" s="39"/>
      <c r="K414" s="247">
        <v>8.4494080000000003E-3</v>
      </c>
      <c r="L414" s="247">
        <v>13.718199609999999</v>
      </c>
      <c r="M414" s="247"/>
      <c r="N414" s="39"/>
      <c r="O414" s="247">
        <v>5.3843429999999998E-3</v>
      </c>
      <c r="P414" s="247">
        <v>13.718199609999999</v>
      </c>
      <c r="Q414" s="39"/>
      <c r="R414" s="249"/>
      <c r="S414" s="247">
        <v>1.0984647E-2</v>
      </c>
      <c r="T414" s="247">
        <v>13.718199609999999</v>
      </c>
      <c r="W414" s="247">
        <v>3.384574E-3</v>
      </c>
      <c r="X414" s="247">
        <v>13.718199609999999</v>
      </c>
    </row>
    <row r="415" spans="10:24" ht="15" customHeight="1">
      <c r="J415" s="39"/>
      <c r="K415" s="247">
        <v>8.3321809999999993E-3</v>
      </c>
      <c r="L415" s="247">
        <v>13.77690802</v>
      </c>
      <c r="M415" s="247"/>
      <c r="N415" s="39"/>
      <c r="O415" s="247">
        <v>5.2392100000000002E-3</v>
      </c>
      <c r="P415" s="247">
        <v>13.77690802</v>
      </c>
      <c r="Q415" s="39"/>
      <c r="R415" s="249"/>
      <c r="S415" s="247">
        <v>1.0604232E-2</v>
      </c>
      <c r="T415" s="247">
        <v>13.77690802</v>
      </c>
      <c r="W415" s="247">
        <v>3.1877709999999998E-3</v>
      </c>
      <c r="X415" s="247">
        <v>13.77690802</v>
      </c>
    </row>
    <row r="416" spans="10:24" ht="15" customHeight="1">
      <c r="J416" s="39"/>
      <c r="K416" s="247">
        <v>8.2185910000000008E-3</v>
      </c>
      <c r="L416" s="247">
        <v>13.835616440000001</v>
      </c>
      <c r="M416" s="247"/>
      <c r="N416" s="39"/>
      <c r="O416" s="247">
        <v>5.0972200000000004E-3</v>
      </c>
      <c r="P416" s="247">
        <v>13.835616440000001</v>
      </c>
      <c r="Q416" s="39"/>
      <c r="R416" s="249"/>
      <c r="S416" s="247">
        <v>1.0228289999999999E-2</v>
      </c>
      <c r="T416" s="247">
        <v>13.835616440000001</v>
      </c>
      <c r="W416" s="247">
        <v>2.9975010000000001E-3</v>
      </c>
      <c r="X416" s="247">
        <v>13.835616440000001</v>
      </c>
    </row>
    <row r="417" spans="10:24" ht="15" customHeight="1">
      <c r="J417" s="39"/>
      <c r="K417" s="247">
        <v>8.1063730000000001E-3</v>
      </c>
      <c r="L417" s="247">
        <v>13.89432485</v>
      </c>
      <c r="M417" s="247"/>
      <c r="N417" s="39"/>
      <c r="O417" s="247">
        <v>4.9613979999999997E-3</v>
      </c>
      <c r="P417" s="247">
        <v>13.89432485</v>
      </c>
      <c r="Q417" s="39"/>
      <c r="R417" s="249"/>
      <c r="S417" s="247">
        <v>9.8642850000000004E-3</v>
      </c>
      <c r="T417" s="247">
        <v>13.89432485</v>
      </c>
      <c r="W417" s="247">
        <v>2.8176310000000001E-3</v>
      </c>
      <c r="X417" s="247">
        <v>13.89432485</v>
      </c>
    </row>
    <row r="418" spans="10:24" ht="15" customHeight="1">
      <c r="J418" s="39"/>
      <c r="K418" s="247">
        <v>7.9985899999999999E-3</v>
      </c>
      <c r="L418" s="247">
        <v>13.953033270000001</v>
      </c>
      <c r="M418" s="247"/>
      <c r="N418" s="39"/>
      <c r="O418" s="247">
        <v>4.8281549999999998E-3</v>
      </c>
      <c r="P418" s="247">
        <v>13.953033270000001</v>
      </c>
      <c r="Q418" s="39"/>
      <c r="R418" s="249"/>
      <c r="S418" s="247">
        <v>9.5058539999999993E-3</v>
      </c>
      <c r="T418" s="247">
        <v>13.953033270000001</v>
      </c>
      <c r="W418" s="247">
        <v>2.645957E-3</v>
      </c>
      <c r="X418" s="247">
        <v>13.953033270000001</v>
      </c>
    </row>
    <row r="419" spans="10:24" ht="15" customHeight="1">
      <c r="J419" s="39"/>
      <c r="K419" s="247">
        <v>7.891693E-3</v>
      </c>
      <c r="L419" s="247">
        <v>14.01174168</v>
      </c>
      <c r="M419" s="247"/>
      <c r="N419" s="39"/>
      <c r="O419" s="247">
        <v>4.6994519999999998E-3</v>
      </c>
      <c r="P419" s="247">
        <v>14.01174168</v>
      </c>
      <c r="Q419" s="39"/>
      <c r="R419" s="249"/>
      <c r="S419" s="247">
        <v>9.1549419999999992E-3</v>
      </c>
      <c r="T419" s="247">
        <v>14.01174168</v>
      </c>
      <c r="W419" s="247">
        <v>2.4804639999999999E-3</v>
      </c>
      <c r="X419" s="247">
        <v>14.01174168</v>
      </c>
    </row>
    <row r="420" spans="10:24" ht="15" customHeight="1">
      <c r="J420" s="39"/>
      <c r="K420" s="247">
        <v>7.7890829999999996E-3</v>
      </c>
      <c r="L420" s="247">
        <v>14.0704501</v>
      </c>
      <c r="M420" s="247"/>
      <c r="N420" s="39"/>
      <c r="O420" s="247">
        <v>4.5753169999999998E-3</v>
      </c>
      <c r="P420" s="247">
        <v>14.0704501</v>
      </c>
      <c r="Q420" s="39"/>
      <c r="R420" s="249"/>
      <c r="S420" s="247">
        <v>8.8144190000000004E-3</v>
      </c>
      <c r="T420" s="247">
        <v>14.0704501</v>
      </c>
      <c r="W420" s="247">
        <v>2.324329E-3</v>
      </c>
      <c r="X420" s="247">
        <v>14.0704501</v>
      </c>
    </row>
    <row r="421" spans="10:24" ht="15" customHeight="1">
      <c r="J421" s="39"/>
      <c r="K421" s="247">
        <v>7.6877600000000001E-3</v>
      </c>
      <c r="L421" s="247">
        <v>14.12915851</v>
      </c>
      <c r="M421" s="247"/>
      <c r="N421" s="39"/>
      <c r="O421" s="247">
        <v>4.4537070000000003E-3</v>
      </c>
      <c r="P421" s="247">
        <v>14.12915851</v>
      </c>
      <c r="Q421" s="39"/>
      <c r="R421" s="249"/>
      <c r="S421" s="247">
        <v>8.4786449999999999E-3</v>
      </c>
      <c r="T421" s="247">
        <v>14.12915851</v>
      </c>
      <c r="W421" s="247">
        <v>2.1762719999999999E-3</v>
      </c>
      <c r="X421" s="247">
        <v>14.12915851</v>
      </c>
    </row>
    <row r="422" spans="10:24" ht="15" customHeight="1">
      <c r="J422" s="39"/>
      <c r="K422" s="247">
        <v>7.5897530000000003E-3</v>
      </c>
      <c r="L422" s="247">
        <v>14.18786693</v>
      </c>
      <c r="M422" s="247"/>
      <c r="N422" s="39"/>
      <c r="O422" s="247">
        <v>4.3378999999999996E-3</v>
      </c>
      <c r="P422" s="247">
        <v>14.18786693</v>
      </c>
      <c r="Q422" s="39"/>
      <c r="R422" s="249"/>
      <c r="S422" s="247">
        <v>8.1544489999999994E-3</v>
      </c>
      <c r="T422" s="247">
        <v>14.18786693</v>
      </c>
      <c r="W422" s="247">
        <v>2.0339500000000001E-3</v>
      </c>
      <c r="X422" s="247">
        <v>14.18786693</v>
      </c>
    </row>
    <row r="423" spans="10:24" ht="15" customHeight="1">
      <c r="J423" s="39"/>
      <c r="K423" s="247">
        <v>7.4938210000000003E-3</v>
      </c>
      <c r="L423" s="247">
        <v>14.24657534</v>
      </c>
      <c r="M423" s="247"/>
      <c r="N423" s="39"/>
      <c r="O423" s="247">
        <v>4.2251060000000002E-3</v>
      </c>
      <c r="P423" s="247">
        <v>14.24657534</v>
      </c>
      <c r="Q423" s="39"/>
      <c r="R423" s="249"/>
      <c r="S423" s="247">
        <v>7.8369149999999999E-3</v>
      </c>
      <c r="T423" s="247">
        <v>14.24657534</v>
      </c>
      <c r="W423" s="247">
        <v>1.9E-3</v>
      </c>
      <c r="X423" s="247">
        <v>14.24657534</v>
      </c>
    </row>
    <row r="424" spans="10:24" ht="15" customHeight="1">
      <c r="J424" s="39"/>
      <c r="K424" s="247">
        <v>7.4002859999999998E-3</v>
      </c>
      <c r="L424" s="247">
        <v>14.30528376</v>
      </c>
      <c r="M424" s="247"/>
      <c r="N424" s="39"/>
      <c r="O424" s="247">
        <v>4.1155569999999997E-3</v>
      </c>
      <c r="P424" s="247">
        <v>14.30528376</v>
      </c>
      <c r="Q424" s="39"/>
      <c r="R424" s="249"/>
      <c r="S424" s="247">
        <v>7.5262159999999996E-3</v>
      </c>
      <c r="T424" s="247">
        <v>14.30528376</v>
      </c>
      <c r="W424" s="247">
        <v>1.7700000000000001E-3</v>
      </c>
      <c r="X424" s="247">
        <v>14.30528376</v>
      </c>
    </row>
    <row r="425" spans="10:24" ht="15" customHeight="1">
      <c r="J425" s="39"/>
      <c r="K425" s="247">
        <v>7.3095679999999998E-3</v>
      </c>
      <c r="L425" s="247">
        <v>14.36399217</v>
      </c>
      <c r="M425" s="247"/>
      <c r="N425" s="39"/>
      <c r="O425" s="247">
        <v>4.0113309999999999E-3</v>
      </c>
      <c r="P425" s="247">
        <v>14.36399217</v>
      </c>
      <c r="Q425" s="39"/>
      <c r="R425" s="249"/>
      <c r="S425" s="247">
        <v>7.2269969999999998E-3</v>
      </c>
      <c r="T425" s="247">
        <v>14.36399217</v>
      </c>
      <c r="W425" s="247">
        <v>1.65E-3</v>
      </c>
      <c r="X425" s="247">
        <v>14.36399217</v>
      </c>
    </row>
    <row r="426" spans="10:24" ht="15" customHeight="1">
      <c r="J426" s="39"/>
      <c r="K426" s="247">
        <v>7.2203750000000002E-3</v>
      </c>
      <c r="L426" s="247">
        <v>14.42270059</v>
      </c>
      <c r="M426" s="247"/>
      <c r="N426" s="39"/>
      <c r="O426" s="247">
        <v>3.9094450000000001E-3</v>
      </c>
      <c r="P426" s="247">
        <v>14.42270059</v>
      </c>
      <c r="Q426" s="39"/>
      <c r="R426" s="249"/>
      <c r="S426" s="247">
        <v>6.9325790000000003E-3</v>
      </c>
      <c r="T426" s="247">
        <v>14.42270059</v>
      </c>
      <c r="W426" s="247">
        <v>1.5399999999999999E-3</v>
      </c>
      <c r="X426" s="247">
        <v>14.42270059</v>
      </c>
    </row>
    <row r="427" spans="10:24" ht="15" customHeight="1">
      <c r="J427" s="39"/>
      <c r="K427" s="247">
        <v>7.1346930000000001E-3</v>
      </c>
      <c r="L427" s="247">
        <v>14.481408999999999</v>
      </c>
      <c r="M427" s="247"/>
      <c r="N427" s="39"/>
      <c r="O427" s="247">
        <v>3.811961E-3</v>
      </c>
      <c r="P427" s="247">
        <v>14.481408999999999</v>
      </c>
      <c r="Q427" s="39"/>
      <c r="R427" s="249"/>
      <c r="S427" s="247">
        <v>6.6488659999999998E-3</v>
      </c>
      <c r="T427" s="247">
        <v>14.481408999999999</v>
      </c>
      <c r="W427" s="247">
        <v>1.4300000000000001E-3</v>
      </c>
      <c r="X427" s="247">
        <v>14.481408999999999</v>
      </c>
    </row>
    <row r="428" spans="10:24" ht="15" customHeight="1">
      <c r="J428" s="39"/>
      <c r="K428" s="247">
        <v>7.0497859999999997E-3</v>
      </c>
      <c r="L428" s="247">
        <v>14.54011742</v>
      </c>
      <c r="M428" s="247"/>
      <c r="N428" s="39"/>
      <c r="O428" s="247">
        <v>3.718238E-3</v>
      </c>
      <c r="P428" s="247">
        <v>14.54011742</v>
      </c>
      <c r="Q428" s="39"/>
      <c r="R428" s="249"/>
      <c r="S428" s="247">
        <v>6.3726640000000001E-3</v>
      </c>
      <c r="T428" s="247">
        <v>14.54011742</v>
      </c>
      <c r="W428" s="247">
        <v>1.3304549999999999E-3</v>
      </c>
      <c r="X428" s="247">
        <v>14.54011742</v>
      </c>
    </row>
    <row r="429" spans="10:24" ht="15" customHeight="1">
      <c r="J429" s="39"/>
      <c r="K429" s="247">
        <v>6.968892E-3</v>
      </c>
      <c r="L429" s="247">
        <v>14.598825829999999</v>
      </c>
      <c r="M429" s="247"/>
      <c r="N429" s="39"/>
      <c r="O429" s="247">
        <v>3.626762E-3</v>
      </c>
      <c r="P429" s="247">
        <v>14.598825829999999</v>
      </c>
      <c r="Q429" s="39"/>
      <c r="R429" s="249"/>
      <c r="S429" s="247">
        <v>6.1023309999999999E-3</v>
      </c>
      <c r="T429" s="247">
        <v>14.598825829999999</v>
      </c>
      <c r="W429" s="247">
        <v>1.23E-3</v>
      </c>
      <c r="X429" s="247">
        <v>14.598825829999999</v>
      </c>
    </row>
    <row r="430" spans="10:24" ht="15" customHeight="1">
      <c r="J430" s="39"/>
      <c r="K430" s="247">
        <v>6.8887990000000001E-3</v>
      </c>
      <c r="L430" s="247">
        <v>14.657534249999999</v>
      </c>
      <c r="M430" s="247"/>
      <c r="N430" s="39"/>
      <c r="O430" s="247">
        <v>3.5406740000000002E-3</v>
      </c>
      <c r="P430" s="247">
        <v>14.657534249999999</v>
      </c>
      <c r="Q430" s="39"/>
      <c r="R430" s="249"/>
      <c r="S430" s="247">
        <v>5.8441439999999999E-3</v>
      </c>
      <c r="T430" s="247">
        <v>14.657534249999999</v>
      </c>
      <c r="W430" s="247">
        <v>1.15E-3</v>
      </c>
      <c r="X430" s="247">
        <v>14.657534249999999</v>
      </c>
    </row>
    <row r="431" spans="10:24" ht="15" customHeight="1">
      <c r="J431" s="39"/>
      <c r="K431" s="247">
        <v>6.8118639999999999E-3</v>
      </c>
      <c r="L431" s="247">
        <v>14.716242660000001</v>
      </c>
      <c r="M431" s="247"/>
      <c r="N431" s="39"/>
      <c r="O431" s="247">
        <v>3.4569150000000001E-3</v>
      </c>
      <c r="P431" s="247">
        <v>14.716242660000001</v>
      </c>
      <c r="Q431" s="39"/>
      <c r="R431" s="249"/>
      <c r="S431" s="247">
        <v>5.5906189999999998E-3</v>
      </c>
      <c r="T431" s="247">
        <v>14.716242660000001</v>
      </c>
      <c r="W431" s="247">
        <v>1.06E-3</v>
      </c>
      <c r="X431" s="247">
        <v>14.716242660000001</v>
      </c>
    </row>
    <row r="432" spans="10:24" ht="15" customHeight="1">
      <c r="J432" s="39"/>
      <c r="K432" s="247">
        <v>6.7364119999999998E-3</v>
      </c>
      <c r="L432" s="247">
        <v>14.774951079999999</v>
      </c>
      <c r="M432" s="247"/>
      <c r="N432" s="39"/>
      <c r="O432" s="247">
        <v>3.3762559999999998E-3</v>
      </c>
      <c r="P432" s="247">
        <v>14.774951079999999</v>
      </c>
      <c r="Q432" s="39"/>
      <c r="R432" s="249"/>
      <c r="S432" s="247">
        <v>5.3465810000000004E-3</v>
      </c>
      <c r="T432" s="247">
        <v>14.774951079999999</v>
      </c>
      <c r="W432" s="247">
        <v>9.8200000000000002E-4</v>
      </c>
      <c r="X432" s="247">
        <v>14.774951079999999</v>
      </c>
    </row>
    <row r="433" spans="10:24" ht="15" customHeight="1">
      <c r="J433" s="39"/>
      <c r="K433" s="247">
        <v>6.6633090000000001E-3</v>
      </c>
      <c r="L433" s="247">
        <v>14.833659490000001</v>
      </c>
      <c r="M433" s="247"/>
      <c r="N433" s="39"/>
      <c r="O433" s="247">
        <v>3.2998900000000002E-3</v>
      </c>
      <c r="P433" s="247">
        <v>14.833659490000001</v>
      </c>
      <c r="Q433" s="39"/>
      <c r="R433" s="249"/>
      <c r="S433" s="247">
        <v>5.1106149999999998E-3</v>
      </c>
      <c r="T433" s="247">
        <v>14.833659490000001</v>
      </c>
      <c r="W433" s="247">
        <v>9.0799999999999995E-4</v>
      </c>
      <c r="X433" s="247">
        <v>14.833659490000001</v>
      </c>
    </row>
    <row r="434" spans="10:24" ht="15" customHeight="1">
      <c r="J434" s="39"/>
      <c r="K434" s="247">
        <v>6.5923240000000001E-3</v>
      </c>
      <c r="L434" s="247">
        <v>14.892367910000001</v>
      </c>
      <c r="M434" s="247"/>
      <c r="N434" s="39"/>
      <c r="O434" s="247">
        <v>3.2255280000000001E-3</v>
      </c>
      <c r="P434" s="247">
        <v>14.892367910000001</v>
      </c>
      <c r="Q434" s="39"/>
      <c r="R434" s="249"/>
      <c r="S434" s="247">
        <v>4.8794040000000004E-3</v>
      </c>
      <c r="T434" s="247">
        <v>14.892367910000001</v>
      </c>
      <c r="W434" s="247">
        <v>8.3900000000000001E-4</v>
      </c>
      <c r="X434" s="247">
        <v>14.892367910000001</v>
      </c>
    </row>
    <row r="435" spans="10:24" ht="15" customHeight="1">
      <c r="J435" s="39"/>
      <c r="K435" s="247">
        <v>6.5229279999999999E-3</v>
      </c>
      <c r="L435" s="247">
        <v>14.95107632</v>
      </c>
      <c r="M435" s="247"/>
      <c r="N435" s="39"/>
      <c r="O435" s="247">
        <v>3.1551700000000001E-3</v>
      </c>
      <c r="P435" s="247">
        <v>14.95107632</v>
      </c>
      <c r="Q435" s="39"/>
      <c r="R435" s="249"/>
      <c r="S435" s="247">
        <v>4.6605730000000003E-3</v>
      </c>
      <c r="T435" s="247">
        <v>14.95107632</v>
      </c>
      <c r="W435" s="247">
        <v>7.7300000000000003E-4</v>
      </c>
      <c r="X435" s="247">
        <v>14.95107632</v>
      </c>
    </row>
    <row r="436" spans="10:24" ht="15" customHeight="1">
      <c r="J436" s="39"/>
      <c r="K436" s="247">
        <v>6.4562400000000002E-3</v>
      </c>
      <c r="L436" s="247">
        <v>15.009784740000001</v>
      </c>
      <c r="M436" s="247"/>
      <c r="N436" s="39"/>
      <c r="O436" s="247">
        <v>3.0877230000000001E-3</v>
      </c>
      <c r="P436" s="247">
        <v>15.009784740000001</v>
      </c>
      <c r="Q436" s="39"/>
      <c r="R436" s="249"/>
      <c r="S436" s="247">
        <v>4.4461129999999998E-3</v>
      </c>
      <c r="T436" s="247">
        <v>15.009784740000001</v>
      </c>
      <c r="W436" s="247">
        <v>7.1299999999999998E-4</v>
      </c>
      <c r="X436" s="247">
        <v>15.009784740000001</v>
      </c>
    </row>
    <row r="437" spans="10:24" ht="15" customHeight="1">
      <c r="J437" s="39"/>
      <c r="K437" s="247">
        <v>6.3904260000000003E-3</v>
      </c>
      <c r="L437" s="247">
        <v>15.06849315</v>
      </c>
      <c r="M437" s="247"/>
      <c r="N437" s="39"/>
      <c r="O437" s="247">
        <v>3.0222360000000002E-3</v>
      </c>
      <c r="P437" s="247">
        <v>15.06849315</v>
      </c>
      <c r="Q437" s="39"/>
      <c r="R437" s="249"/>
      <c r="S437" s="247">
        <v>4.2397349999999997E-3</v>
      </c>
      <c r="T437" s="247">
        <v>15.06849315</v>
      </c>
      <c r="W437" s="247">
        <v>6.5700000000000003E-4</v>
      </c>
      <c r="X437" s="247">
        <v>15.06849315</v>
      </c>
    </row>
    <row r="438" spans="10:24" ht="15" customHeight="1">
      <c r="J438" s="39"/>
      <c r="K438" s="247">
        <v>6.3278639999999999E-3</v>
      </c>
      <c r="L438" s="247">
        <v>15.12720157</v>
      </c>
      <c r="M438" s="247"/>
      <c r="N438" s="39"/>
      <c r="O438" s="247">
        <v>2.9613740000000001E-3</v>
      </c>
      <c r="P438" s="247">
        <v>15.12720157</v>
      </c>
      <c r="Q438" s="39"/>
      <c r="R438" s="249"/>
      <c r="S438" s="247">
        <v>4.0416810000000001E-3</v>
      </c>
      <c r="T438" s="247">
        <v>15.12720157</v>
      </c>
      <c r="W438" s="247">
        <v>6.0300000000000002E-4</v>
      </c>
      <c r="X438" s="247">
        <v>15.12720157</v>
      </c>
    </row>
    <row r="439" spans="10:24" ht="15" customHeight="1">
      <c r="J439" s="39"/>
      <c r="K439" s="247">
        <v>6.265924E-3</v>
      </c>
      <c r="L439" s="247">
        <v>15.18590998</v>
      </c>
      <c r="M439" s="247"/>
      <c r="N439" s="39"/>
      <c r="O439" s="247">
        <v>2.902267E-3</v>
      </c>
      <c r="P439" s="247">
        <v>15.18590998</v>
      </c>
      <c r="Q439" s="39"/>
      <c r="R439" s="249"/>
      <c r="S439" s="247">
        <v>3.8478599999999998E-3</v>
      </c>
      <c r="T439" s="247">
        <v>15.18590998</v>
      </c>
      <c r="W439" s="247">
        <v>5.5500000000000005E-4</v>
      </c>
      <c r="X439" s="247">
        <v>15.18590998</v>
      </c>
    </row>
    <row r="440" spans="10:24" ht="15" customHeight="1">
      <c r="J440" s="39"/>
      <c r="K440" s="247">
        <v>6.2068999999999996E-3</v>
      </c>
      <c r="L440" s="247">
        <v>15.2446184</v>
      </c>
      <c r="M440" s="247"/>
      <c r="N440" s="39"/>
      <c r="O440" s="247">
        <v>2.8459650000000002E-3</v>
      </c>
      <c r="P440" s="247">
        <v>15.2446184</v>
      </c>
      <c r="Q440" s="39"/>
      <c r="R440" s="249"/>
      <c r="S440" s="247">
        <v>3.6650110000000001E-3</v>
      </c>
      <c r="T440" s="247">
        <v>15.2446184</v>
      </c>
      <c r="W440" s="247">
        <v>5.1000000000000004E-4</v>
      </c>
      <c r="X440" s="247">
        <v>15.2446184</v>
      </c>
    </row>
    <row r="441" spans="10:24" ht="15" customHeight="1">
      <c r="J441" s="39"/>
      <c r="K441" s="247">
        <v>6.1488699999999999E-3</v>
      </c>
      <c r="L441" s="247">
        <v>15.30332681</v>
      </c>
      <c r="M441" s="247"/>
      <c r="N441" s="39"/>
      <c r="O441" s="247">
        <v>2.7929750000000001E-3</v>
      </c>
      <c r="P441" s="247">
        <v>15.30332681</v>
      </c>
      <c r="Q441" s="39"/>
      <c r="R441" s="249"/>
      <c r="S441" s="247">
        <v>3.4867510000000002E-3</v>
      </c>
      <c r="T441" s="247">
        <v>15.30332681</v>
      </c>
      <c r="W441" s="247">
        <v>4.6700000000000002E-4</v>
      </c>
      <c r="X441" s="247">
        <v>15.30332681</v>
      </c>
    </row>
    <row r="442" spans="10:24" ht="15" customHeight="1">
      <c r="J442" s="39"/>
      <c r="K442" s="247">
        <v>6.0930539999999997E-3</v>
      </c>
      <c r="L442" s="247">
        <v>15.36203523</v>
      </c>
      <c r="M442" s="247"/>
      <c r="N442" s="39"/>
      <c r="O442" s="247">
        <v>2.741641E-3</v>
      </c>
      <c r="P442" s="247">
        <v>15.36203523</v>
      </c>
      <c r="Q442" s="39"/>
      <c r="R442" s="249"/>
      <c r="S442" s="247">
        <v>3.3151180000000001E-3</v>
      </c>
      <c r="T442" s="247">
        <v>15.36203523</v>
      </c>
      <c r="W442" s="247">
        <v>4.28E-4</v>
      </c>
      <c r="X442" s="247">
        <v>15.36203523</v>
      </c>
    </row>
    <row r="443" spans="10:24" ht="15" customHeight="1">
      <c r="J443" s="39"/>
      <c r="K443" s="247">
        <v>6.0387629999999999E-3</v>
      </c>
      <c r="L443" s="247">
        <v>15.42074364</v>
      </c>
      <c r="M443" s="247"/>
      <c r="N443" s="39"/>
      <c r="O443" s="247">
        <v>2.6938050000000001E-3</v>
      </c>
      <c r="P443" s="247">
        <v>15.42074364</v>
      </c>
      <c r="Q443" s="39"/>
      <c r="R443" s="249"/>
      <c r="S443" s="247">
        <v>3.1517630000000001E-3</v>
      </c>
      <c r="T443" s="247">
        <v>15.42074364</v>
      </c>
      <c r="W443" s="247">
        <v>3.9199999999999999E-4</v>
      </c>
      <c r="X443" s="247">
        <v>15.42074364</v>
      </c>
    </row>
    <row r="444" spans="10:24" ht="15" customHeight="1">
      <c r="J444" s="39"/>
      <c r="K444" s="247">
        <v>5.9860310000000002E-3</v>
      </c>
      <c r="L444" s="247">
        <v>15.479452050000001</v>
      </c>
      <c r="M444" s="247"/>
      <c r="N444" s="39"/>
      <c r="O444" s="247">
        <v>2.648138E-3</v>
      </c>
      <c r="P444" s="247">
        <v>15.479452050000001</v>
      </c>
      <c r="Q444" s="39"/>
      <c r="R444" s="249"/>
      <c r="S444" s="247">
        <v>2.9922120000000002E-3</v>
      </c>
      <c r="T444" s="247">
        <v>15.479452050000001</v>
      </c>
      <c r="W444" s="247">
        <v>3.57E-4</v>
      </c>
      <c r="X444" s="247">
        <v>15.479452050000001</v>
      </c>
    </row>
    <row r="445" spans="10:24" ht="15" customHeight="1">
      <c r="J445" s="39"/>
      <c r="K445" s="247">
        <v>5.9353100000000001E-3</v>
      </c>
      <c r="L445" s="247">
        <v>15.538160469999999</v>
      </c>
      <c r="M445" s="247"/>
      <c r="N445" s="39"/>
      <c r="O445" s="247">
        <v>2.6042769999999999E-3</v>
      </c>
      <c r="P445" s="247">
        <v>15.538160469999999</v>
      </c>
      <c r="Q445" s="39"/>
      <c r="R445" s="249"/>
      <c r="S445" s="247">
        <v>2.841817E-3</v>
      </c>
      <c r="T445" s="247">
        <v>15.538160469999999</v>
      </c>
      <c r="W445" s="247">
        <v>3.2699999999999998E-4</v>
      </c>
      <c r="X445" s="247">
        <v>15.538160469999999</v>
      </c>
    </row>
    <row r="446" spans="10:24" ht="15" customHeight="1">
      <c r="J446" s="39"/>
      <c r="K446" s="247">
        <v>5.8855390000000004E-3</v>
      </c>
      <c r="L446" s="247">
        <v>15.596868880000001</v>
      </c>
      <c r="M446" s="247"/>
      <c r="N446" s="39"/>
      <c r="O446" s="247">
        <v>2.5639780000000002E-3</v>
      </c>
      <c r="P446" s="247">
        <v>15.596868880000001</v>
      </c>
      <c r="Q446" s="39"/>
      <c r="R446" s="249"/>
      <c r="S446" s="247">
        <v>2.696188E-3</v>
      </c>
      <c r="T446" s="247">
        <v>15.596868880000001</v>
      </c>
      <c r="W446" s="247">
        <v>2.9799999999999998E-4</v>
      </c>
      <c r="X446" s="247">
        <v>15.596868880000001</v>
      </c>
    </row>
    <row r="447" spans="10:24" ht="15" customHeight="1">
      <c r="J447" s="39"/>
      <c r="K447" s="247">
        <v>5.8382169999999997E-3</v>
      </c>
      <c r="L447" s="247">
        <v>15.655577299999999</v>
      </c>
      <c r="M447" s="247"/>
      <c r="N447" s="39"/>
      <c r="O447" s="247">
        <v>2.5251119999999999E-3</v>
      </c>
      <c r="P447" s="247">
        <v>15.655577299999999</v>
      </c>
      <c r="Q447" s="39"/>
      <c r="R447" s="249"/>
      <c r="S447" s="247">
        <v>2.5557890000000002E-3</v>
      </c>
      <c r="T447" s="247">
        <v>15.655577299999999</v>
      </c>
      <c r="W447" s="247">
        <v>2.7099999999999997E-4</v>
      </c>
      <c r="X447" s="247">
        <v>15.655577299999999</v>
      </c>
    </row>
    <row r="448" spans="10:24" ht="15" customHeight="1">
      <c r="J448" s="39"/>
      <c r="K448" s="247">
        <v>5.7914129999999996E-3</v>
      </c>
      <c r="L448" s="247">
        <v>15.71428571</v>
      </c>
      <c r="M448" s="247"/>
      <c r="N448" s="39"/>
      <c r="O448" s="247">
        <v>2.4887120000000001E-3</v>
      </c>
      <c r="P448" s="247">
        <v>15.71428571</v>
      </c>
      <c r="Q448" s="39"/>
      <c r="R448" s="249"/>
      <c r="S448" s="247">
        <v>2.4233599999999998E-3</v>
      </c>
      <c r="T448" s="247">
        <v>15.71428571</v>
      </c>
      <c r="W448" s="247">
        <v>2.4699999999999999E-4</v>
      </c>
      <c r="X448" s="247">
        <v>15.71428571</v>
      </c>
    </row>
    <row r="449" spans="10:24" ht="15" customHeight="1">
      <c r="J449" s="39"/>
      <c r="K449" s="247">
        <v>5.7471919999999999E-3</v>
      </c>
      <c r="L449" s="247">
        <v>15.772994130000001</v>
      </c>
      <c r="M449" s="247"/>
      <c r="N449" s="39"/>
      <c r="O449" s="247">
        <v>2.45481E-3</v>
      </c>
      <c r="P449" s="247">
        <v>15.772994130000001</v>
      </c>
      <c r="Q449" s="39"/>
      <c r="R449" s="249"/>
      <c r="S449" s="247">
        <v>2.2942560000000002E-3</v>
      </c>
      <c r="T449" s="247">
        <v>15.772994130000001</v>
      </c>
      <c r="W449" s="247">
        <v>2.2499999999999999E-4</v>
      </c>
      <c r="X449" s="247">
        <v>15.772994130000001</v>
      </c>
    </row>
    <row r="450" spans="10:24" ht="15" customHeight="1">
      <c r="J450" s="39"/>
      <c r="K450" s="247">
        <v>5.7035719999999996E-3</v>
      </c>
      <c r="L450" s="247">
        <v>15.83170254</v>
      </c>
      <c r="M450" s="247"/>
      <c r="N450" s="39"/>
      <c r="O450" s="247">
        <v>2.4222549999999999E-3</v>
      </c>
      <c r="P450" s="247">
        <v>15.83170254</v>
      </c>
      <c r="Q450" s="39"/>
      <c r="R450" s="249"/>
      <c r="S450" s="247">
        <v>2.1725630000000002E-3</v>
      </c>
      <c r="T450" s="247">
        <v>15.83170254</v>
      </c>
      <c r="W450" s="247">
        <v>2.04E-4</v>
      </c>
      <c r="X450" s="247">
        <v>15.83170254</v>
      </c>
    </row>
    <row r="451" spans="10:24" ht="15" customHeight="1">
      <c r="J451" s="39"/>
      <c r="K451" s="247">
        <v>5.6619399999999999E-3</v>
      </c>
      <c r="L451" s="247">
        <v>15.890410960000001</v>
      </c>
      <c r="M451" s="247"/>
      <c r="N451" s="39"/>
      <c r="O451" s="247">
        <v>2.3927039999999998E-3</v>
      </c>
      <c r="P451" s="247">
        <v>15.890410960000001</v>
      </c>
      <c r="Q451" s="39"/>
      <c r="R451" s="249"/>
      <c r="S451" s="247">
        <v>2.0556120000000001E-3</v>
      </c>
      <c r="T451" s="247">
        <v>15.890410960000001</v>
      </c>
      <c r="W451" s="247">
        <v>1.85E-4</v>
      </c>
      <c r="X451" s="247">
        <v>15.890410960000001</v>
      </c>
    </row>
    <row r="452" spans="10:24" ht="15" customHeight="1">
      <c r="J452" s="39"/>
      <c r="K452" s="247">
        <v>5.6213349999999999E-3</v>
      </c>
      <c r="L452" s="247">
        <v>15.94911937</v>
      </c>
      <c r="M452" s="247"/>
      <c r="N452" s="39"/>
      <c r="O452" s="247">
        <v>2.364737E-3</v>
      </c>
      <c r="P452" s="247">
        <v>15.94911937</v>
      </c>
      <c r="Q452" s="39"/>
      <c r="R452" s="249"/>
      <c r="S452" s="247">
        <v>1.9426230000000001E-3</v>
      </c>
      <c r="T452" s="247">
        <v>15.94911937</v>
      </c>
      <c r="W452" s="247">
        <v>1.6799999999999999E-4</v>
      </c>
      <c r="X452" s="247">
        <v>15.94911937</v>
      </c>
    </row>
    <row r="453" spans="10:24" ht="15" customHeight="1">
      <c r="J453" s="39"/>
      <c r="K453" s="247">
        <v>5.5821680000000002E-3</v>
      </c>
      <c r="L453" s="247">
        <v>16.00782779</v>
      </c>
      <c r="M453" s="247"/>
      <c r="N453" s="39"/>
      <c r="O453" s="247">
        <v>2.338396E-3</v>
      </c>
      <c r="P453" s="247">
        <v>16.00782779</v>
      </c>
      <c r="Q453" s="39"/>
      <c r="R453" s="249"/>
      <c r="S453" s="247">
        <v>1.8370820000000001E-3</v>
      </c>
      <c r="T453" s="247">
        <v>16.00782779</v>
      </c>
      <c r="W453" s="247">
        <v>1.5200000000000001E-4</v>
      </c>
      <c r="X453" s="247">
        <v>16.00782779</v>
      </c>
    </row>
    <row r="454" spans="10:24" ht="15" customHeight="1">
      <c r="J454" s="39"/>
      <c r="K454" s="247">
        <v>5.5444090000000001E-3</v>
      </c>
      <c r="L454" s="247">
        <v>16.066536200000002</v>
      </c>
      <c r="M454" s="247"/>
      <c r="N454" s="39"/>
      <c r="O454" s="247">
        <v>2.3147710000000002E-3</v>
      </c>
      <c r="P454" s="247">
        <v>16.066536200000002</v>
      </c>
      <c r="Q454" s="39"/>
      <c r="R454" s="249"/>
      <c r="S454" s="247">
        <v>1.734373E-3</v>
      </c>
      <c r="T454" s="247">
        <v>16.066536200000002</v>
      </c>
      <c r="W454" s="247">
        <v>1.3799999999999999E-4</v>
      </c>
      <c r="X454" s="247">
        <v>16.066536200000002</v>
      </c>
    </row>
    <row r="455" spans="10:24" ht="15" customHeight="1">
      <c r="J455" s="39"/>
      <c r="K455" s="247">
        <v>5.5075819999999996E-3</v>
      </c>
      <c r="L455" s="247">
        <v>16.12524462</v>
      </c>
      <c r="M455" s="247"/>
      <c r="N455" s="39"/>
      <c r="O455" s="247">
        <v>2.2923100000000001E-3</v>
      </c>
      <c r="P455" s="247">
        <v>16.12524462</v>
      </c>
      <c r="Q455" s="39"/>
      <c r="R455" s="249"/>
      <c r="S455" s="247">
        <v>1.6374899999999999E-3</v>
      </c>
      <c r="T455" s="247">
        <v>16.12524462</v>
      </c>
      <c r="W455" s="247">
        <v>1.2400000000000001E-4</v>
      </c>
      <c r="X455" s="247">
        <v>16.12524462</v>
      </c>
    </row>
    <row r="456" spans="10:24" ht="15" customHeight="1">
      <c r="J456" s="39"/>
      <c r="K456" s="247">
        <v>5.4724989999999996E-3</v>
      </c>
      <c r="L456" s="247">
        <v>16.183953030000001</v>
      </c>
      <c r="M456" s="247"/>
      <c r="N456" s="39"/>
      <c r="O456" s="247">
        <v>2.2719910000000001E-3</v>
      </c>
      <c r="P456" s="247">
        <v>16.183953030000001</v>
      </c>
      <c r="Q456" s="39"/>
      <c r="R456" s="249"/>
      <c r="S456" s="247">
        <v>1.545147E-3</v>
      </c>
      <c r="T456" s="247">
        <v>16.183953030000001</v>
      </c>
      <c r="W456" s="247">
        <v>1.12E-4</v>
      </c>
      <c r="X456" s="247">
        <v>16.183953030000001</v>
      </c>
    </row>
    <row r="457" spans="10:24" ht="15" customHeight="1">
      <c r="J457" s="39"/>
      <c r="K457" s="247">
        <v>5.4378899999999999E-3</v>
      </c>
      <c r="L457" s="247">
        <v>16.24266145</v>
      </c>
      <c r="M457" s="247"/>
      <c r="N457" s="39"/>
      <c r="O457" s="247">
        <v>2.253541E-3</v>
      </c>
      <c r="P457" s="247">
        <v>16.24266145</v>
      </c>
      <c r="Q457" s="39"/>
      <c r="R457" s="249"/>
      <c r="S457" s="247">
        <v>1.4556739999999999E-3</v>
      </c>
      <c r="T457" s="247">
        <v>16.24266145</v>
      </c>
      <c r="W457" s="247">
        <v>1.01E-4</v>
      </c>
      <c r="X457" s="247">
        <v>16.24266145</v>
      </c>
    </row>
    <row r="458" spans="10:24" ht="15" customHeight="1">
      <c r="J458" s="39"/>
      <c r="K458" s="247">
        <v>5.4053130000000001E-3</v>
      </c>
      <c r="L458" s="247">
        <v>16.301369860000001</v>
      </c>
      <c r="M458" s="247"/>
      <c r="N458" s="39"/>
      <c r="O458" s="247">
        <v>2.236184E-3</v>
      </c>
      <c r="P458" s="247">
        <v>16.301369860000001</v>
      </c>
      <c r="Q458" s="39"/>
      <c r="R458" s="249"/>
      <c r="S458" s="247">
        <v>1.3729720000000001E-3</v>
      </c>
      <c r="T458" s="247">
        <v>16.301369860000001</v>
      </c>
      <c r="W458" s="247">
        <v>9.1299999999999997E-5</v>
      </c>
      <c r="X458" s="247">
        <v>16.301369860000001</v>
      </c>
    </row>
    <row r="459" spans="10:24" ht="15" customHeight="1">
      <c r="J459" s="39"/>
      <c r="K459" s="247">
        <v>5.3731040000000001E-3</v>
      </c>
      <c r="L459" s="247">
        <v>16.36007828</v>
      </c>
      <c r="M459" s="247"/>
      <c r="N459" s="39"/>
      <c r="O459" s="247">
        <v>2.2213879999999999E-3</v>
      </c>
      <c r="P459" s="247">
        <v>16.36007828</v>
      </c>
      <c r="Q459" s="39"/>
      <c r="R459" s="249"/>
      <c r="S459" s="247">
        <v>1.2926249999999999E-3</v>
      </c>
      <c r="T459" s="247">
        <v>16.36007828</v>
      </c>
      <c r="W459" s="247">
        <v>8.2100000000000003E-5</v>
      </c>
      <c r="X459" s="247">
        <v>16.36007828</v>
      </c>
    </row>
    <row r="460" spans="10:24" ht="15" customHeight="1">
      <c r="J460" s="39"/>
      <c r="K460" s="247">
        <v>5.3425590000000002E-3</v>
      </c>
      <c r="L460" s="247">
        <v>16.418786690000001</v>
      </c>
      <c r="M460" s="247"/>
      <c r="N460" s="39"/>
      <c r="O460" s="247">
        <v>2.2077329999999999E-3</v>
      </c>
      <c r="P460" s="247">
        <v>16.418786690000001</v>
      </c>
      <c r="Q460" s="39"/>
      <c r="R460" s="249"/>
      <c r="S460" s="247">
        <v>1.2167219999999999E-3</v>
      </c>
      <c r="T460" s="247">
        <v>16.418786690000001</v>
      </c>
      <c r="W460" s="247">
        <v>7.3800000000000005E-5</v>
      </c>
      <c r="X460" s="247">
        <v>16.418786690000001</v>
      </c>
    </row>
    <row r="461" spans="10:24" ht="15" customHeight="1">
      <c r="J461" s="39"/>
      <c r="K461" s="247">
        <v>5.3126409999999999E-3</v>
      </c>
      <c r="L461" s="247">
        <v>16.47749511</v>
      </c>
      <c r="M461" s="247"/>
      <c r="N461" s="39"/>
      <c r="O461" s="247">
        <v>2.1955220000000001E-3</v>
      </c>
      <c r="P461" s="247">
        <v>16.47749511</v>
      </c>
      <c r="Q461" s="39"/>
      <c r="R461" s="249"/>
      <c r="S461" s="247">
        <v>1.145023E-3</v>
      </c>
      <c r="T461" s="247">
        <v>16.47749511</v>
      </c>
      <c r="W461" s="247">
        <v>6.6400000000000001E-5</v>
      </c>
      <c r="X461" s="247">
        <v>16.47749511</v>
      </c>
    </row>
    <row r="462" spans="10:24" ht="15" customHeight="1">
      <c r="J462" s="39"/>
      <c r="K462" s="247">
        <v>5.2839419999999998E-3</v>
      </c>
      <c r="L462" s="247">
        <v>16.536203520000001</v>
      </c>
      <c r="M462" s="247"/>
      <c r="N462" s="39"/>
      <c r="O462" s="247">
        <v>2.1853630000000001E-3</v>
      </c>
      <c r="P462" s="247">
        <v>16.536203520000001</v>
      </c>
      <c r="Q462" s="39"/>
      <c r="R462" s="249"/>
      <c r="S462" s="247">
        <v>1.0755090000000001E-3</v>
      </c>
      <c r="T462" s="247">
        <v>16.536203520000001</v>
      </c>
      <c r="W462" s="247">
        <v>5.94E-5</v>
      </c>
      <c r="X462" s="247">
        <v>16.536203520000001</v>
      </c>
    </row>
    <row r="463" spans="10:24" ht="15" customHeight="1">
      <c r="J463" s="39"/>
      <c r="K463" s="247">
        <v>5.2561459999999997E-3</v>
      </c>
      <c r="L463" s="247">
        <v>16.594911939999999</v>
      </c>
      <c r="M463" s="247"/>
      <c r="N463" s="39"/>
      <c r="O463" s="247">
        <v>2.1761409999999999E-3</v>
      </c>
      <c r="P463" s="247">
        <v>16.594911939999999</v>
      </c>
      <c r="Q463" s="39"/>
      <c r="R463" s="249"/>
      <c r="S463" s="247">
        <v>1.011571E-3</v>
      </c>
      <c r="T463" s="247">
        <v>16.594911939999999</v>
      </c>
      <c r="W463" s="247">
        <v>5.3300000000000001E-5</v>
      </c>
      <c r="X463" s="247">
        <v>16.594911939999999</v>
      </c>
    </row>
    <row r="464" spans="10:24" ht="15" customHeight="1">
      <c r="J464" s="39"/>
      <c r="K464" s="247">
        <v>5.22917E-3</v>
      </c>
      <c r="L464" s="247">
        <v>16.653620350000001</v>
      </c>
      <c r="M464" s="247"/>
      <c r="N464" s="39"/>
      <c r="O464" s="247">
        <v>2.1687590000000001E-3</v>
      </c>
      <c r="P464" s="247">
        <v>16.653620350000001</v>
      </c>
      <c r="Q464" s="39"/>
      <c r="R464" s="249"/>
      <c r="S464" s="247">
        <v>9.5E-4</v>
      </c>
      <c r="T464" s="247">
        <v>16.653620350000001</v>
      </c>
      <c r="W464" s="247">
        <v>4.7800000000000003E-5</v>
      </c>
      <c r="X464" s="247">
        <v>16.653620350000001</v>
      </c>
    </row>
    <row r="465" spans="10:24" ht="15" customHeight="1">
      <c r="J465" s="39"/>
      <c r="K465" s="247">
        <v>5.2033289999999996E-3</v>
      </c>
      <c r="L465" s="247">
        <v>16.712328769999999</v>
      </c>
      <c r="M465" s="247"/>
      <c r="N465" s="39"/>
      <c r="O465" s="247">
        <v>2.162747E-3</v>
      </c>
      <c r="P465" s="247">
        <v>16.712328769999999</v>
      </c>
      <c r="Q465" s="39"/>
      <c r="R465" s="249"/>
      <c r="S465" s="247">
        <v>8.9099999999999997E-4</v>
      </c>
      <c r="T465" s="247">
        <v>16.712328769999999</v>
      </c>
      <c r="W465" s="247">
        <v>4.2700000000000001E-5</v>
      </c>
      <c r="X465" s="247">
        <v>16.712328769999999</v>
      </c>
    </row>
    <row r="466" spans="10:24" ht="15" customHeight="1">
      <c r="J466" s="39"/>
      <c r="K466" s="247">
        <v>5.1779529999999999E-3</v>
      </c>
      <c r="L466" s="247">
        <v>16.77103718</v>
      </c>
      <c r="M466" s="247"/>
      <c r="N466" s="39"/>
      <c r="O466" s="247">
        <v>2.1576120000000002E-3</v>
      </c>
      <c r="P466" s="247">
        <v>16.77103718</v>
      </c>
      <c r="Q466" s="39"/>
      <c r="R466" s="249"/>
      <c r="S466" s="247">
        <v>8.3600000000000005E-4</v>
      </c>
      <c r="T466" s="247">
        <v>16.77103718</v>
      </c>
      <c r="W466" s="247">
        <v>3.8099999999999998E-5</v>
      </c>
      <c r="X466" s="247">
        <v>16.77103718</v>
      </c>
    </row>
    <row r="467" spans="10:24" ht="15" customHeight="1">
      <c r="J467" s="39"/>
      <c r="K467" s="247">
        <v>5.1538970000000002E-3</v>
      </c>
      <c r="L467" s="247">
        <v>16.829745599999999</v>
      </c>
      <c r="M467" s="247"/>
      <c r="N467" s="39"/>
      <c r="O467" s="247">
        <v>2.1546130000000001E-3</v>
      </c>
      <c r="P467" s="247">
        <v>16.829745599999999</v>
      </c>
      <c r="Q467" s="39"/>
      <c r="R467" s="249"/>
      <c r="S467" s="247">
        <v>7.8299999999999995E-4</v>
      </c>
      <c r="T467" s="247">
        <v>16.829745599999999</v>
      </c>
      <c r="W467" s="247">
        <v>3.4100000000000002E-5</v>
      </c>
      <c r="X467" s="247">
        <v>16.829745599999999</v>
      </c>
    </row>
    <row r="468" spans="10:24" ht="15" customHeight="1">
      <c r="J468" s="39"/>
      <c r="K468" s="247">
        <v>5.1301050000000003E-3</v>
      </c>
      <c r="L468" s="247">
        <v>16.88845401</v>
      </c>
      <c r="M468" s="247"/>
      <c r="N468" s="39"/>
      <c r="O468" s="247">
        <v>2.1524040000000001E-3</v>
      </c>
      <c r="P468" s="247">
        <v>16.88845401</v>
      </c>
      <c r="Q468" s="39"/>
      <c r="R468" s="249"/>
      <c r="S468" s="247">
        <v>7.3499999999999998E-4</v>
      </c>
      <c r="T468" s="247">
        <v>16.88845401</v>
      </c>
      <c r="W468" s="247">
        <v>3.0300000000000001E-5</v>
      </c>
      <c r="X468" s="247">
        <v>16.88845401</v>
      </c>
    </row>
    <row r="469" spans="10:24" ht="15" customHeight="1">
      <c r="J469" s="39"/>
      <c r="K469" s="247">
        <v>5.107561E-3</v>
      </c>
      <c r="L469" s="247">
        <v>16.947162429999999</v>
      </c>
      <c r="M469" s="247"/>
      <c r="N469" s="39"/>
      <c r="O469" s="247">
        <v>2.1514329999999999E-3</v>
      </c>
      <c r="P469" s="247">
        <v>16.947162429999999</v>
      </c>
      <c r="Q469" s="39"/>
      <c r="R469" s="249"/>
      <c r="S469" s="247">
        <v>6.8800000000000003E-4</v>
      </c>
      <c r="T469" s="247">
        <v>16.947162429999999</v>
      </c>
      <c r="W469" s="247">
        <v>2.6999999999999999E-5</v>
      </c>
      <c r="X469" s="247">
        <v>16.947162429999999</v>
      </c>
    </row>
    <row r="470" spans="10:24" ht="15" customHeight="1">
      <c r="J470" s="39"/>
      <c r="K470" s="247">
        <v>5.0853419999999996E-3</v>
      </c>
      <c r="L470" s="247">
        <v>17.00587084</v>
      </c>
      <c r="M470" s="247"/>
      <c r="N470" s="39"/>
      <c r="O470" s="247">
        <v>2.1519540000000002E-3</v>
      </c>
      <c r="P470" s="247">
        <v>17.00587084</v>
      </c>
      <c r="Q470" s="39"/>
      <c r="R470" s="249"/>
      <c r="S470" s="247">
        <v>6.4400000000000004E-4</v>
      </c>
      <c r="T470" s="247">
        <v>17.00587084</v>
      </c>
      <c r="W470" s="247">
        <v>2.41E-5</v>
      </c>
      <c r="X470" s="247">
        <v>17.00587084</v>
      </c>
    </row>
    <row r="471" spans="10:24" ht="15" customHeight="1">
      <c r="J471" s="39"/>
      <c r="K471" s="247">
        <v>5.0640320000000004E-3</v>
      </c>
      <c r="L471" s="247">
        <v>17.064579259999999</v>
      </c>
      <c r="M471" s="247"/>
      <c r="N471" s="39"/>
      <c r="O471" s="247">
        <v>2.153201E-3</v>
      </c>
      <c r="P471" s="247">
        <v>17.064579259999999</v>
      </c>
      <c r="Q471" s="39"/>
      <c r="R471" s="249"/>
      <c r="S471" s="247">
        <v>6.02E-4</v>
      </c>
      <c r="T471" s="247">
        <v>17.064579259999999</v>
      </c>
      <c r="W471" s="247">
        <v>2.1399999999999998E-5</v>
      </c>
      <c r="X471" s="247">
        <v>17.064579259999999</v>
      </c>
    </row>
    <row r="472" spans="10:24" ht="15" customHeight="1">
      <c r="J472" s="39"/>
      <c r="K472" s="247">
        <v>5.0432200000000002E-3</v>
      </c>
      <c r="L472" s="247">
        <v>17.12328767</v>
      </c>
      <c r="M472" s="247"/>
      <c r="N472" s="39"/>
      <c r="O472" s="247">
        <v>2.1559489999999999E-3</v>
      </c>
      <c r="P472" s="247">
        <v>17.12328767</v>
      </c>
      <c r="Q472" s="39"/>
      <c r="R472" s="249"/>
      <c r="S472" s="247">
        <v>5.6300000000000002E-4</v>
      </c>
      <c r="T472" s="247">
        <v>17.12328767</v>
      </c>
      <c r="W472" s="247">
        <v>1.8899999999999999E-5</v>
      </c>
      <c r="X472" s="247">
        <v>17.12328767</v>
      </c>
    </row>
    <row r="473" spans="10:24" ht="15" customHeight="1">
      <c r="J473" s="39"/>
      <c r="K473" s="247">
        <v>5.0230220000000003E-3</v>
      </c>
      <c r="L473" s="247">
        <v>17.181996089999998</v>
      </c>
      <c r="M473" s="247"/>
      <c r="N473" s="39"/>
      <c r="O473" s="247">
        <v>2.1596359999999999E-3</v>
      </c>
      <c r="P473" s="247">
        <v>17.181996089999998</v>
      </c>
      <c r="Q473" s="39"/>
      <c r="R473" s="249"/>
      <c r="S473" s="247">
        <v>5.2599999999999999E-4</v>
      </c>
      <c r="T473" s="247">
        <v>17.181996089999998</v>
      </c>
      <c r="W473" s="247">
        <v>1.6799999999999998E-5</v>
      </c>
      <c r="X473" s="247">
        <v>17.181996089999998</v>
      </c>
    </row>
    <row r="474" spans="10:24" ht="15" customHeight="1">
      <c r="J474" s="39"/>
      <c r="K474" s="247">
        <v>5.0034520000000002E-3</v>
      </c>
      <c r="L474" s="247">
        <v>17.2407045</v>
      </c>
      <c r="M474" s="247"/>
      <c r="N474" s="39"/>
      <c r="O474" s="247">
        <v>2.1640710000000001E-3</v>
      </c>
      <c r="P474" s="247">
        <v>17.2407045</v>
      </c>
      <c r="Q474" s="39"/>
      <c r="R474" s="249"/>
      <c r="S474" s="247">
        <v>4.9100000000000001E-4</v>
      </c>
      <c r="T474" s="247">
        <v>17.2407045</v>
      </c>
      <c r="W474" s="247">
        <v>1.49E-5</v>
      </c>
      <c r="X474" s="247">
        <v>17.2407045</v>
      </c>
    </row>
    <row r="475" spans="10:24" ht="15" customHeight="1">
      <c r="J475" s="39"/>
      <c r="K475" s="247">
        <v>4.9842469999999998E-3</v>
      </c>
      <c r="L475" s="247">
        <v>17.299412920000002</v>
      </c>
      <c r="M475" s="247"/>
      <c r="N475" s="39"/>
      <c r="O475" s="247">
        <v>2.169991E-3</v>
      </c>
      <c r="P475" s="247">
        <v>17.299412920000002</v>
      </c>
      <c r="Q475" s="39"/>
      <c r="R475" s="249"/>
      <c r="S475" s="247">
        <v>4.5800000000000002E-4</v>
      </c>
      <c r="T475" s="247">
        <v>17.299412920000002</v>
      </c>
      <c r="W475" s="247">
        <v>1.3200000000000001E-5</v>
      </c>
      <c r="X475" s="247">
        <v>17.299412920000002</v>
      </c>
    </row>
    <row r="476" spans="10:24" ht="15" customHeight="1">
      <c r="J476" s="39"/>
      <c r="K476" s="247">
        <v>4.9657549999999996E-3</v>
      </c>
      <c r="L476" s="247">
        <v>17.358121329999999</v>
      </c>
      <c r="M476" s="247"/>
      <c r="N476" s="39"/>
      <c r="O476" s="247">
        <v>2.176482E-3</v>
      </c>
      <c r="P476" s="247">
        <v>17.358121329999999</v>
      </c>
      <c r="Q476" s="39"/>
      <c r="R476" s="249"/>
      <c r="S476" s="247">
        <v>4.28E-4</v>
      </c>
      <c r="T476" s="247">
        <v>17.358121329999999</v>
      </c>
      <c r="W476" s="247">
        <v>1.17E-5</v>
      </c>
      <c r="X476" s="247">
        <v>17.358121329999999</v>
      </c>
    </row>
    <row r="477" spans="10:24" ht="15" customHeight="1">
      <c r="J477" s="39"/>
      <c r="K477" s="247">
        <v>4.9474239999999997E-3</v>
      </c>
      <c r="L477" s="247">
        <v>17.416829750000002</v>
      </c>
      <c r="M477" s="247"/>
      <c r="N477" s="39"/>
      <c r="O477" s="247">
        <v>2.1839329999999999E-3</v>
      </c>
      <c r="P477" s="247">
        <v>17.416829750000002</v>
      </c>
      <c r="Q477" s="39"/>
      <c r="R477" s="249"/>
      <c r="S477" s="247">
        <v>3.9800000000000002E-4</v>
      </c>
      <c r="T477" s="247">
        <v>17.416829750000002</v>
      </c>
      <c r="W477" s="247">
        <v>1.03E-5</v>
      </c>
      <c r="X477" s="247">
        <v>17.416829750000002</v>
      </c>
    </row>
    <row r="478" spans="10:24" ht="15" customHeight="1">
      <c r="J478" s="39"/>
      <c r="K478" s="247">
        <v>4.9298479999999997E-3</v>
      </c>
      <c r="L478" s="247">
        <v>17.475538159999999</v>
      </c>
      <c r="M478" s="247"/>
      <c r="N478" s="39"/>
      <c r="O478" s="247">
        <v>2.1923440000000002E-3</v>
      </c>
      <c r="P478" s="247">
        <v>17.475538159999999</v>
      </c>
      <c r="Q478" s="39"/>
      <c r="R478" s="249"/>
      <c r="S478" s="247">
        <v>3.7100000000000002E-4</v>
      </c>
      <c r="T478" s="247">
        <v>17.475538159999999</v>
      </c>
      <c r="W478" s="247">
        <v>9.0599999999999997E-6</v>
      </c>
      <c r="X478" s="247">
        <v>17.475538159999999</v>
      </c>
    </row>
    <row r="479" spans="10:24" ht="15" customHeight="1">
      <c r="J479" s="39"/>
      <c r="K479" s="247">
        <v>4.91239E-3</v>
      </c>
      <c r="L479" s="247">
        <v>17.534246580000001</v>
      </c>
      <c r="M479" s="247"/>
      <c r="N479" s="39"/>
      <c r="O479" s="247">
        <v>2.2012550000000001E-3</v>
      </c>
      <c r="P479" s="247">
        <v>17.534246580000001</v>
      </c>
      <c r="Q479" s="39"/>
      <c r="R479" s="249"/>
      <c r="S479" s="247">
        <v>3.4600000000000001E-4</v>
      </c>
      <c r="T479" s="247">
        <v>17.534246580000001</v>
      </c>
      <c r="W479" s="247">
        <v>8.0099999999999995E-6</v>
      </c>
      <c r="X479" s="247">
        <v>17.534246580000001</v>
      </c>
    </row>
    <row r="480" spans="10:24" ht="15" customHeight="1">
      <c r="J480" s="39"/>
      <c r="K480" s="247">
        <v>4.8954530000000001E-3</v>
      </c>
      <c r="L480" s="247">
        <v>17.592954989999999</v>
      </c>
      <c r="M480" s="247"/>
      <c r="N480" s="39"/>
      <c r="O480" s="247">
        <v>2.2112220000000001E-3</v>
      </c>
      <c r="P480" s="247">
        <v>17.592954989999999</v>
      </c>
      <c r="Q480" s="39"/>
      <c r="R480" s="249"/>
      <c r="S480" s="247">
        <v>3.21E-4</v>
      </c>
      <c r="T480" s="247">
        <v>17.592954989999999</v>
      </c>
      <c r="W480" s="247">
        <v>7.0500000000000003E-6</v>
      </c>
      <c r="X480" s="247">
        <v>17.592954989999999</v>
      </c>
    </row>
    <row r="481" spans="10:24" ht="15" customHeight="1">
      <c r="J481" s="39"/>
      <c r="K481" s="247">
        <v>4.8787090000000002E-3</v>
      </c>
      <c r="L481" s="247">
        <v>17.651663410000001</v>
      </c>
      <c r="M481" s="247"/>
      <c r="N481" s="39"/>
      <c r="O481" s="247">
        <v>2.2217249999999999E-3</v>
      </c>
      <c r="P481" s="247">
        <v>17.651663410000001</v>
      </c>
      <c r="Q481" s="39"/>
      <c r="R481" s="249"/>
      <c r="S481" s="247">
        <v>2.99E-4</v>
      </c>
      <c r="T481" s="247">
        <v>17.651663410000001</v>
      </c>
      <c r="W481" s="247">
        <v>6.1800000000000001E-6</v>
      </c>
      <c r="X481" s="247">
        <v>17.651663410000001</v>
      </c>
    </row>
    <row r="482" spans="10:24" ht="15" customHeight="1">
      <c r="J482" s="39"/>
      <c r="K482" s="247">
        <v>4.8622960000000003E-3</v>
      </c>
      <c r="L482" s="247">
        <v>17.710371819999999</v>
      </c>
      <c r="M482" s="247"/>
      <c r="N482" s="39"/>
      <c r="O482" s="247">
        <v>2.2327530000000001E-3</v>
      </c>
      <c r="P482" s="247">
        <v>17.710371819999999</v>
      </c>
      <c r="Q482" s="39"/>
      <c r="R482" s="249"/>
      <c r="S482" s="247">
        <v>2.7799999999999998E-4</v>
      </c>
      <c r="T482" s="247">
        <v>17.710371819999999</v>
      </c>
      <c r="W482" s="247">
        <v>5.4500000000000003E-6</v>
      </c>
      <c r="X482" s="247">
        <v>17.710371819999999</v>
      </c>
    </row>
    <row r="483" spans="10:24" ht="15" customHeight="1">
      <c r="J483" s="39"/>
      <c r="K483" s="247">
        <v>4.8461099999999998E-3</v>
      </c>
      <c r="L483" s="247">
        <v>17.76908023</v>
      </c>
      <c r="M483" s="247"/>
      <c r="N483" s="39"/>
      <c r="O483" s="247">
        <v>2.2446079999999999E-3</v>
      </c>
      <c r="P483" s="247">
        <v>17.76908023</v>
      </c>
      <c r="Q483" s="39"/>
      <c r="R483" s="249"/>
      <c r="S483" s="247">
        <v>2.5799999999999998E-4</v>
      </c>
      <c r="T483" s="247">
        <v>17.76908023</v>
      </c>
      <c r="W483" s="247">
        <v>4.78E-6</v>
      </c>
      <c r="X483" s="247">
        <v>17.76908023</v>
      </c>
    </row>
    <row r="484" spans="10:24" ht="15" customHeight="1">
      <c r="J484" s="39"/>
      <c r="K484" s="247">
        <v>4.8301079999999996E-3</v>
      </c>
      <c r="L484" s="247">
        <v>17.827788649999999</v>
      </c>
      <c r="M484" s="247"/>
      <c r="N484" s="39"/>
      <c r="O484" s="247">
        <v>2.2567820000000001E-3</v>
      </c>
      <c r="P484" s="247">
        <v>17.827788649999999</v>
      </c>
      <c r="Q484" s="39"/>
      <c r="R484" s="249"/>
      <c r="S484" s="247">
        <v>2.4000000000000001E-4</v>
      </c>
      <c r="T484" s="247">
        <v>17.827788649999999</v>
      </c>
      <c r="W484" s="247">
        <v>4.1799999999999998E-6</v>
      </c>
      <c r="X484" s="247">
        <v>17.827788649999999</v>
      </c>
    </row>
    <row r="485" spans="10:24" ht="15" customHeight="1">
      <c r="J485" s="39"/>
      <c r="K485" s="247">
        <v>4.8143270000000002E-3</v>
      </c>
      <c r="L485" s="247">
        <v>17.88649706</v>
      </c>
      <c r="M485" s="247"/>
      <c r="N485" s="39"/>
      <c r="O485" s="247">
        <v>2.2695179999999999E-3</v>
      </c>
      <c r="P485" s="247">
        <v>17.88649706</v>
      </c>
      <c r="Q485" s="39"/>
      <c r="R485" s="249"/>
      <c r="S485" s="247">
        <v>2.22E-4</v>
      </c>
      <c r="T485" s="247">
        <v>17.88649706</v>
      </c>
      <c r="W485" s="247">
        <v>3.67E-6</v>
      </c>
      <c r="X485" s="247">
        <v>17.88649706</v>
      </c>
    </row>
    <row r="486" spans="10:24" ht="15" customHeight="1">
      <c r="J486" s="39"/>
      <c r="K486" s="247">
        <v>4.7986239999999996E-3</v>
      </c>
      <c r="L486" s="247">
        <v>17.945205479999998</v>
      </c>
      <c r="M486" s="247"/>
      <c r="N486" s="39"/>
      <c r="O486" s="247">
        <v>2.2826840000000001E-3</v>
      </c>
      <c r="P486" s="247">
        <v>17.945205479999998</v>
      </c>
      <c r="Q486" s="39"/>
      <c r="R486" s="249"/>
      <c r="S486" s="247">
        <v>2.0599999999999999E-4</v>
      </c>
      <c r="T486" s="247">
        <v>17.945205479999998</v>
      </c>
      <c r="W486" s="247">
        <v>3.2100000000000002E-6</v>
      </c>
      <c r="X486" s="247">
        <v>17.945205479999998</v>
      </c>
    </row>
    <row r="487" spans="10:24" ht="15" customHeight="1">
      <c r="J487" s="39"/>
      <c r="K487" s="247">
        <v>4.783097E-3</v>
      </c>
      <c r="L487" s="247">
        <v>18.00391389</v>
      </c>
      <c r="M487" s="247"/>
      <c r="N487" s="39"/>
      <c r="O487" s="247">
        <v>2.2960889999999999E-3</v>
      </c>
      <c r="P487" s="247">
        <v>18.00391389</v>
      </c>
      <c r="Q487" s="39"/>
      <c r="R487" s="249"/>
      <c r="S487" s="247">
        <v>1.9100000000000001E-4</v>
      </c>
      <c r="T487" s="247">
        <v>18.00391389</v>
      </c>
      <c r="W487" s="247">
        <v>2.7999999999999999E-6</v>
      </c>
      <c r="X487" s="247">
        <v>18.00391389</v>
      </c>
    </row>
    <row r="488" spans="10:24" ht="15" customHeight="1">
      <c r="J488" s="39"/>
      <c r="K488" s="247">
        <v>4.7675950000000003E-3</v>
      </c>
      <c r="L488" s="247">
        <v>18.062622309999998</v>
      </c>
      <c r="M488" s="247"/>
      <c r="N488" s="39"/>
      <c r="O488" s="247">
        <v>2.3099549999999998E-3</v>
      </c>
      <c r="P488" s="247">
        <v>18.062622309999998</v>
      </c>
      <c r="Q488" s="39"/>
      <c r="R488" s="249"/>
      <c r="S488" s="247">
        <v>1.7699999999999999E-4</v>
      </c>
      <c r="T488" s="247">
        <v>18.062622309999998</v>
      </c>
      <c r="W488" s="247">
        <v>2.4499999999999998E-6</v>
      </c>
      <c r="X488" s="247">
        <v>18.062622309999998</v>
      </c>
    </row>
    <row r="489" spans="10:24" ht="15" customHeight="1">
      <c r="J489" s="39"/>
      <c r="K489" s="247">
        <v>4.7521669999999998E-3</v>
      </c>
      <c r="L489" s="247">
        <v>18.12133072</v>
      </c>
      <c r="M489" s="247"/>
      <c r="N489" s="39"/>
      <c r="O489" s="247">
        <v>2.3239760000000002E-3</v>
      </c>
      <c r="P489" s="247">
        <v>18.12133072</v>
      </c>
      <c r="Q489" s="39"/>
      <c r="R489" s="249"/>
      <c r="S489" s="247">
        <v>1.64E-4</v>
      </c>
      <c r="T489" s="247">
        <v>18.12133072</v>
      </c>
      <c r="W489" s="247">
        <v>2.1399999999999998E-6</v>
      </c>
      <c r="X489" s="247">
        <v>18.12133072</v>
      </c>
    </row>
    <row r="490" spans="10:24" ht="15" customHeight="1">
      <c r="J490" s="39"/>
      <c r="K490" s="247">
        <v>4.7367340000000003E-3</v>
      </c>
      <c r="L490" s="247">
        <v>18.180039140000002</v>
      </c>
      <c r="M490" s="247"/>
      <c r="N490" s="39"/>
      <c r="O490" s="247">
        <v>2.3381830000000002E-3</v>
      </c>
      <c r="P490" s="247">
        <v>18.180039140000002</v>
      </c>
      <c r="Q490" s="39"/>
      <c r="R490" s="249"/>
      <c r="S490" s="247">
        <v>1.5200000000000001E-4</v>
      </c>
      <c r="T490" s="247">
        <v>18.180039140000002</v>
      </c>
      <c r="W490" s="247">
        <v>1.86E-6</v>
      </c>
      <c r="X490" s="247">
        <v>18.180039140000002</v>
      </c>
    </row>
    <row r="491" spans="10:24" ht="15" customHeight="1">
      <c r="J491" s="39"/>
      <c r="K491" s="247">
        <v>4.7212879999999997E-3</v>
      </c>
      <c r="L491" s="247">
        <v>18.238747549999999</v>
      </c>
      <c r="M491" s="247"/>
      <c r="N491" s="39"/>
      <c r="O491" s="247">
        <v>2.3525479999999999E-3</v>
      </c>
      <c r="P491" s="247">
        <v>18.238747549999999</v>
      </c>
      <c r="Q491" s="39"/>
      <c r="R491" s="249"/>
      <c r="S491" s="247">
        <v>1.3999999999999999E-4</v>
      </c>
      <c r="T491" s="247">
        <v>18.238747549999999</v>
      </c>
      <c r="W491" s="247">
        <v>1.6199999999999999E-6</v>
      </c>
      <c r="X491" s="247">
        <v>18.238747549999999</v>
      </c>
    </row>
    <row r="492" spans="10:24" ht="15" customHeight="1">
      <c r="J492" s="39"/>
      <c r="K492" s="247">
        <v>4.7057849999999997E-3</v>
      </c>
      <c r="L492" s="247">
        <v>18.297455970000001</v>
      </c>
      <c r="M492" s="247"/>
      <c r="N492" s="39"/>
      <c r="O492" s="247">
        <v>2.36695E-3</v>
      </c>
      <c r="P492" s="247">
        <v>18.297455970000001</v>
      </c>
      <c r="Q492" s="39"/>
      <c r="R492" s="249"/>
      <c r="S492" s="247">
        <v>1.2999999999999999E-4</v>
      </c>
      <c r="T492" s="247">
        <v>18.297455970000001</v>
      </c>
      <c r="W492" s="247">
        <v>1.4100000000000001E-6</v>
      </c>
      <c r="X492" s="247">
        <v>18.297455970000001</v>
      </c>
    </row>
    <row r="493" spans="10:24" ht="15" customHeight="1">
      <c r="J493" s="39"/>
      <c r="K493" s="247">
        <v>4.6902200000000002E-3</v>
      </c>
      <c r="L493" s="247">
        <v>18.356164379999999</v>
      </c>
      <c r="M493" s="247"/>
      <c r="N493" s="39"/>
      <c r="O493" s="247">
        <v>2.3813789999999999E-3</v>
      </c>
      <c r="P493" s="247">
        <v>18.356164379999999</v>
      </c>
      <c r="Q493" s="39"/>
      <c r="R493" s="249"/>
      <c r="S493" s="247">
        <v>1.2E-4</v>
      </c>
      <c r="T493" s="247">
        <v>18.356164379999999</v>
      </c>
      <c r="W493" s="247">
        <v>1.22E-6</v>
      </c>
      <c r="X493" s="247">
        <v>18.356164379999999</v>
      </c>
    </row>
    <row r="494" spans="10:24" ht="15" customHeight="1">
      <c r="J494" s="39"/>
      <c r="K494" s="247">
        <v>4.6745110000000001E-3</v>
      </c>
      <c r="L494" s="247">
        <v>18.414872800000001</v>
      </c>
      <c r="M494" s="247"/>
      <c r="N494" s="39"/>
      <c r="O494" s="247">
        <v>2.3957309999999999E-3</v>
      </c>
      <c r="P494" s="247">
        <v>18.414872800000001</v>
      </c>
      <c r="Q494" s="39"/>
      <c r="R494" s="249"/>
      <c r="S494" s="247">
        <v>1.11E-4</v>
      </c>
      <c r="T494" s="247">
        <v>18.414872800000001</v>
      </c>
      <c r="W494" s="247">
        <v>1.06E-6</v>
      </c>
      <c r="X494" s="247">
        <v>18.414872800000001</v>
      </c>
    </row>
    <row r="495" spans="10:24" ht="15" customHeight="1">
      <c r="J495" s="39"/>
      <c r="K495" s="247">
        <v>4.6587290000000003E-3</v>
      </c>
      <c r="L495" s="247">
        <v>18.473581209999999</v>
      </c>
      <c r="M495" s="247"/>
      <c r="N495" s="39"/>
      <c r="O495" s="247">
        <v>2.410035E-3</v>
      </c>
      <c r="P495" s="247">
        <v>18.473581209999999</v>
      </c>
      <c r="Q495" s="39"/>
      <c r="R495" s="249"/>
      <c r="S495" s="247">
        <v>1.02E-4</v>
      </c>
      <c r="T495" s="247">
        <v>18.473581209999999</v>
      </c>
      <c r="W495" s="247">
        <v>9.2099999999999995E-7</v>
      </c>
      <c r="X495" s="247">
        <v>18.473581209999999</v>
      </c>
    </row>
    <row r="496" spans="10:24" ht="15" customHeight="1">
      <c r="J496" s="39"/>
      <c r="K496" s="247">
        <v>4.6426849999999997E-3</v>
      </c>
      <c r="L496" s="247">
        <v>18.532289630000001</v>
      </c>
      <c r="M496" s="247"/>
      <c r="N496" s="39"/>
      <c r="O496" s="247">
        <v>2.4240630000000002E-3</v>
      </c>
      <c r="P496" s="247">
        <v>18.532289630000001</v>
      </c>
      <c r="Q496" s="39"/>
      <c r="R496" s="249"/>
      <c r="S496" s="247">
        <v>9.3999999999999994E-5</v>
      </c>
      <c r="T496" s="247">
        <v>18.532289630000001</v>
      </c>
      <c r="W496" s="247">
        <v>7.9500000000000001E-7</v>
      </c>
      <c r="X496" s="247">
        <v>18.532289630000001</v>
      </c>
    </row>
    <row r="497" spans="10:24" ht="15" customHeight="1">
      <c r="J497" s="39"/>
      <c r="K497" s="247">
        <v>4.6265810000000003E-3</v>
      </c>
      <c r="L497" s="247">
        <v>18.590998039999999</v>
      </c>
      <c r="M497" s="247"/>
      <c r="N497" s="39"/>
      <c r="O497" s="247">
        <v>2.4379179999999999E-3</v>
      </c>
      <c r="P497" s="247">
        <v>18.590998039999999</v>
      </c>
      <c r="Q497" s="39"/>
      <c r="R497" s="249"/>
      <c r="S497" s="247">
        <v>8.6600000000000004E-5</v>
      </c>
      <c r="T497" s="247">
        <v>18.590998039999999</v>
      </c>
      <c r="W497" s="247">
        <v>6.8800000000000002E-7</v>
      </c>
      <c r="X497" s="247">
        <v>18.590998039999999</v>
      </c>
    </row>
    <row r="498" spans="10:24" ht="15" customHeight="1">
      <c r="J498" s="39"/>
      <c r="K498" s="247">
        <v>4.6100899999999998E-3</v>
      </c>
      <c r="L498" s="247">
        <v>18.649706460000001</v>
      </c>
      <c r="M498" s="247"/>
      <c r="N498" s="39"/>
      <c r="O498" s="247">
        <v>2.4515140000000001E-3</v>
      </c>
      <c r="P498" s="247">
        <v>18.649706460000001</v>
      </c>
      <c r="Q498" s="39"/>
      <c r="R498" s="249"/>
      <c r="S498" s="247">
        <v>7.9699999999999999E-5</v>
      </c>
      <c r="T498" s="247">
        <v>18.649706460000001</v>
      </c>
      <c r="W498" s="247">
        <v>5.9599999999999999E-7</v>
      </c>
      <c r="X498" s="247">
        <v>18.649706460000001</v>
      </c>
    </row>
    <row r="499" spans="10:24" ht="15" customHeight="1">
      <c r="J499" s="39"/>
      <c r="K499" s="247">
        <v>4.593494E-3</v>
      </c>
      <c r="L499" s="247">
        <v>18.708414869999999</v>
      </c>
      <c r="M499" s="247"/>
      <c r="N499" s="39"/>
      <c r="O499" s="247">
        <v>2.4646469999999999E-3</v>
      </c>
      <c r="P499" s="247">
        <v>18.708414869999999</v>
      </c>
      <c r="Q499" s="39"/>
      <c r="R499" s="249"/>
      <c r="S499" s="247">
        <v>7.3399999999999995E-5</v>
      </c>
      <c r="T499" s="247">
        <v>18.708414869999999</v>
      </c>
      <c r="W499" s="247">
        <v>5.13E-7</v>
      </c>
      <c r="X499" s="247">
        <v>18.708414869999999</v>
      </c>
    </row>
    <row r="500" spans="10:24" ht="15" customHeight="1">
      <c r="J500" s="39"/>
      <c r="K500" s="247">
        <v>4.5765179999999999E-3</v>
      </c>
      <c r="L500" s="247">
        <v>18.767123290000001</v>
      </c>
      <c r="M500" s="247"/>
      <c r="N500" s="39"/>
      <c r="O500" s="247">
        <v>2.477525E-3</v>
      </c>
      <c r="P500" s="247">
        <v>18.767123290000001</v>
      </c>
      <c r="Q500" s="39"/>
      <c r="R500" s="249"/>
      <c r="S500" s="247">
        <v>6.7500000000000001E-5</v>
      </c>
      <c r="T500" s="247">
        <v>18.767123290000001</v>
      </c>
      <c r="W500" s="247">
        <v>4.4200000000000001E-7</v>
      </c>
      <c r="X500" s="247">
        <v>18.767123290000001</v>
      </c>
    </row>
    <row r="501" spans="10:24" ht="15" customHeight="1">
      <c r="J501" s="39"/>
      <c r="K501" s="247">
        <v>4.5593159999999999E-3</v>
      </c>
      <c r="L501" s="247">
        <v>18.825831699999998</v>
      </c>
      <c r="M501" s="247"/>
      <c r="N501" s="39"/>
      <c r="O501" s="247">
        <v>2.4897980000000001E-3</v>
      </c>
      <c r="P501" s="247">
        <v>18.825831699999998</v>
      </c>
      <c r="Q501" s="39"/>
      <c r="R501" s="249"/>
      <c r="S501" s="247">
        <v>6.2100000000000005E-5</v>
      </c>
      <c r="T501" s="247">
        <v>18.825831699999998</v>
      </c>
      <c r="W501" s="247">
        <v>3.8200000000000001E-7</v>
      </c>
      <c r="X501" s="247">
        <v>18.825831699999998</v>
      </c>
    </row>
    <row r="502" spans="10:24" ht="15" customHeight="1">
      <c r="J502" s="39"/>
      <c r="K502" s="247">
        <v>4.5417749999999996E-3</v>
      </c>
      <c r="L502" s="247">
        <v>18.88454012</v>
      </c>
      <c r="M502" s="247"/>
      <c r="N502" s="39"/>
      <c r="O502" s="247">
        <v>2.501568E-3</v>
      </c>
      <c r="P502" s="247">
        <v>18.88454012</v>
      </c>
      <c r="Q502" s="39"/>
      <c r="R502" s="249"/>
      <c r="S502" s="247">
        <v>5.7000000000000003E-5</v>
      </c>
      <c r="T502" s="247">
        <v>18.88454012</v>
      </c>
      <c r="W502" s="247">
        <v>3.2800000000000003E-7</v>
      </c>
      <c r="X502" s="247">
        <v>18.88454012</v>
      </c>
    </row>
    <row r="503" spans="10:24" ht="15" customHeight="1">
      <c r="J503" s="39"/>
      <c r="K503" s="247">
        <v>4.5238580000000004E-3</v>
      </c>
      <c r="L503" s="247">
        <v>18.943248530000002</v>
      </c>
      <c r="M503" s="247"/>
      <c r="N503" s="39"/>
      <c r="O503" s="247">
        <v>2.5129570000000001E-3</v>
      </c>
      <c r="P503" s="247">
        <v>18.943248530000002</v>
      </c>
      <c r="Q503" s="39"/>
      <c r="R503" s="249"/>
      <c r="S503" s="247">
        <v>5.2299999999999997E-5</v>
      </c>
      <c r="T503" s="247">
        <v>18.943248530000002</v>
      </c>
      <c r="W503" s="247">
        <v>2.8200000000000001E-7</v>
      </c>
      <c r="X503" s="247">
        <v>18.943248530000002</v>
      </c>
    </row>
    <row r="504" spans="10:24" ht="15" customHeight="1">
      <c r="J504" s="39"/>
      <c r="K504" s="247">
        <v>4.5056749999999998E-3</v>
      </c>
      <c r="L504" s="247">
        <v>19.00195695</v>
      </c>
      <c r="M504" s="247"/>
      <c r="N504" s="39"/>
      <c r="O504" s="247">
        <v>2.5233629999999998E-3</v>
      </c>
      <c r="P504" s="247">
        <v>19.00195695</v>
      </c>
      <c r="Q504" s="39"/>
      <c r="R504" s="249"/>
      <c r="S504" s="247">
        <v>4.8099999999999997E-5</v>
      </c>
      <c r="T504" s="247">
        <v>19.00195695</v>
      </c>
      <c r="W504" s="247">
        <v>2.4200000000000002E-7</v>
      </c>
      <c r="X504" s="247">
        <v>19.00195695</v>
      </c>
    </row>
    <row r="505" spans="10:24" ht="15" customHeight="1">
      <c r="J505" s="39"/>
      <c r="K505" s="247">
        <v>4.4869439999999997E-3</v>
      </c>
      <c r="L505" s="247">
        <v>19.060665360000002</v>
      </c>
      <c r="M505" s="247"/>
      <c r="N505" s="39"/>
      <c r="O505" s="247">
        <v>2.5333209999999998E-3</v>
      </c>
      <c r="P505" s="247">
        <v>19.060665360000002</v>
      </c>
      <c r="Q505" s="39"/>
      <c r="R505" s="249"/>
      <c r="S505" s="247">
        <v>4.4100000000000001E-5</v>
      </c>
      <c r="T505" s="247">
        <v>19.060665360000002</v>
      </c>
      <c r="W505" s="247">
        <v>2.0699999999999999E-7</v>
      </c>
      <c r="X505" s="247">
        <v>19.060665360000002</v>
      </c>
    </row>
    <row r="506" spans="10:24" ht="15" customHeight="1">
      <c r="J506" s="39"/>
      <c r="K506" s="247">
        <v>4.4680479999999996E-3</v>
      </c>
      <c r="L506" s="247">
        <v>19.11937378</v>
      </c>
      <c r="M506" s="247"/>
      <c r="N506" s="39"/>
      <c r="O506" s="247">
        <v>2.5425209999999998E-3</v>
      </c>
      <c r="P506" s="247">
        <v>19.11937378</v>
      </c>
      <c r="Q506" s="39"/>
      <c r="R506" s="249"/>
      <c r="S506" s="247">
        <v>4.0399999999999999E-5</v>
      </c>
      <c r="T506" s="247">
        <v>19.11937378</v>
      </c>
      <c r="W506" s="247">
        <v>1.7700000000000001E-7</v>
      </c>
      <c r="X506" s="247">
        <v>19.11937378</v>
      </c>
    </row>
    <row r="507" spans="10:24" ht="15" customHeight="1">
      <c r="J507" s="39"/>
      <c r="K507" s="247">
        <v>4.4484090000000004E-3</v>
      </c>
      <c r="L507" s="247">
        <v>19.178082190000001</v>
      </c>
      <c r="M507" s="247"/>
      <c r="N507" s="39"/>
      <c r="O507" s="247">
        <v>2.5507669999999998E-3</v>
      </c>
      <c r="P507" s="247">
        <v>19.178082190000001</v>
      </c>
      <c r="Q507" s="39"/>
      <c r="R507" s="249"/>
      <c r="S507" s="247">
        <v>3.6999999999999998E-5</v>
      </c>
      <c r="T507" s="247">
        <v>19.178082190000001</v>
      </c>
      <c r="W507" s="247">
        <v>1.5200000000000001E-7</v>
      </c>
      <c r="X507" s="247">
        <v>19.178082190000001</v>
      </c>
    </row>
    <row r="508" spans="10:24" ht="15" customHeight="1">
      <c r="J508" s="39"/>
      <c r="K508" s="247">
        <v>4.4286179999999996E-3</v>
      </c>
      <c r="L508" s="247">
        <v>19.23679061</v>
      </c>
      <c r="M508" s="247"/>
      <c r="N508" s="39"/>
      <c r="O508" s="247">
        <v>2.5584940000000001E-3</v>
      </c>
      <c r="P508" s="247">
        <v>19.23679061</v>
      </c>
      <c r="Q508" s="39"/>
      <c r="R508" s="249"/>
      <c r="S508" s="247">
        <v>3.3800000000000002E-5</v>
      </c>
      <c r="T508" s="247">
        <v>19.23679061</v>
      </c>
      <c r="W508" s="247">
        <v>1.3E-7</v>
      </c>
      <c r="X508" s="247">
        <v>19.23679061</v>
      </c>
    </row>
    <row r="509" spans="10:24" ht="15" customHeight="1">
      <c r="J509" s="39"/>
      <c r="K509" s="247">
        <v>4.4081040000000004E-3</v>
      </c>
      <c r="L509" s="247">
        <v>19.295499020000001</v>
      </c>
      <c r="M509" s="247"/>
      <c r="N509" s="39"/>
      <c r="O509" s="247">
        <v>2.564986E-3</v>
      </c>
      <c r="P509" s="247">
        <v>19.295499020000001</v>
      </c>
      <c r="Q509" s="39"/>
      <c r="R509" s="249"/>
      <c r="S509" s="247">
        <v>3.1000000000000001E-5</v>
      </c>
      <c r="T509" s="247">
        <v>19.295499020000001</v>
      </c>
      <c r="W509" s="247">
        <v>1.11E-7</v>
      </c>
      <c r="X509" s="247">
        <v>19.295499020000001</v>
      </c>
    </row>
    <row r="510" spans="10:24" ht="15" customHeight="1">
      <c r="J510" s="39"/>
      <c r="K510" s="247">
        <v>4.387302E-3</v>
      </c>
      <c r="L510" s="247">
        <v>19.35420744</v>
      </c>
      <c r="M510" s="247"/>
      <c r="N510" s="39"/>
      <c r="O510" s="247">
        <v>2.570686E-3</v>
      </c>
      <c r="P510" s="247">
        <v>19.35420744</v>
      </c>
      <c r="Q510" s="39"/>
      <c r="R510" s="249"/>
      <c r="S510" s="247">
        <v>2.8399999999999999E-5</v>
      </c>
      <c r="T510" s="247">
        <v>19.35420744</v>
      </c>
      <c r="W510" s="247">
        <v>9.4899999999999996E-8</v>
      </c>
      <c r="X510" s="247">
        <v>19.35420744</v>
      </c>
    </row>
    <row r="511" spans="10:24" ht="15" customHeight="1">
      <c r="J511" s="39"/>
      <c r="K511" s="247">
        <v>4.3658940000000004E-3</v>
      </c>
      <c r="L511" s="247">
        <v>19.412915850000001</v>
      </c>
      <c r="M511" s="247"/>
      <c r="N511" s="39"/>
      <c r="O511" s="247">
        <v>2.5756490000000002E-3</v>
      </c>
      <c r="P511" s="247">
        <v>19.412915850000001</v>
      </c>
      <c r="Q511" s="39"/>
      <c r="R511" s="249"/>
      <c r="S511" s="247">
        <v>2.5899999999999999E-5</v>
      </c>
      <c r="T511" s="247">
        <v>19.412915850000001</v>
      </c>
      <c r="W511" s="247">
        <v>8.0700000000000001E-8</v>
      </c>
      <c r="X511" s="247">
        <v>19.412915850000001</v>
      </c>
    </row>
    <row r="512" spans="10:24" ht="15" customHeight="1">
      <c r="J512" s="39"/>
      <c r="K512" s="247">
        <v>4.3440079999999999E-3</v>
      </c>
      <c r="L512" s="247">
        <v>19.47162427</v>
      </c>
      <c r="M512" s="247"/>
      <c r="N512" s="39"/>
      <c r="O512" s="247">
        <v>2.5791289999999999E-3</v>
      </c>
      <c r="P512" s="247">
        <v>19.47162427</v>
      </c>
      <c r="Q512" s="39"/>
      <c r="R512" s="249"/>
      <c r="S512" s="247">
        <v>2.37E-5</v>
      </c>
      <c r="T512" s="247">
        <v>19.47162427</v>
      </c>
      <c r="W512" s="247">
        <v>6.8499999999999998E-8</v>
      </c>
      <c r="X512" s="247">
        <v>19.47162427</v>
      </c>
    </row>
    <row r="513" spans="10:24" ht="15" customHeight="1">
      <c r="J513" s="39"/>
      <c r="K513" s="247">
        <v>4.3216579999999999E-3</v>
      </c>
      <c r="L513" s="247">
        <v>19.530332680000001</v>
      </c>
      <c r="M513" s="247"/>
      <c r="N513" s="39"/>
      <c r="O513" s="247">
        <v>2.581945E-3</v>
      </c>
      <c r="P513" s="247">
        <v>19.530332680000001</v>
      </c>
      <c r="Q513" s="39"/>
      <c r="R513" s="249"/>
      <c r="S513" s="247">
        <v>2.16E-5</v>
      </c>
      <c r="T513" s="247">
        <v>19.530332680000001</v>
      </c>
      <c r="W513" s="247">
        <v>5.8600000000000002E-8</v>
      </c>
      <c r="X513" s="247">
        <v>19.530332680000001</v>
      </c>
    </row>
    <row r="514" spans="10:24" ht="15" customHeight="1">
      <c r="J514" s="39"/>
      <c r="K514" s="247">
        <v>4.2986250000000004E-3</v>
      </c>
      <c r="L514" s="247">
        <v>19.589041099999999</v>
      </c>
      <c r="M514" s="247"/>
      <c r="N514" s="39"/>
      <c r="O514" s="247">
        <v>2.5835440000000001E-3</v>
      </c>
      <c r="P514" s="247">
        <v>19.589041099999999</v>
      </c>
      <c r="Q514" s="39"/>
      <c r="R514" s="249"/>
      <c r="S514" s="247">
        <v>1.9700000000000001E-5</v>
      </c>
      <c r="T514" s="247">
        <v>19.589041099999999</v>
      </c>
      <c r="W514" s="247">
        <v>4.9700000000000002E-8</v>
      </c>
      <c r="X514" s="247">
        <v>19.589041099999999</v>
      </c>
    </row>
    <row r="515" spans="10:24" ht="15" customHeight="1">
      <c r="J515" s="39"/>
      <c r="K515" s="247">
        <v>4.2752889999999998E-3</v>
      </c>
      <c r="L515" s="247">
        <v>19.647749510000001</v>
      </c>
      <c r="M515" s="247"/>
      <c r="N515" s="39"/>
      <c r="O515" s="247">
        <v>2.5839000000000001E-3</v>
      </c>
      <c r="P515" s="247">
        <v>19.647749510000001</v>
      </c>
      <c r="Q515" s="39"/>
      <c r="R515" s="249"/>
      <c r="S515" s="247">
        <v>1.8E-5</v>
      </c>
      <c r="T515" s="247">
        <v>19.647749510000001</v>
      </c>
      <c r="W515" s="247">
        <v>4.1999999999999999E-8</v>
      </c>
      <c r="X515" s="247">
        <v>19.647749510000001</v>
      </c>
    </row>
    <row r="516" spans="10:24" ht="15" customHeight="1">
      <c r="J516" s="39"/>
      <c r="K516" s="247">
        <v>4.2510580000000003E-3</v>
      </c>
      <c r="L516" s="247">
        <v>19.706457929999999</v>
      </c>
      <c r="M516" s="247"/>
      <c r="N516" s="39"/>
      <c r="O516" s="247">
        <v>2.583545E-3</v>
      </c>
      <c r="P516" s="247">
        <v>19.706457929999999</v>
      </c>
      <c r="Q516" s="39"/>
      <c r="R516" s="249"/>
      <c r="S516" s="247">
        <v>1.6399999999999999E-5</v>
      </c>
      <c r="T516" s="247">
        <v>19.706457929999999</v>
      </c>
      <c r="W516" s="247">
        <v>3.5800000000000003E-8</v>
      </c>
      <c r="X516" s="247">
        <v>19.706457929999999</v>
      </c>
    </row>
    <row r="517" spans="10:24" ht="15" customHeight="1">
      <c r="J517" s="39"/>
      <c r="K517" s="247">
        <v>4.2266350000000003E-3</v>
      </c>
      <c r="L517" s="247">
        <v>19.76516634</v>
      </c>
      <c r="M517" s="247"/>
      <c r="N517" s="39"/>
      <c r="O517" s="247">
        <v>2.5814480000000001E-3</v>
      </c>
      <c r="P517" s="247">
        <v>19.76516634</v>
      </c>
      <c r="Q517" s="39"/>
      <c r="R517" s="249"/>
      <c r="S517" s="247">
        <v>1.49E-5</v>
      </c>
      <c r="T517" s="247">
        <v>19.76516634</v>
      </c>
      <c r="W517" s="247">
        <v>3.03E-8</v>
      </c>
      <c r="X517" s="247">
        <v>19.76516634</v>
      </c>
    </row>
    <row r="518" spans="10:24" ht="15" customHeight="1">
      <c r="J518" s="39"/>
      <c r="K518" s="247">
        <v>4.2012250000000003E-3</v>
      </c>
      <c r="L518" s="247">
        <v>19.823874759999999</v>
      </c>
      <c r="M518" s="247"/>
      <c r="N518" s="39"/>
      <c r="O518" s="247">
        <v>2.5784470000000002E-3</v>
      </c>
      <c r="P518" s="247">
        <v>19.823874759999999</v>
      </c>
      <c r="Q518" s="39"/>
      <c r="R518" s="249"/>
      <c r="S518" s="247">
        <v>1.36E-5</v>
      </c>
      <c r="T518" s="247">
        <v>19.823874759999999</v>
      </c>
      <c r="W518" s="247">
        <v>2.55E-8</v>
      </c>
      <c r="X518" s="247">
        <v>19.823874759999999</v>
      </c>
    </row>
    <row r="519" spans="10:24" ht="15" customHeight="1">
      <c r="J519" s="39"/>
      <c r="K519" s="247">
        <v>4.1755509999999996E-3</v>
      </c>
      <c r="L519" s="247">
        <v>19.88258317</v>
      </c>
      <c r="M519" s="247"/>
      <c r="N519" s="39"/>
      <c r="O519" s="247">
        <v>2.574406E-3</v>
      </c>
      <c r="P519" s="247">
        <v>19.88258317</v>
      </c>
      <c r="Q519" s="39"/>
      <c r="R519" s="249"/>
      <c r="S519" s="247">
        <v>1.24E-5</v>
      </c>
      <c r="T519" s="247">
        <v>19.88258317</v>
      </c>
      <c r="W519" s="247">
        <v>2.1699999999999999E-8</v>
      </c>
      <c r="X519" s="247">
        <v>19.88258317</v>
      </c>
    </row>
    <row r="520" spans="10:24" ht="15" customHeight="1">
      <c r="J520" s="39"/>
      <c r="K520" s="247">
        <v>4.1490650000000004E-3</v>
      </c>
      <c r="L520" s="247">
        <v>19.941291589999999</v>
      </c>
      <c r="M520" s="247"/>
      <c r="N520" s="39"/>
      <c r="O520" s="247">
        <v>2.568664E-3</v>
      </c>
      <c r="P520" s="247">
        <v>19.941291589999999</v>
      </c>
      <c r="Q520" s="39"/>
      <c r="R520" s="249"/>
      <c r="S520" s="247">
        <v>1.1199999999999999E-5</v>
      </c>
      <c r="T520" s="247">
        <v>19.941291589999999</v>
      </c>
      <c r="W520" s="247">
        <v>1.8299999999999998E-8</v>
      </c>
      <c r="X520" s="247">
        <v>19.941291589999999</v>
      </c>
    </row>
    <row r="521" spans="10:24" ht="15" customHeight="1">
      <c r="J521" s="39"/>
      <c r="K521" s="247">
        <v>4.1221089999999997E-3</v>
      </c>
      <c r="L521" s="247">
        <v>20</v>
      </c>
      <c r="M521" s="247"/>
      <c r="N521" s="39"/>
      <c r="O521" s="247">
        <v>2.5621369999999999E-3</v>
      </c>
      <c r="P521" s="247">
        <v>20</v>
      </c>
      <c r="Q521" s="39"/>
      <c r="R521" s="249"/>
      <c r="S521" s="247">
        <v>1.0200000000000001E-5</v>
      </c>
      <c r="T521" s="247">
        <v>20</v>
      </c>
      <c r="W521" s="247">
        <v>1.5300000000000001E-8</v>
      </c>
      <c r="X521" s="247">
        <v>20</v>
      </c>
    </row>
    <row r="522" spans="10:24" ht="15" customHeight="1">
      <c r="J522" s="39"/>
      <c r="K522" s="39"/>
      <c r="L522" s="39"/>
      <c r="M522" s="247"/>
      <c r="N522" s="39"/>
      <c r="O522" s="39"/>
      <c r="P522" s="39"/>
      <c r="Q522" s="39"/>
      <c r="R522" s="248"/>
    </row>
    <row r="523" spans="10:24" ht="15" customHeight="1">
      <c r="J523" s="39"/>
      <c r="K523" s="39"/>
      <c r="L523" s="39"/>
      <c r="M523" s="247"/>
      <c r="N523" s="39"/>
      <c r="O523" s="39"/>
      <c r="P523" s="39"/>
      <c r="Q523" s="247"/>
      <c r="R523" s="248"/>
    </row>
    <row r="524" spans="10:24" ht="15" customHeight="1">
      <c r="J524" s="39"/>
      <c r="K524" s="39"/>
      <c r="L524" s="39"/>
      <c r="M524" s="247"/>
      <c r="N524" s="39"/>
      <c r="O524" s="39"/>
      <c r="P524" s="39"/>
      <c r="Q524" s="247"/>
      <c r="R524" s="248"/>
    </row>
    <row r="525" spans="10:24" ht="15" customHeight="1">
      <c r="J525" s="39"/>
      <c r="K525" s="39"/>
      <c r="L525" s="39"/>
      <c r="M525" s="247"/>
      <c r="N525" s="39"/>
      <c r="O525" s="39"/>
      <c r="P525" s="39"/>
      <c r="Q525" s="247"/>
      <c r="R525" s="248"/>
    </row>
  </sheetData>
  <mergeCells count="4">
    <mergeCell ref="R8:T8"/>
    <mergeCell ref="V8:X8"/>
    <mergeCell ref="J8:L8"/>
    <mergeCell ref="N8:P8"/>
  </mergeCells>
  <phoneticPr fontId="34" type="noConversion"/>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2B37EB-2120-4B45-9C88-32ED99CC76A3}">
  <sheetPr published="0">
    <tabColor theme="4" tint="0.59999389629810485"/>
    <pageSetUpPr autoPageBreaks="0"/>
  </sheetPr>
  <dimension ref="A1:AL199"/>
  <sheetViews>
    <sheetView showGridLines="0" zoomScaleNormal="100" workbookViewId="0"/>
  </sheetViews>
  <sheetFormatPr defaultColWidth="9.140625" defaultRowHeight="15" customHeight="1"/>
  <cols>
    <col min="1" max="7" width="9.140625" style="40"/>
    <col min="8" max="8" width="2.7109375" style="118" customWidth="1"/>
    <col min="9" max="9" width="9.140625" style="39"/>
    <col min="10" max="10" width="14.140625" style="63" customWidth="1"/>
    <col min="11" max="11" width="49" style="63" bestFit="1" customWidth="1"/>
    <col min="12" max="12" width="35.7109375" style="63" bestFit="1" customWidth="1"/>
    <col min="13" max="13" width="37.7109375" style="63" bestFit="1" customWidth="1"/>
    <col min="14" max="14" width="12.85546875" style="63" customWidth="1"/>
    <col min="15" max="15" width="39.140625" style="63" bestFit="1" customWidth="1"/>
    <col min="16" max="17" width="15.7109375" style="63" customWidth="1"/>
    <col min="18" max="19" width="15.7109375" style="39" customWidth="1"/>
    <col min="20" max="25" width="9.140625" style="39" customWidth="1"/>
    <col min="26" max="26" width="9.140625" style="39"/>
    <col min="27" max="27" width="9.140625" style="39" customWidth="1"/>
    <col min="28" max="16384" width="9.140625" style="39"/>
  </cols>
  <sheetData>
    <row r="1" spans="1:38" ht="15" customHeight="1">
      <c r="A1" s="39"/>
      <c r="B1" s="39"/>
      <c r="C1" s="39"/>
      <c r="D1" s="39"/>
      <c r="E1" s="39"/>
      <c r="F1" s="39"/>
      <c r="G1" s="39"/>
    </row>
    <row r="2" spans="1:38" ht="15" customHeight="1">
      <c r="A2" s="39"/>
      <c r="B2" s="39"/>
      <c r="C2" s="39"/>
      <c r="D2" s="39"/>
      <c r="E2" s="39"/>
      <c r="F2" s="39"/>
      <c r="G2" s="39"/>
      <c r="J2" s="51" t="s">
        <v>588</v>
      </c>
      <c r="K2" s="51"/>
    </row>
    <row r="3" spans="1:38" ht="15" customHeight="1">
      <c r="A3" s="39"/>
      <c r="B3" s="39"/>
      <c r="C3" s="39"/>
      <c r="D3" s="39"/>
      <c r="E3" s="39"/>
      <c r="F3" s="39"/>
      <c r="G3" s="39"/>
      <c r="J3" s="272" t="s">
        <v>61</v>
      </c>
      <c r="K3" s="52"/>
      <c r="M3" s="57"/>
      <c r="N3" s="57"/>
    </row>
    <row r="4" spans="1:38" ht="15" customHeight="1">
      <c r="A4" s="39"/>
      <c r="B4" s="39"/>
      <c r="C4" s="39"/>
      <c r="D4" s="39"/>
      <c r="E4" s="39"/>
      <c r="F4" s="39"/>
      <c r="G4" s="39"/>
      <c r="J4" s="55"/>
      <c r="K4" s="55"/>
      <c r="L4" s="55"/>
      <c r="M4" s="55"/>
      <c r="N4" s="55"/>
      <c r="O4" s="55"/>
      <c r="P4" s="55"/>
      <c r="Q4" s="37"/>
      <c r="R4" s="37"/>
      <c r="S4" s="37"/>
      <c r="T4" s="37"/>
      <c r="U4" s="37"/>
      <c r="V4" s="37"/>
      <c r="W4" s="37"/>
      <c r="X4" s="37"/>
      <c r="Y4" s="37"/>
      <c r="Z4" s="37"/>
      <c r="AA4" s="37"/>
      <c r="AB4" s="37"/>
      <c r="AC4" s="37"/>
      <c r="AD4" s="37"/>
      <c r="AE4" s="37"/>
      <c r="AF4" s="37"/>
      <c r="AG4" s="37"/>
      <c r="AH4" s="37"/>
      <c r="AI4" s="37"/>
      <c r="AJ4" s="37"/>
      <c r="AK4" s="37"/>
      <c r="AL4" s="37"/>
    </row>
    <row r="5" spans="1:38" ht="15" customHeight="1">
      <c r="A5" s="39"/>
      <c r="B5" s="39"/>
      <c r="C5" s="39"/>
      <c r="D5" s="39"/>
      <c r="E5" s="39"/>
      <c r="F5" s="39"/>
      <c r="G5" s="39"/>
      <c r="J5" s="376"/>
      <c r="K5" s="376"/>
      <c r="L5" s="376"/>
      <c r="M5" s="73"/>
      <c r="N5" s="376"/>
      <c r="O5" s="376"/>
      <c r="P5" s="110"/>
      <c r="Q5" s="376"/>
      <c r="R5" s="376"/>
      <c r="S5" s="376"/>
      <c r="T5" s="109"/>
      <c r="U5" s="109"/>
      <c r="V5" s="109"/>
      <c r="W5" s="109"/>
      <c r="X5" s="109"/>
      <c r="Y5" s="109"/>
      <c r="Z5" s="109"/>
      <c r="AA5" s="109"/>
      <c r="AB5" s="37"/>
      <c r="AC5" s="37"/>
      <c r="AD5" s="37"/>
      <c r="AE5" s="37"/>
      <c r="AF5" s="37"/>
      <c r="AG5" s="37"/>
      <c r="AH5" s="37"/>
      <c r="AI5" s="37"/>
      <c r="AJ5" s="37"/>
      <c r="AK5" s="37"/>
      <c r="AL5" s="37"/>
    </row>
    <row r="6" spans="1:38" ht="15" customHeight="1">
      <c r="A6" s="39"/>
      <c r="B6" s="39"/>
      <c r="C6" s="39"/>
      <c r="D6" s="39"/>
      <c r="E6" s="39"/>
      <c r="F6" s="39"/>
      <c r="G6" s="39"/>
      <c r="J6" s="73"/>
      <c r="K6" s="94"/>
      <c r="L6" s="93"/>
      <c r="M6" s="94"/>
      <c r="N6" s="73"/>
      <c r="O6" s="93"/>
      <c r="P6" s="105"/>
      <c r="Q6" s="73"/>
      <c r="R6" s="94"/>
      <c r="S6" s="93"/>
      <c r="T6" s="109"/>
      <c r="U6" s="109"/>
      <c r="V6" s="109"/>
      <c r="W6" s="109"/>
      <c r="X6" s="109"/>
      <c r="Y6" s="109"/>
      <c r="Z6" s="109"/>
      <c r="AA6" s="109"/>
      <c r="AB6" s="37"/>
      <c r="AC6" s="37"/>
      <c r="AD6" s="37"/>
      <c r="AE6" s="37"/>
      <c r="AF6" s="37"/>
      <c r="AG6" s="37"/>
      <c r="AH6" s="37"/>
      <c r="AI6" s="37"/>
      <c r="AJ6" s="37"/>
      <c r="AK6" s="37"/>
    </row>
    <row r="7" spans="1:38" ht="15" customHeight="1">
      <c r="A7" s="39"/>
      <c r="B7" s="39"/>
      <c r="C7" s="39"/>
      <c r="D7" s="39"/>
      <c r="E7" s="39"/>
      <c r="F7" s="39"/>
      <c r="G7" s="39"/>
      <c r="Q7" s="81"/>
      <c r="R7" s="95"/>
      <c r="S7" s="95"/>
      <c r="T7" s="38"/>
      <c r="U7" s="38"/>
      <c r="V7" s="38"/>
      <c r="W7" s="38"/>
      <c r="X7" s="38"/>
      <c r="Y7" s="38"/>
      <c r="Z7" s="38"/>
      <c r="AA7" s="38"/>
      <c r="AB7" s="38"/>
      <c r="AC7" s="38"/>
      <c r="AD7" s="38"/>
      <c r="AE7" s="38"/>
      <c r="AF7" s="38"/>
      <c r="AG7" s="38"/>
      <c r="AH7" s="38"/>
      <c r="AI7" s="38"/>
      <c r="AJ7" s="38"/>
      <c r="AK7" s="38"/>
    </row>
    <row r="8" spans="1:38" ht="15" customHeight="1">
      <c r="A8" s="39"/>
      <c r="B8" s="39"/>
      <c r="C8" s="39"/>
      <c r="D8" s="39"/>
      <c r="E8" s="39"/>
      <c r="F8" s="39"/>
      <c r="G8" s="39"/>
      <c r="J8" s="113"/>
      <c r="K8" s="113" t="s">
        <v>1504</v>
      </c>
      <c r="L8" s="113" t="s">
        <v>589</v>
      </c>
      <c r="M8" s="113" t="s">
        <v>590</v>
      </c>
      <c r="N8" s="113"/>
      <c r="O8" s="113"/>
      <c r="P8" s="92"/>
      <c r="Q8" s="81"/>
      <c r="R8" s="95"/>
      <c r="S8" s="95"/>
    </row>
    <row r="9" spans="1:38" ht="15" customHeight="1">
      <c r="A9" s="39"/>
      <c r="B9" s="39"/>
      <c r="C9" s="39"/>
      <c r="D9" s="39"/>
      <c r="E9" s="39"/>
      <c r="F9" s="39"/>
      <c r="G9" s="39"/>
      <c r="J9" s="46" t="s">
        <v>591</v>
      </c>
      <c r="K9" s="219">
        <v>44.45</v>
      </c>
      <c r="L9" s="219">
        <v>28.03</v>
      </c>
      <c r="M9" s="219">
        <v>22.03</v>
      </c>
      <c r="N9" s="48"/>
      <c r="O9" s="48"/>
      <c r="P9" s="92"/>
      <c r="Q9" s="81"/>
      <c r="R9" s="95"/>
      <c r="S9" s="95"/>
    </row>
    <row r="10" spans="1:38" ht="15" customHeight="1">
      <c r="A10" s="39"/>
      <c r="B10" s="39"/>
      <c r="C10" s="39"/>
      <c r="D10" s="39"/>
      <c r="E10" s="39"/>
      <c r="F10" s="39"/>
      <c r="G10" s="39"/>
      <c r="J10" s="46" t="s">
        <v>592</v>
      </c>
      <c r="K10" s="219">
        <v>183.15</v>
      </c>
      <c r="L10" s="219">
        <v>76.66</v>
      </c>
      <c r="M10" s="219">
        <v>71.849999999999994</v>
      </c>
      <c r="N10" s="48"/>
      <c r="O10" s="48"/>
      <c r="P10" s="151"/>
      <c r="Q10" s="81"/>
      <c r="R10" s="95"/>
      <c r="S10" s="95"/>
      <c r="AG10" s="58"/>
      <c r="AH10" s="58"/>
      <c r="AI10" s="58"/>
      <c r="AJ10" s="58"/>
    </row>
    <row r="11" spans="1:38" ht="15" customHeight="1">
      <c r="A11" s="39"/>
      <c r="B11" s="39"/>
      <c r="C11" s="39"/>
      <c r="D11" s="39"/>
      <c r="E11" s="39"/>
      <c r="F11" s="39"/>
      <c r="G11" s="39"/>
      <c r="J11" s="46" t="s">
        <v>140</v>
      </c>
      <c r="K11" s="219">
        <v>176.39</v>
      </c>
      <c r="L11" s="219">
        <v>69.180000000000007</v>
      </c>
      <c r="M11" s="219">
        <v>66.239999999999995</v>
      </c>
      <c r="N11" s="48"/>
      <c r="O11" s="48"/>
      <c r="P11" s="151"/>
      <c r="Q11" s="81"/>
      <c r="R11" s="95"/>
      <c r="S11" s="95"/>
      <c r="AG11" s="58"/>
      <c r="AH11" s="58"/>
      <c r="AI11" s="58"/>
      <c r="AJ11" s="58"/>
    </row>
    <row r="12" spans="1:38" ht="15" customHeight="1">
      <c r="A12" s="39"/>
      <c r="B12" s="39"/>
      <c r="C12" s="39"/>
      <c r="D12" s="39"/>
      <c r="E12" s="39"/>
      <c r="F12" s="39"/>
      <c r="G12" s="39"/>
      <c r="J12" s="46" t="s">
        <v>594</v>
      </c>
      <c r="K12" s="219">
        <v>175.95</v>
      </c>
      <c r="L12" s="219">
        <v>74.760000000000005</v>
      </c>
      <c r="M12" s="219">
        <v>64.42</v>
      </c>
      <c r="N12" s="48"/>
      <c r="O12" s="48"/>
      <c r="P12" s="151"/>
      <c r="Q12" s="81"/>
      <c r="R12" s="95"/>
      <c r="S12" s="95"/>
      <c r="AG12" s="58"/>
      <c r="AH12" s="58"/>
      <c r="AI12" s="58"/>
      <c r="AJ12" s="58"/>
    </row>
    <row r="13" spans="1:38" ht="15" customHeight="1">
      <c r="A13" s="39"/>
      <c r="B13" s="39"/>
      <c r="C13" s="39"/>
      <c r="D13" s="39"/>
      <c r="E13" s="39"/>
      <c r="F13" s="39"/>
      <c r="G13" s="39"/>
      <c r="J13" s="46" t="s">
        <v>593</v>
      </c>
      <c r="K13" s="219">
        <v>168.55</v>
      </c>
      <c r="L13" s="219">
        <v>65.28</v>
      </c>
      <c r="M13" s="219">
        <v>62.69</v>
      </c>
      <c r="N13" s="48"/>
      <c r="O13" s="48"/>
      <c r="Q13" s="81"/>
      <c r="R13" s="95"/>
      <c r="S13" s="95"/>
      <c r="AG13" s="58"/>
      <c r="AH13" s="58"/>
      <c r="AI13" s="58"/>
      <c r="AJ13" s="58"/>
    </row>
    <row r="14" spans="1:38" ht="15" customHeight="1">
      <c r="A14" s="39"/>
      <c r="B14" s="39"/>
      <c r="C14" s="39"/>
      <c r="D14" s="39"/>
      <c r="E14" s="39"/>
      <c r="F14" s="39"/>
      <c r="G14" s="39"/>
      <c r="J14" s="46" t="s">
        <v>595</v>
      </c>
      <c r="K14" s="219">
        <v>212.25</v>
      </c>
      <c r="L14" s="219">
        <v>85.44</v>
      </c>
      <c r="M14" s="219">
        <v>76.8</v>
      </c>
      <c r="N14" s="48"/>
      <c r="O14" s="48"/>
      <c r="Q14" s="81"/>
      <c r="R14" s="95"/>
      <c r="S14" s="95"/>
      <c r="AG14" s="58"/>
      <c r="AH14" s="58"/>
      <c r="AI14" s="58"/>
      <c r="AJ14" s="58"/>
    </row>
    <row r="15" spans="1:38" ht="15" customHeight="1">
      <c r="A15" s="39"/>
      <c r="B15" s="39"/>
      <c r="C15" s="39"/>
      <c r="D15" s="39"/>
      <c r="E15" s="39"/>
      <c r="F15" s="39"/>
      <c r="G15" s="39"/>
      <c r="J15" s="46"/>
      <c r="K15" s="48"/>
      <c r="L15" s="48"/>
      <c r="M15" s="48"/>
      <c r="N15" s="48"/>
      <c r="O15" s="48"/>
      <c r="Q15" s="81"/>
      <c r="R15" s="95"/>
      <c r="S15" s="95"/>
      <c r="AG15" s="58"/>
      <c r="AH15" s="58"/>
      <c r="AI15" s="58"/>
      <c r="AJ15" s="58"/>
    </row>
    <row r="16" spans="1:38" ht="15" customHeight="1">
      <c r="A16" s="39"/>
      <c r="B16" s="39"/>
      <c r="C16" s="39"/>
      <c r="D16" s="39"/>
      <c r="E16" s="39"/>
      <c r="F16" s="39"/>
      <c r="G16" s="39"/>
      <c r="J16" s="46"/>
      <c r="K16" s="48"/>
      <c r="L16" s="48"/>
      <c r="M16" s="48"/>
      <c r="N16" s="48"/>
      <c r="O16" s="48"/>
      <c r="Q16" s="81"/>
      <c r="R16" s="95"/>
      <c r="S16" s="95"/>
      <c r="AG16" s="58"/>
      <c r="AH16" s="58"/>
      <c r="AI16" s="58"/>
      <c r="AJ16" s="58"/>
    </row>
    <row r="17" spans="1:36" ht="15" customHeight="1">
      <c r="A17" s="39"/>
      <c r="B17" s="39"/>
      <c r="C17" s="39"/>
      <c r="D17" s="39"/>
      <c r="E17" s="39"/>
      <c r="F17" s="39"/>
      <c r="G17" s="39"/>
      <c r="J17" s="46"/>
      <c r="K17" s="48"/>
      <c r="L17" s="48"/>
      <c r="M17" s="48"/>
      <c r="N17" s="48"/>
      <c r="O17" s="48"/>
      <c r="Q17" s="81"/>
      <c r="R17" s="95"/>
      <c r="S17" s="95"/>
      <c r="AG17" s="58"/>
      <c r="AH17" s="58"/>
      <c r="AI17" s="58"/>
      <c r="AJ17" s="58"/>
    </row>
    <row r="18" spans="1:36" ht="15" customHeight="1">
      <c r="A18" s="39"/>
      <c r="B18" s="39"/>
      <c r="C18" s="39"/>
      <c r="D18" s="39"/>
      <c r="E18" s="39"/>
      <c r="F18" s="39"/>
      <c r="G18" s="39"/>
      <c r="J18" s="46"/>
      <c r="K18" s="48"/>
      <c r="L18" s="48"/>
      <c r="M18" s="48"/>
      <c r="N18" s="48"/>
      <c r="O18" s="48"/>
      <c r="Q18" s="81"/>
      <c r="R18" s="95"/>
      <c r="S18" s="95"/>
      <c r="AG18" s="58"/>
      <c r="AH18" s="58"/>
      <c r="AI18" s="58"/>
      <c r="AJ18" s="58"/>
    </row>
    <row r="19" spans="1:36" ht="15" customHeight="1">
      <c r="A19" s="39"/>
      <c r="B19" s="39"/>
      <c r="C19" s="39"/>
      <c r="D19" s="39"/>
      <c r="E19" s="39"/>
      <c r="F19" s="39"/>
      <c r="G19" s="39"/>
      <c r="J19" s="46"/>
      <c r="K19" s="48"/>
      <c r="L19" s="48"/>
      <c r="M19" s="48"/>
      <c r="N19" s="48"/>
      <c r="O19" s="48"/>
      <c r="Q19" s="81"/>
      <c r="R19" s="95"/>
      <c r="S19" s="95"/>
      <c r="AG19" s="58"/>
      <c r="AH19" s="58"/>
      <c r="AI19" s="58"/>
      <c r="AJ19" s="58"/>
    </row>
    <row r="20" spans="1:36" ht="15" customHeight="1">
      <c r="A20" s="39"/>
      <c r="B20" s="39"/>
      <c r="C20" s="39"/>
      <c r="D20" s="39"/>
      <c r="E20" s="39"/>
      <c r="F20" s="39"/>
      <c r="G20" s="39"/>
      <c r="J20" s="46"/>
      <c r="K20" s="48"/>
      <c r="L20" s="48"/>
      <c r="M20" s="48"/>
      <c r="N20" s="48"/>
      <c r="O20" s="48"/>
      <c r="Q20" s="81"/>
      <c r="R20" s="95"/>
      <c r="S20" s="95"/>
      <c r="AG20" s="58"/>
      <c r="AH20" s="58"/>
      <c r="AI20" s="58"/>
      <c r="AJ20" s="58"/>
    </row>
    <row r="21" spans="1:36" ht="15" customHeight="1">
      <c r="A21" s="39"/>
      <c r="B21" s="39"/>
      <c r="C21" s="39"/>
      <c r="D21" s="39"/>
      <c r="E21" s="39"/>
      <c r="F21" s="39"/>
      <c r="G21" s="39"/>
      <c r="J21" s="46"/>
      <c r="K21" s="48"/>
      <c r="L21" s="48"/>
      <c r="M21" s="48"/>
      <c r="N21" s="48"/>
      <c r="O21" s="48"/>
      <c r="Q21" s="81"/>
      <c r="R21" s="95"/>
      <c r="S21" s="95"/>
      <c r="AG21" s="58"/>
      <c r="AH21" s="58"/>
      <c r="AI21" s="58"/>
      <c r="AJ21" s="58"/>
    </row>
    <row r="22" spans="1:36" ht="15" customHeight="1">
      <c r="A22" s="39"/>
      <c r="B22" s="39"/>
      <c r="C22" s="39"/>
      <c r="D22" s="39"/>
      <c r="E22" s="39"/>
      <c r="F22" s="39"/>
      <c r="G22" s="39"/>
      <c r="J22" s="46"/>
      <c r="K22" s="48"/>
      <c r="L22" s="48"/>
      <c r="M22" s="48"/>
      <c r="N22" s="48"/>
      <c r="O22" s="48"/>
      <c r="Q22" s="81"/>
      <c r="R22" s="95"/>
      <c r="S22" s="95"/>
      <c r="AG22" s="58"/>
      <c r="AH22" s="58"/>
      <c r="AI22" s="58"/>
      <c r="AJ22" s="58"/>
    </row>
    <row r="23" spans="1:36" ht="15" customHeight="1">
      <c r="A23" s="39"/>
      <c r="B23" s="39"/>
      <c r="C23" s="39"/>
      <c r="D23" s="39"/>
      <c r="E23" s="39"/>
      <c r="F23" s="39"/>
      <c r="G23" s="39"/>
      <c r="J23" s="46"/>
      <c r="K23" s="28"/>
      <c r="L23" s="28"/>
      <c r="M23" s="28"/>
      <c r="N23" s="28"/>
      <c r="O23" s="48"/>
      <c r="Q23" s="81"/>
      <c r="R23" s="95"/>
      <c r="S23" s="95"/>
      <c r="AG23" s="58"/>
      <c r="AH23" s="58"/>
      <c r="AI23" s="58"/>
      <c r="AJ23" s="58"/>
    </row>
    <row r="24" spans="1:36" ht="15" customHeight="1">
      <c r="A24" s="39"/>
      <c r="B24" s="39"/>
      <c r="C24" s="39"/>
      <c r="D24" s="39"/>
      <c r="E24" s="39"/>
      <c r="F24" s="39"/>
      <c r="G24" s="39"/>
      <c r="J24" s="45"/>
      <c r="K24" s="68"/>
      <c r="L24" s="68"/>
      <c r="M24" s="68"/>
      <c r="N24" s="81"/>
      <c r="O24" s="95"/>
      <c r="Q24" s="81"/>
      <c r="R24" s="95"/>
      <c r="S24" s="95"/>
      <c r="AG24" s="58"/>
      <c r="AH24" s="58"/>
      <c r="AI24" s="58"/>
      <c r="AJ24" s="58"/>
    </row>
    <row r="25" spans="1:36" ht="15" customHeight="1">
      <c r="A25" s="39"/>
      <c r="B25" s="39"/>
      <c r="C25" s="39"/>
      <c r="D25" s="39"/>
      <c r="E25" s="39"/>
      <c r="F25" s="39"/>
      <c r="G25" s="39"/>
      <c r="J25" s="45"/>
      <c r="K25" s="68"/>
      <c r="L25" s="68"/>
      <c r="M25" s="68"/>
      <c r="N25" s="81"/>
      <c r="O25" s="95"/>
      <c r="Q25" s="81"/>
      <c r="R25" s="95"/>
      <c r="S25" s="95"/>
      <c r="AG25" s="58"/>
      <c r="AH25" s="58"/>
      <c r="AI25" s="58"/>
      <c r="AJ25" s="58"/>
    </row>
    <row r="26" spans="1:36" ht="15" customHeight="1">
      <c r="A26" s="39"/>
      <c r="B26" s="39"/>
      <c r="C26" s="39"/>
      <c r="D26" s="39"/>
      <c r="E26" s="39"/>
      <c r="F26" s="39"/>
      <c r="G26" s="39"/>
      <c r="J26" s="45"/>
      <c r="K26" s="68"/>
      <c r="L26" s="68"/>
      <c r="M26" s="68"/>
      <c r="N26" s="81"/>
      <c r="O26" s="95"/>
      <c r="Q26" s="81"/>
      <c r="R26" s="95"/>
      <c r="S26" s="95"/>
      <c r="AG26" s="58"/>
      <c r="AH26" s="58"/>
      <c r="AI26" s="58"/>
      <c r="AJ26" s="58"/>
    </row>
    <row r="27" spans="1:36" ht="15" customHeight="1">
      <c r="A27" s="39"/>
      <c r="B27" s="39"/>
      <c r="C27" s="39"/>
      <c r="D27" s="39"/>
      <c r="E27" s="39"/>
      <c r="F27" s="39"/>
      <c r="G27" s="39"/>
      <c r="J27" s="45"/>
      <c r="K27" s="68"/>
      <c r="L27" s="68"/>
      <c r="M27" s="68"/>
      <c r="N27" s="81"/>
      <c r="O27" s="95"/>
      <c r="Q27" s="81"/>
      <c r="R27" s="95"/>
      <c r="S27" s="95"/>
      <c r="AG27" s="58"/>
      <c r="AH27" s="58"/>
      <c r="AI27" s="58"/>
      <c r="AJ27" s="58"/>
    </row>
    <row r="28" spans="1:36" ht="15" customHeight="1">
      <c r="A28" s="39"/>
      <c r="B28" s="39"/>
      <c r="C28" s="39"/>
      <c r="D28" s="39"/>
      <c r="E28" s="39"/>
      <c r="F28" s="39"/>
      <c r="G28" s="39"/>
      <c r="J28" s="45"/>
      <c r="K28" s="68"/>
      <c r="L28" s="68"/>
      <c r="M28" s="68"/>
      <c r="N28" s="81"/>
      <c r="O28" s="95"/>
      <c r="Q28" s="81"/>
      <c r="R28" s="95"/>
      <c r="S28" s="95"/>
      <c r="AG28" s="58"/>
      <c r="AH28" s="58"/>
      <c r="AI28" s="58"/>
      <c r="AJ28" s="58"/>
    </row>
    <row r="29" spans="1:36" ht="15" customHeight="1">
      <c r="A29" s="39"/>
      <c r="B29" s="39"/>
      <c r="C29" s="39"/>
      <c r="D29" s="39"/>
      <c r="E29" s="39"/>
      <c r="F29" s="39"/>
      <c r="G29" s="39"/>
      <c r="J29" s="45"/>
      <c r="K29" s="68"/>
      <c r="L29" s="68"/>
      <c r="M29" s="68"/>
      <c r="N29" s="81"/>
      <c r="O29" s="95"/>
      <c r="Q29" s="81"/>
      <c r="R29" s="95"/>
      <c r="S29" s="95"/>
      <c r="AG29" s="58"/>
      <c r="AH29" s="58"/>
      <c r="AI29" s="58"/>
      <c r="AJ29" s="58"/>
    </row>
    <row r="30" spans="1:36" ht="15" customHeight="1">
      <c r="A30" s="39"/>
      <c r="B30" s="39"/>
      <c r="C30" s="39"/>
      <c r="D30" s="39"/>
      <c r="E30" s="39"/>
      <c r="F30" s="39"/>
      <c r="G30" s="39"/>
      <c r="J30" s="45"/>
      <c r="K30" s="68"/>
      <c r="L30" s="68"/>
      <c r="M30" s="68"/>
      <c r="N30" s="81"/>
      <c r="O30" s="95"/>
      <c r="Q30" s="81"/>
      <c r="R30" s="95"/>
      <c r="S30" s="95"/>
      <c r="AG30" s="58"/>
      <c r="AH30" s="58"/>
      <c r="AI30" s="58"/>
      <c r="AJ30" s="58"/>
    </row>
    <row r="31" spans="1:36" ht="15" customHeight="1">
      <c r="A31" s="39"/>
      <c r="B31" s="39"/>
      <c r="C31" s="39"/>
      <c r="D31" s="39"/>
      <c r="E31" s="39"/>
      <c r="F31" s="39"/>
      <c r="G31" s="39"/>
      <c r="J31" s="45"/>
      <c r="K31" s="68"/>
      <c r="L31" s="68"/>
      <c r="M31" s="68"/>
      <c r="N31" s="81"/>
      <c r="O31" s="95"/>
      <c r="Q31" s="81"/>
      <c r="R31" s="95"/>
      <c r="S31" s="95"/>
      <c r="AG31" s="58"/>
      <c r="AH31" s="58"/>
      <c r="AI31" s="58"/>
      <c r="AJ31" s="58"/>
    </row>
    <row r="32" spans="1:36" ht="15" customHeight="1">
      <c r="A32" s="39"/>
      <c r="B32" s="39"/>
      <c r="C32" s="39"/>
      <c r="D32" s="39"/>
      <c r="E32" s="39"/>
      <c r="F32" s="39"/>
      <c r="G32" s="39"/>
      <c r="J32" s="45"/>
      <c r="K32" s="68"/>
      <c r="L32" s="68"/>
      <c r="M32" s="68"/>
      <c r="N32" s="81"/>
      <c r="O32" s="95"/>
      <c r="Q32" s="81"/>
      <c r="R32" s="95"/>
      <c r="S32" s="95"/>
      <c r="AG32" s="58"/>
      <c r="AH32" s="58"/>
      <c r="AI32" s="58"/>
      <c r="AJ32" s="58"/>
    </row>
    <row r="33" spans="1:36" ht="15" customHeight="1">
      <c r="A33" s="39"/>
      <c r="B33" s="39"/>
      <c r="C33" s="39"/>
      <c r="D33" s="39"/>
      <c r="E33" s="39"/>
      <c r="F33" s="39"/>
      <c r="G33" s="39"/>
      <c r="J33" s="45"/>
      <c r="K33" s="68"/>
      <c r="L33" s="68"/>
      <c r="M33" s="68"/>
      <c r="N33" s="81"/>
      <c r="O33" s="95"/>
      <c r="Q33" s="81"/>
      <c r="R33" s="95"/>
      <c r="S33" s="95"/>
      <c r="AG33" s="58"/>
      <c r="AH33" s="58"/>
      <c r="AI33" s="58"/>
      <c r="AJ33" s="58"/>
    </row>
    <row r="34" spans="1:36" ht="15" customHeight="1">
      <c r="A34" s="39"/>
      <c r="B34" s="39"/>
      <c r="C34" s="39"/>
      <c r="D34" s="39"/>
      <c r="E34" s="39"/>
      <c r="F34" s="39"/>
      <c r="G34" s="39"/>
      <c r="J34" s="45"/>
      <c r="K34" s="68"/>
      <c r="L34" s="68"/>
      <c r="M34" s="68"/>
      <c r="N34" s="81"/>
      <c r="O34" s="95"/>
      <c r="Q34" s="81"/>
      <c r="R34" s="95"/>
      <c r="S34" s="95"/>
      <c r="AG34" s="58"/>
      <c r="AH34" s="58"/>
      <c r="AI34" s="58"/>
      <c r="AJ34" s="58"/>
    </row>
    <row r="35" spans="1:36" ht="15" customHeight="1">
      <c r="A35" s="39"/>
      <c r="B35" s="39"/>
      <c r="C35" s="39"/>
      <c r="D35" s="39"/>
      <c r="E35" s="39"/>
      <c r="F35" s="39"/>
      <c r="G35" s="39"/>
      <c r="J35" s="45"/>
      <c r="K35" s="68"/>
      <c r="L35" s="68"/>
      <c r="M35" s="68"/>
      <c r="N35" s="81"/>
      <c r="O35" s="95"/>
      <c r="Q35" s="81"/>
      <c r="R35" s="95"/>
      <c r="S35" s="95"/>
      <c r="AG35" s="58"/>
      <c r="AH35" s="58"/>
      <c r="AI35" s="58"/>
      <c r="AJ35" s="58"/>
    </row>
    <row r="36" spans="1:36" ht="15" customHeight="1">
      <c r="A36" s="39"/>
      <c r="B36" s="39"/>
      <c r="C36" s="39"/>
      <c r="D36" s="39"/>
      <c r="E36" s="39"/>
      <c r="F36" s="39"/>
      <c r="G36" s="39"/>
      <c r="J36" s="45"/>
      <c r="K36" s="68"/>
      <c r="L36" s="68"/>
      <c r="M36" s="68"/>
      <c r="N36" s="81"/>
      <c r="O36" s="95"/>
      <c r="Q36" s="81"/>
      <c r="R36" s="95"/>
      <c r="S36" s="95"/>
      <c r="AG36" s="58"/>
      <c r="AH36" s="58"/>
      <c r="AI36" s="58"/>
      <c r="AJ36" s="58"/>
    </row>
    <row r="37" spans="1:36" ht="15" customHeight="1">
      <c r="A37" s="39"/>
      <c r="B37" s="39"/>
      <c r="C37" s="39"/>
      <c r="D37" s="39"/>
      <c r="E37" s="39"/>
      <c r="F37" s="39"/>
      <c r="G37" s="39"/>
      <c r="J37" s="45"/>
      <c r="K37" s="68"/>
      <c r="L37" s="68"/>
      <c r="M37" s="68"/>
      <c r="N37" s="81"/>
      <c r="O37" s="95"/>
      <c r="Q37" s="81"/>
      <c r="R37" s="95"/>
      <c r="S37" s="95"/>
      <c r="AG37" s="58"/>
      <c r="AH37" s="58"/>
      <c r="AI37" s="58"/>
      <c r="AJ37" s="58"/>
    </row>
    <row r="38" spans="1:36" ht="15" customHeight="1">
      <c r="A38" s="39"/>
      <c r="B38" s="39"/>
      <c r="C38" s="39"/>
      <c r="D38" s="39"/>
      <c r="E38" s="39"/>
      <c r="F38" s="39"/>
      <c r="G38" s="39"/>
      <c r="J38" s="45"/>
      <c r="K38" s="68"/>
      <c r="L38" s="68"/>
      <c r="M38" s="68"/>
      <c r="N38" s="81"/>
      <c r="O38" s="95"/>
      <c r="Q38" s="81"/>
      <c r="R38" s="95"/>
      <c r="S38" s="95"/>
      <c r="AG38" s="58"/>
      <c r="AH38" s="58"/>
      <c r="AI38" s="58"/>
      <c r="AJ38" s="58"/>
    </row>
    <row r="39" spans="1:36" ht="15" customHeight="1">
      <c r="A39" s="39"/>
      <c r="B39" s="39"/>
      <c r="C39" s="39"/>
      <c r="D39" s="39"/>
      <c r="E39" s="39"/>
      <c r="F39" s="39"/>
      <c r="G39" s="39"/>
      <c r="J39" s="45"/>
      <c r="K39" s="68"/>
      <c r="L39" s="68"/>
      <c r="M39" s="68"/>
      <c r="N39" s="81"/>
      <c r="O39" s="95"/>
      <c r="Q39" s="81"/>
      <c r="R39" s="95"/>
      <c r="S39" s="95"/>
      <c r="AC39" s="31"/>
      <c r="AD39" s="31"/>
      <c r="AE39" s="31"/>
      <c r="AF39" s="31"/>
      <c r="AG39" s="31"/>
      <c r="AH39" s="31"/>
      <c r="AI39" s="31"/>
      <c r="AJ39" s="31"/>
    </row>
    <row r="40" spans="1:36" ht="15" customHeight="1">
      <c r="A40" s="39"/>
      <c r="B40" s="39"/>
      <c r="C40" s="39"/>
      <c r="D40" s="39"/>
      <c r="E40" s="39"/>
      <c r="F40" s="39"/>
      <c r="G40" s="39"/>
      <c r="J40" s="45"/>
      <c r="K40" s="68"/>
      <c r="L40" s="68"/>
      <c r="M40" s="68"/>
      <c r="N40" s="81"/>
      <c r="O40" s="95"/>
      <c r="Q40" s="81"/>
      <c r="R40" s="95"/>
      <c r="S40" s="95"/>
      <c r="AC40" s="31"/>
      <c r="AD40" s="31"/>
      <c r="AE40" s="31"/>
      <c r="AF40" s="31"/>
      <c r="AG40" s="31"/>
      <c r="AH40" s="31"/>
      <c r="AI40" s="31"/>
      <c r="AJ40" s="31"/>
    </row>
    <row r="41" spans="1:36" ht="15" customHeight="1">
      <c r="A41" s="39"/>
      <c r="B41" s="39"/>
      <c r="C41" s="39"/>
      <c r="D41" s="39"/>
      <c r="E41" s="39"/>
      <c r="F41" s="39"/>
      <c r="G41" s="39"/>
      <c r="J41" s="45"/>
      <c r="K41" s="68"/>
      <c r="L41" s="68"/>
      <c r="M41" s="68"/>
      <c r="N41" s="81"/>
      <c r="O41" s="95"/>
      <c r="Q41" s="81"/>
      <c r="R41" s="95"/>
      <c r="S41" s="95"/>
      <c r="AC41" s="31"/>
      <c r="AD41" s="31"/>
      <c r="AE41" s="31"/>
      <c r="AF41" s="31"/>
      <c r="AG41" s="31"/>
      <c r="AH41" s="31"/>
      <c r="AI41" s="31"/>
      <c r="AJ41" s="31"/>
    </row>
    <row r="42" spans="1:36" ht="15" customHeight="1">
      <c r="A42" s="39"/>
      <c r="B42" s="39"/>
      <c r="C42" s="39"/>
      <c r="D42" s="39"/>
      <c r="E42" s="39"/>
      <c r="F42" s="39"/>
      <c r="G42" s="39"/>
      <c r="M42" s="68"/>
      <c r="N42" s="81"/>
      <c r="O42" s="95"/>
      <c r="Q42" s="81"/>
      <c r="R42" s="95"/>
      <c r="S42" s="95"/>
      <c r="AC42" s="31"/>
      <c r="AD42" s="31"/>
      <c r="AE42" s="31"/>
      <c r="AF42" s="31"/>
      <c r="AG42" s="31"/>
      <c r="AH42" s="31"/>
      <c r="AI42" s="31"/>
      <c r="AJ42" s="31"/>
    </row>
    <row r="43" spans="1:36" ht="15" customHeight="1">
      <c r="A43" s="39"/>
      <c r="B43" s="39"/>
      <c r="C43" s="39"/>
      <c r="D43" s="39"/>
      <c r="E43" s="39"/>
      <c r="F43" s="39"/>
      <c r="G43" s="39"/>
      <c r="M43" s="68"/>
      <c r="N43" s="81"/>
      <c r="O43" s="95"/>
      <c r="Q43" s="81"/>
      <c r="R43" s="95"/>
      <c r="S43" s="95"/>
      <c r="AC43" s="31"/>
      <c r="AD43" s="31"/>
      <c r="AE43" s="31"/>
      <c r="AF43" s="31"/>
      <c r="AG43" s="31"/>
      <c r="AH43" s="31"/>
      <c r="AI43" s="31"/>
      <c r="AJ43" s="31"/>
    </row>
    <row r="44" spans="1:36" ht="15" customHeight="1">
      <c r="A44" s="39"/>
      <c r="B44" s="39"/>
      <c r="C44" s="39"/>
      <c r="D44" s="39"/>
      <c r="E44" s="39"/>
      <c r="F44" s="39"/>
      <c r="G44" s="39"/>
      <c r="M44" s="72"/>
      <c r="N44" s="81"/>
      <c r="O44" s="95"/>
      <c r="P44" s="39"/>
      <c r="Q44" s="81"/>
      <c r="R44" s="95"/>
      <c r="S44" s="95"/>
      <c r="AC44" s="31"/>
      <c r="AD44" s="32"/>
      <c r="AE44" s="32"/>
      <c r="AF44" s="32"/>
      <c r="AG44" s="31"/>
      <c r="AH44" s="31"/>
      <c r="AI44" s="31"/>
      <c r="AJ44" s="31"/>
    </row>
    <row r="45" spans="1:36" ht="15" customHeight="1">
      <c r="A45" s="39"/>
      <c r="B45" s="39"/>
      <c r="C45" s="39"/>
      <c r="D45" s="39"/>
      <c r="E45" s="39"/>
      <c r="F45" s="39"/>
      <c r="G45" s="39"/>
      <c r="M45" s="72"/>
      <c r="N45" s="81"/>
      <c r="O45" s="95"/>
      <c r="P45" s="39"/>
      <c r="Q45" s="81"/>
      <c r="R45" s="95"/>
      <c r="S45" s="95"/>
      <c r="AC45" s="31"/>
      <c r="AD45" s="32"/>
      <c r="AE45" s="32"/>
      <c r="AF45" s="32"/>
      <c r="AG45" s="31"/>
      <c r="AH45" s="31"/>
      <c r="AI45" s="31"/>
      <c r="AJ45" s="31"/>
    </row>
    <row r="46" spans="1:36" ht="15" customHeight="1">
      <c r="A46" s="39"/>
      <c r="B46" s="39"/>
      <c r="C46" s="39"/>
      <c r="D46" s="39"/>
      <c r="E46" s="39"/>
      <c r="F46" s="39"/>
      <c r="G46" s="39"/>
      <c r="M46" s="72"/>
      <c r="N46" s="81"/>
      <c r="O46" s="95"/>
      <c r="P46" s="39"/>
      <c r="Q46" s="81"/>
      <c r="R46" s="95"/>
      <c r="S46" s="95"/>
      <c r="AF46" s="58"/>
      <c r="AG46" s="58"/>
      <c r="AH46" s="58"/>
      <c r="AI46" s="58"/>
    </row>
    <row r="47" spans="1:36" ht="15" customHeight="1">
      <c r="M47" s="72"/>
      <c r="N47" s="81"/>
      <c r="O47" s="95"/>
      <c r="P47" s="39"/>
      <c r="Q47" s="81"/>
      <c r="R47" s="95"/>
      <c r="S47" s="95"/>
      <c r="AF47" s="58"/>
      <c r="AG47" s="58"/>
      <c r="AH47" s="58"/>
      <c r="AI47" s="58"/>
    </row>
    <row r="48" spans="1:36" ht="15" customHeight="1">
      <c r="M48" s="72"/>
      <c r="N48" s="81"/>
      <c r="O48" s="95"/>
      <c r="P48" s="39"/>
      <c r="Q48" s="81"/>
      <c r="R48" s="95"/>
      <c r="S48" s="95"/>
      <c r="AF48" s="58"/>
      <c r="AG48" s="58"/>
      <c r="AH48" s="58"/>
      <c r="AI48" s="58"/>
    </row>
    <row r="49" spans="13:36" ht="15" customHeight="1">
      <c r="M49" s="72"/>
      <c r="N49" s="81"/>
      <c r="O49" s="95"/>
      <c r="P49" s="39"/>
      <c r="Q49" s="81"/>
      <c r="R49" s="95"/>
      <c r="S49" s="95"/>
      <c r="AF49" s="58"/>
      <c r="AG49" s="58"/>
      <c r="AH49" s="58"/>
      <c r="AI49" s="58"/>
    </row>
    <row r="50" spans="13:36" ht="15" customHeight="1">
      <c r="M50" s="72"/>
      <c r="N50" s="81"/>
      <c r="O50" s="95"/>
      <c r="P50" s="39"/>
      <c r="Q50" s="81"/>
      <c r="R50" s="95"/>
      <c r="S50" s="95"/>
      <c r="AF50" s="58"/>
      <c r="AG50" s="58"/>
      <c r="AH50" s="58"/>
      <c r="AI50" s="58"/>
    </row>
    <row r="51" spans="13:36" ht="15" customHeight="1">
      <c r="M51" s="72"/>
      <c r="N51" s="81"/>
      <c r="O51" s="95"/>
      <c r="P51" s="39"/>
      <c r="Q51" s="81"/>
      <c r="R51" s="95"/>
      <c r="S51" s="95"/>
      <c r="AF51" s="58"/>
      <c r="AG51" s="58"/>
      <c r="AH51" s="58"/>
      <c r="AI51" s="58"/>
    </row>
    <row r="52" spans="13:36" ht="15" customHeight="1">
      <c r="M52" s="72"/>
      <c r="N52" s="81"/>
      <c r="O52" s="95"/>
      <c r="P52" s="39"/>
      <c r="Q52" s="81"/>
      <c r="R52" s="95"/>
      <c r="S52" s="95"/>
      <c r="AF52" s="58"/>
      <c r="AG52" s="58"/>
      <c r="AH52" s="58"/>
      <c r="AI52" s="58"/>
    </row>
    <row r="53" spans="13:36" ht="15" customHeight="1">
      <c r="M53" s="72"/>
      <c r="N53" s="81"/>
      <c r="O53" s="95"/>
      <c r="P53" s="39"/>
      <c r="Q53" s="81"/>
      <c r="R53" s="95"/>
      <c r="S53" s="95"/>
      <c r="AG53" s="58"/>
      <c r="AH53" s="58"/>
      <c r="AI53" s="58"/>
      <c r="AJ53" s="58"/>
    </row>
    <row r="54" spans="13:36" ht="15" customHeight="1">
      <c r="M54" s="72"/>
      <c r="N54" s="81"/>
      <c r="O54" s="95"/>
      <c r="P54" s="39"/>
      <c r="Q54" s="81"/>
      <c r="R54" s="95"/>
      <c r="S54" s="95"/>
      <c r="AG54" s="58"/>
      <c r="AH54" s="58"/>
      <c r="AI54" s="58"/>
      <c r="AJ54" s="58"/>
    </row>
    <row r="55" spans="13:36" ht="15" customHeight="1">
      <c r="M55" s="72"/>
      <c r="N55" s="81"/>
      <c r="O55" s="95"/>
      <c r="P55" s="39"/>
      <c r="Q55" s="81"/>
      <c r="R55" s="95"/>
      <c r="S55" s="95"/>
      <c r="AG55" s="58"/>
      <c r="AH55" s="58"/>
      <c r="AI55" s="58"/>
      <c r="AJ55" s="58"/>
    </row>
    <row r="56" spans="13:36" ht="15" customHeight="1">
      <c r="M56" s="72"/>
      <c r="N56" s="81"/>
      <c r="O56" s="95"/>
      <c r="P56" s="39"/>
      <c r="Q56" s="81"/>
      <c r="R56" s="95"/>
      <c r="S56" s="95"/>
      <c r="AG56" s="58"/>
      <c r="AH56" s="58"/>
      <c r="AI56" s="58"/>
      <c r="AJ56" s="58"/>
    </row>
    <row r="57" spans="13:36" ht="15" customHeight="1">
      <c r="M57" s="72"/>
      <c r="N57" s="81"/>
      <c r="O57" s="95"/>
      <c r="P57" s="39"/>
      <c r="Q57" s="81"/>
      <c r="R57" s="95"/>
      <c r="S57" s="95"/>
      <c r="AG57" s="58"/>
      <c r="AH57" s="58"/>
      <c r="AI57" s="58"/>
      <c r="AJ57" s="58"/>
    </row>
    <row r="58" spans="13:36" ht="15" customHeight="1">
      <c r="M58" s="72"/>
      <c r="N58" s="81"/>
      <c r="O58" s="95"/>
      <c r="P58" s="39"/>
      <c r="Q58" s="81"/>
      <c r="R58" s="95"/>
      <c r="S58" s="95"/>
      <c r="AG58" s="58"/>
      <c r="AH58" s="58"/>
      <c r="AI58" s="58"/>
      <c r="AJ58" s="58"/>
    </row>
    <row r="59" spans="13:36" ht="15" customHeight="1">
      <c r="M59" s="72"/>
      <c r="N59" s="81"/>
      <c r="O59" s="95"/>
      <c r="P59" s="39"/>
      <c r="Q59" s="81"/>
      <c r="R59" s="95"/>
      <c r="S59" s="95"/>
      <c r="AG59" s="58"/>
      <c r="AH59" s="58"/>
      <c r="AI59" s="58"/>
      <c r="AJ59" s="58"/>
    </row>
    <row r="60" spans="13:36" ht="15" customHeight="1">
      <c r="M60" s="72"/>
      <c r="N60" s="81"/>
      <c r="O60" s="95"/>
      <c r="P60" s="39"/>
      <c r="Q60" s="81"/>
      <c r="R60" s="95"/>
      <c r="S60" s="95"/>
      <c r="AG60" s="58"/>
      <c r="AH60" s="58"/>
      <c r="AI60" s="58"/>
      <c r="AJ60" s="58"/>
    </row>
    <row r="61" spans="13:36" ht="15" customHeight="1">
      <c r="M61" s="72"/>
      <c r="N61" s="81"/>
      <c r="O61" s="95"/>
      <c r="P61" s="39"/>
      <c r="Q61" s="81"/>
      <c r="R61" s="95"/>
      <c r="S61" s="95"/>
      <c r="AG61" s="58"/>
      <c r="AH61" s="58"/>
      <c r="AI61" s="58"/>
      <c r="AJ61" s="58"/>
    </row>
    <row r="62" spans="13:36" ht="15" customHeight="1">
      <c r="M62" s="72"/>
      <c r="N62" s="81"/>
      <c r="O62" s="95"/>
      <c r="P62" s="39"/>
      <c r="Q62" s="81"/>
      <c r="R62" s="95"/>
      <c r="S62" s="95"/>
      <c r="AG62" s="58"/>
      <c r="AH62" s="58"/>
      <c r="AI62" s="58"/>
      <c r="AJ62" s="58"/>
    </row>
    <row r="63" spans="13:36" ht="15" customHeight="1">
      <c r="M63" s="72"/>
      <c r="N63" s="81"/>
      <c r="O63" s="95"/>
      <c r="P63" s="39"/>
      <c r="Q63" s="81"/>
      <c r="R63" s="95"/>
      <c r="S63" s="95"/>
      <c r="AG63" s="58"/>
      <c r="AH63" s="58"/>
      <c r="AI63" s="58"/>
      <c r="AJ63" s="58"/>
    </row>
    <row r="64" spans="13:36" ht="15" customHeight="1">
      <c r="M64" s="72"/>
      <c r="N64" s="81"/>
      <c r="O64" s="95"/>
      <c r="P64" s="39"/>
      <c r="Q64" s="39"/>
      <c r="AG64" s="58"/>
      <c r="AH64" s="58"/>
      <c r="AI64" s="58"/>
      <c r="AJ64" s="58"/>
    </row>
    <row r="65" spans="13:36" ht="15" customHeight="1">
      <c r="M65" s="72"/>
      <c r="N65" s="81"/>
      <c r="O65" s="95"/>
      <c r="P65" s="39"/>
      <c r="Q65" s="39"/>
      <c r="AG65" s="58"/>
      <c r="AH65" s="58"/>
      <c r="AI65" s="58"/>
      <c r="AJ65" s="58"/>
    </row>
    <row r="66" spans="13:36" ht="15" customHeight="1">
      <c r="M66" s="72"/>
      <c r="N66" s="81"/>
      <c r="O66" s="95"/>
      <c r="P66" s="39"/>
      <c r="Q66" s="39"/>
      <c r="AG66" s="58"/>
      <c r="AH66" s="58"/>
      <c r="AI66" s="58"/>
      <c r="AJ66" s="58"/>
    </row>
    <row r="67" spans="13:36" ht="15" customHeight="1">
      <c r="M67" s="72"/>
      <c r="N67" s="81"/>
      <c r="O67" s="95"/>
      <c r="P67" s="39"/>
      <c r="Q67" s="39"/>
      <c r="AG67" s="58"/>
      <c r="AH67" s="58"/>
      <c r="AI67" s="58"/>
      <c r="AJ67" s="58"/>
    </row>
    <row r="68" spans="13:36" ht="15" customHeight="1">
      <c r="M68" s="72"/>
      <c r="N68" s="81"/>
      <c r="O68" s="95"/>
      <c r="P68" s="39"/>
      <c r="Q68" s="39"/>
      <c r="AG68" s="58"/>
      <c r="AH68" s="58"/>
      <c r="AI68" s="58"/>
      <c r="AJ68" s="58"/>
    </row>
    <row r="69" spans="13:36" ht="15" customHeight="1">
      <c r="M69" s="72"/>
      <c r="N69" s="81"/>
      <c r="O69" s="95"/>
      <c r="P69" s="39"/>
      <c r="Q69" s="39"/>
      <c r="AG69" s="58"/>
      <c r="AH69" s="58"/>
      <c r="AI69" s="58"/>
      <c r="AJ69" s="58"/>
    </row>
    <row r="70" spans="13:36" ht="15" customHeight="1">
      <c r="M70" s="72"/>
      <c r="N70" s="81"/>
      <c r="O70" s="95"/>
      <c r="P70" s="39"/>
      <c r="Q70" s="39"/>
      <c r="AG70" s="58"/>
      <c r="AH70" s="58"/>
      <c r="AI70" s="58"/>
      <c r="AJ70" s="58"/>
    </row>
    <row r="71" spans="13:36" ht="15" customHeight="1">
      <c r="M71" s="72"/>
      <c r="N71" s="81"/>
      <c r="O71" s="95"/>
      <c r="P71" s="39"/>
      <c r="Q71" s="39"/>
      <c r="AG71" s="58"/>
      <c r="AH71" s="58"/>
      <c r="AI71" s="58"/>
      <c r="AJ71" s="58"/>
    </row>
    <row r="72" spans="13:36" ht="15" customHeight="1">
      <c r="M72" s="72"/>
      <c r="N72" s="81"/>
      <c r="O72" s="95"/>
      <c r="P72" s="39"/>
      <c r="Q72" s="39"/>
      <c r="AG72" s="58"/>
      <c r="AH72" s="58"/>
      <c r="AI72" s="58"/>
      <c r="AJ72" s="58"/>
    </row>
    <row r="73" spans="13:36" ht="15" customHeight="1">
      <c r="M73" s="72"/>
      <c r="N73" s="81"/>
      <c r="O73" s="95"/>
      <c r="P73" s="39"/>
      <c r="Q73" s="39"/>
      <c r="AG73" s="58"/>
      <c r="AH73" s="58"/>
      <c r="AI73" s="58"/>
      <c r="AJ73" s="58"/>
    </row>
    <row r="74" spans="13:36" ht="15" customHeight="1">
      <c r="M74" s="72"/>
      <c r="N74" s="81"/>
      <c r="O74" s="95"/>
      <c r="P74" s="39"/>
      <c r="Q74" s="39"/>
      <c r="AG74" s="58"/>
      <c r="AH74" s="58"/>
      <c r="AI74" s="58"/>
      <c r="AJ74" s="58"/>
    </row>
    <row r="75" spans="13:36" ht="15" customHeight="1">
      <c r="M75" s="72"/>
      <c r="N75" s="81"/>
      <c r="O75" s="95"/>
      <c r="P75" s="39"/>
      <c r="Q75" s="39"/>
      <c r="AG75" s="58"/>
      <c r="AH75" s="58"/>
      <c r="AI75" s="58"/>
      <c r="AJ75" s="58"/>
    </row>
    <row r="76" spans="13:36" ht="15" customHeight="1">
      <c r="M76" s="72"/>
      <c r="N76" s="81"/>
      <c r="O76" s="95"/>
      <c r="P76" s="39"/>
      <c r="Q76" s="39"/>
      <c r="AG76" s="58"/>
      <c r="AH76" s="58"/>
      <c r="AI76" s="58"/>
      <c r="AJ76" s="58"/>
    </row>
    <row r="77" spans="13:36" ht="15" customHeight="1">
      <c r="M77" s="72"/>
      <c r="N77" s="81"/>
      <c r="O77" s="95"/>
      <c r="P77" s="39"/>
      <c r="Q77" s="39"/>
      <c r="AG77" s="58"/>
      <c r="AH77" s="58"/>
      <c r="AI77" s="58"/>
      <c r="AJ77" s="58"/>
    </row>
    <row r="78" spans="13:36" ht="15" customHeight="1">
      <c r="M78" s="72"/>
      <c r="N78" s="81"/>
      <c r="O78" s="95"/>
      <c r="P78" s="39"/>
      <c r="Q78" s="39"/>
      <c r="AG78" s="58"/>
      <c r="AH78" s="58"/>
      <c r="AI78" s="58"/>
      <c r="AJ78" s="58"/>
    </row>
    <row r="79" spans="13:36" ht="15" customHeight="1">
      <c r="M79" s="72"/>
      <c r="N79" s="81"/>
      <c r="O79" s="95"/>
      <c r="P79" s="39"/>
      <c r="Q79" s="39"/>
      <c r="AG79" s="58"/>
      <c r="AH79" s="58"/>
      <c r="AI79" s="58"/>
      <c r="AJ79" s="58"/>
    </row>
    <row r="80" spans="13:36" ht="15" customHeight="1">
      <c r="M80" s="72"/>
      <c r="N80" s="81"/>
      <c r="O80" s="95"/>
      <c r="P80" s="39"/>
      <c r="Q80" s="39"/>
      <c r="AG80" s="58"/>
      <c r="AH80" s="58"/>
      <c r="AI80" s="58"/>
      <c r="AJ80" s="58"/>
    </row>
    <row r="81" spans="13:36" ht="15" customHeight="1">
      <c r="M81" s="72"/>
      <c r="N81" s="81"/>
      <c r="O81" s="95"/>
      <c r="P81" s="39"/>
      <c r="Q81" s="39"/>
      <c r="AG81" s="58"/>
      <c r="AH81" s="58"/>
      <c r="AI81" s="58"/>
      <c r="AJ81" s="58"/>
    </row>
    <row r="82" spans="13:36" ht="15" customHeight="1">
      <c r="M82" s="72"/>
      <c r="N82" s="81"/>
      <c r="O82" s="95"/>
      <c r="P82" s="39"/>
      <c r="Q82" s="39"/>
      <c r="AG82" s="58"/>
      <c r="AH82" s="58"/>
      <c r="AI82" s="58"/>
      <c r="AJ82" s="58"/>
    </row>
    <row r="83" spans="13:36" ht="15" customHeight="1">
      <c r="M83" s="72"/>
      <c r="N83" s="81"/>
      <c r="O83" s="95"/>
      <c r="P83" s="39"/>
      <c r="Q83" s="39"/>
      <c r="AG83" s="58"/>
      <c r="AH83" s="58"/>
      <c r="AI83" s="58"/>
      <c r="AJ83" s="58"/>
    </row>
    <row r="84" spans="13:36" ht="15" customHeight="1">
      <c r="M84" s="72"/>
      <c r="N84" s="81"/>
      <c r="O84" s="95"/>
      <c r="P84" s="39"/>
      <c r="Q84" s="39"/>
      <c r="AG84" s="58"/>
      <c r="AH84" s="58"/>
      <c r="AI84" s="58"/>
      <c r="AJ84" s="58"/>
    </row>
    <row r="85" spans="13:36" ht="15" customHeight="1">
      <c r="M85" s="72"/>
      <c r="N85" s="81"/>
      <c r="O85" s="95"/>
      <c r="P85" s="39"/>
      <c r="Q85" s="39"/>
      <c r="AG85" s="58"/>
      <c r="AH85" s="58"/>
      <c r="AI85" s="58"/>
      <c r="AJ85" s="58"/>
    </row>
    <row r="86" spans="13:36" ht="15" customHeight="1">
      <c r="M86" s="72"/>
      <c r="N86" s="81"/>
      <c r="O86" s="95"/>
      <c r="P86" s="39"/>
      <c r="Q86" s="39"/>
      <c r="AG86" s="58"/>
      <c r="AH86" s="58"/>
      <c r="AI86" s="58"/>
      <c r="AJ86" s="58"/>
    </row>
    <row r="87" spans="13:36" ht="15" customHeight="1">
      <c r="M87" s="72"/>
      <c r="N87" s="81"/>
      <c r="O87" s="95"/>
      <c r="P87" s="39"/>
      <c r="Q87" s="39"/>
      <c r="AG87" s="58"/>
      <c r="AH87" s="58"/>
      <c r="AI87" s="58"/>
      <c r="AJ87" s="58"/>
    </row>
    <row r="88" spans="13:36" ht="15" customHeight="1">
      <c r="M88" s="72"/>
      <c r="N88" s="81"/>
      <c r="O88" s="95"/>
      <c r="P88" s="39"/>
      <c r="Q88" s="39"/>
      <c r="AG88" s="58"/>
      <c r="AH88" s="58"/>
      <c r="AI88" s="58"/>
      <c r="AJ88" s="58"/>
    </row>
    <row r="89" spans="13:36" ht="15" customHeight="1">
      <c r="M89" s="72"/>
      <c r="N89" s="81"/>
      <c r="O89" s="95"/>
      <c r="P89" s="39"/>
      <c r="Q89" s="39"/>
      <c r="AG89" s="58"/>
      <c r="AH89" s="58"/>
      <c r="AI89" s="58"/>
      <c r="AJ89" s="58"/>
    </row>
    <row r="90" spans="13:36" ht="15" customHeight="1">
      <c r="M90" s="72"/>
      <c r="N90" s="81"/>
      <c r="O90" s="95"/>
      <c r="P90" s="39"/>
      <c r="Q90" s="39"/>
      <c r="AG90" s="58"/>
      <c r="AH90" s="58"/>
      <c r="AI90" s="58"/>
      <c r="AJ90" s="58"/>
    </row>
    <row r="91" spans="13:36" ht="15" customHeight="1">
      <c r="M91" s="72"/>
      <c r="N91" s="81"/>
      <c r="O91" s="95"/>
      <c r="P91" s="39"/>
      <c r="Q91" s="39"/>
      <c r="AG91" s="58"/>
      <c r="AH91" s="58"/>
      <c r="AI91" s="58"/>
      <c r="AJ91" s="58"/>
    </row>
    <row r="92" spans="13:36" ht="15" customHeight="1">
      <c r="M92" s="72"/>
      <c r="N92" s="81"/>
      <c r="O92" s="95"/>
      <c r="P92" s="39"/>
      <c r="Q92" s="39"/>
      <c r="AG92" s="58"/>
      <c r="AH92" s="58"/>
      <c r="AI92" s="58"/>
      <c r="AJ92" s="58"/>
    </row>
    <row r="93" spans="13:36" ht="15" customHeight="1">
      <c r="M93" s="72"/>
      <c r="N93" s="81"/>
      <c r="O93" s="95"/>
      <c r="P93" s="39"/>
      <c r="Q93" s="39"/>
      <c r="AG93" s="58"/>
      <c r="AH93" s="58"/>
      <c r="AI93" s="58"/>
      <c r="AJ93" s="58"/>
    </row>
    <row r="94" spans="13:36" ht="15" customHeight="1">
      <c r="M94" s="72"/>
      <c r="N94" s="81"/>
      <c r="O94" s="95"/>
      <c r="P94" s="39"/>
      <c r="Q94" s="39"/>
      <c r="AG94" s="58"/>
      <c r="AH94" s="58"/>
      <c r="AI94" s="58"/>
      <c r="AJ94" s="58"/>
    </row>
    <row r="95" spans="13:36" ht="15" customHeight="1">
      <c r="M95" s="72"/>
      <c r="N95" s="81"/>
      <c r="O95" s="95"/>
      <c r="P95" s="39"/>
      <c r="Q95" s="39"/>
      <c r="AG95" s="58"/>
      <c r="AH95" s="58"/>
      <c r="AI95" s="58"/>
      <c r="AJ95" s="58"/>
    </row>
    <row r="96" spans="13:36" ht="15" customHeight="1">
      <c r="M96" s="72"/>
      <c r="N96" s="81"/>
      <c r="O96" s="95"/>
      <c r="P96" s="39"/>
      <c r="Q96" s="39"/>
      <c r="AG96" s="58"/>
      <c r="AH96" s="58"/>
      <c r="AI96" s="58"/>
      <c r="AJ96" s="58"/>
    </row>
    <row r="97" spans="13:36" ht="15" customHeight="1">
      <c r="M97" s="72"/>
      <c r="N97" s="81"/>
      <c r="O97" s="95"/>
      <c r="P97" s="39"/>
      <c r="Q97" s="39"/>
      <c r="AG97" s="58"/>
      <c r="AH97" s="58"/>
      <c r="AI97" s="58"/>
      <c r="AJ97" s="58"/>
    </row>
    <row r="98" spans="13:36" ht="15" customHeight="1">
      <c r="M98" s="72"/>
      <c r="N98" s="64"/>
      <c r="P98" s="39"/>
      <c r="Q98" s="39"/>
      <c r="AG98" s="58"/>
      <c r="AH98" s="58"/>
      <c r="AI98" s="58"/>
      <c r="AJ98" s="58"/>
    </row>
    <row r="99" spans="13:36" ht="15" customHeight="1">
      <c r="M99" s="72"/>
      <c r="N99" s="64"/>
      <c r="P99" s="39"/>
      <c r="Q99" s="39"/>
      <c r="AG99" s="58"/>
      <c r="AH99" s="58"/>
      <c r="AI99" s="58"/>
      <c r="AJ99" s="58"/>
    </row>
    <row r="100" spans="13:36" ht="15" customHeight="1">
      <c r="M100" s="72"/>
      <c r="N100" s="64"/>
      <c r="P100" s="39"/>
      <c r="Q100" s="39"/>
      <c r="AG100" s="58"/>
      <c r="AH100" s="58"/>
      <c r="AI100" s="58"/>
      <c r="AJ100" s="58"/>
    </row>
    <row r="101" spans="13:36" ht="15" customHeight="1">
      <c r="M101" s="72"/>
      <c r="N101" s="64"/>
      <c r="P101" s="39"/>
      <c r="Q101" s="39"/>
      <c r="AG101" s="58"/>
      <c r="AH101" s="58"/>
      <c r="AI101" s="58"/>
      <c r="AJ101" s="58"/>
    </row>
    <row r="102" spans="13:36" ht="15" customHeight="1">
      <c r="M102" s="72"/>
      <c r="N102" s="64"/>
      <c r="P102" s="39"/>
      <c r="Q102" s="39"/>
      <c r="AG102" s="58"/>
      <c r="AH102" s="58"/>
      <c r="AI102" s="58"/>
      <c r="AJ102" s="58"/>
    </row>
    <row r="103" spans="13:36" ht="15" customHeight="1">
      <c r="M103" s="72"/>
      <c r="N103" s="64"/>
      <c r="P103" s="39"/>
      <c r="Q103" s="39"/>
      <c r="AG103" s="58"/>
      <c r="AH103" s="58"/>
      <c r="AI103" s="58"/>
      <c r="AJ103" s="58"/>
    </row>
    <row r="104" spans="13:36" ht="15" customHeight="1">
      <c r="M104" s="72"/>
      <c r="N104" s="64"/>
      <c r="P104" s="39"/>
      <c r="Q104" s="39"/>
      <c r="AG104" s="58"/>
      <c r="AH104" s="58"/>
      <c r="AI104" s="58"/>
      <c r="AJ104" s="58"/>
    </row>
    <row r="105" spans="13:36" ht="15" customHeight="1">
      <c r="M105" s="72"/>
      <c r="N105" s="64"/>
      <c r="P105" s="39"/>
      <c r="Q105" s="39"/>
      <c r="AG105" s="58"/>
      <c r="AH105" s="58"/>
      <c r="AI105" s="58"/>
      <c r="AJ105" s="58"/>
    </row>
    <row r="106" spans="13:36" ht="15" customHeight="1">
      <c r="M106" s="72"/>
      <c r="N106" s="64"/>
      <c r="P106" s="39"/>
      <c r="Q106" s="39"/>
      <c r="AG106" s="58"/>
      <c r="AH106" s="58"/>
      <c r="AI106" s="58"/>
      <c r="AJ106" s="58"/>
    </row>
    <row r="107" spans="13:36" ht="15" customHeight="1">
      <c r="M107" s="72"/>
      <c r="N107" s="64"/>
      <c r="P107" s="39"/>
      <c r="Q107" s="39"/>
      <c r="AG107" s="58"/>
      <c r="AH107" s="58"/>
      <c r="AI107" s="58"/>
      <c r="AJ107" s="58"/>
    </row>
    <row r="108" spans="13:36" ht="15" customHeight="1">
      <c r="M108" s="72"/>
      <c r="N108" s="64"/>
      <c r="P108" s="39"/>
      <c r="Q108" s="39"/>
      <c r="AG108" s="58"/>
      <c r="AH108" s="58"/>
      <c r="AI108" s="58"/>
      <c r="AJ108" s="58"/>
    </row>
    <row r="109" spans="13:36" ht="15" customHeight="1">
      <c r="M109" s="72"/>
      <c r="N109" s="64"/>
      <c r="P109" s="39"/>
      <c r="Q109" s="39"/>
      <c r="AG109" s="58"/>
      <c r="AH109" s="58"/>
      <c r="AI109" s="58"/>
      <c r="AJ109" s="58"/>
    </row>
    <row r="110" spans="13:36" ht="15" customHeight="1">
      <c r="M110" s="72"/>
      <c r="N110" s="64"/>
      <c r="P110" s="39"/>
      <c r="Q110" s="39"/>
      <c r="AG110" s="58"/>
      <c r="AH110" s="58"/>
      <c r="AI110" s="58"/>
      <c r="AJ110" s="58"/>
    </row>
    <row r="111" spans="13:36" ht="15" customHeight="1">
      <c r="M111" s="72"/>
      <c r="N111" s="64"/>
      <c r="P111" s="39"/>
      <c r="Q111" s="39"/>
      <c r="AG111" s="58"/>
      <c r="AH111" s="58"/>
      <c r="AI111" s="58"/>
      <c r="AJ111" s="58"/>
    </row>
    <row r="112" spans="13:36" ht="15" customHeight="1">
      <c r="M112" s="72"/>
      <c r="N112" s="64"/>
      <c r="P112" s="39"/>
      <c r="Q112" s="39"/>
      <c r="AG112" s="58"/>
      <c r="AH112" s="58"/>
      <c r="AI112" s="58"/>
      <c r="AJ112" s="58"/>
    </row>
    <row r="113" spans="13:36" ht="15" customHeight="1">
      <c r="M113" s="72"/>
      <c r="N113" s="64"/>
      <c r="P113" s="39"/>
      <c r="Q113" s="39"/>
      <c r="AG113" s="58"/>
      <c r="AH113" s="58"/>
      <c r="AI113" s="58"/>
      <c r="AJ113" s="58"/>
    </row>
    <row r="114" spans="13:36" ht="15" customHeight="1">
      <c r="M114" s="72"/>
      <c r="N114" s="64"/>
      <c r="P114" s="39"/>
      <c r="Q114" s="39"/>
      <c r="AG114" s="58"/>
      <c r="AH114" s="58"/>
      <c r="AI114" s="58"/>
      <c r="AJ114" s="58"/>
    </row>
    <row r="115" spans="13:36" ht="15" customHeight="1">
      <c r="M115" s="72"/>
      <c r="N115" s="64"/>
      <c r="P115" s="39"/>
      <c r="Q115" s="39"/>
      <c r="AG115" s="58"/>
      <c r="AH115" s="58"/>
      <c r="AI115" s="58"/>
      <c r="AJ115" s="58"/>
    </row>
    <row r="116" spans="13:36" ht="15" customHeight="1">
      <c r="M116" s="72"/>
      <c r="N116" s="64"/>
      <c r="P116" s="39"/>
      <c r="Q116" s="39"/>
      <c r="AG116" s="58"/>
      <c r="AH116" s="58"/>
      <c r="AI116" s="58"/>
      <c r="AJ116" s="58"/>
    </row>
    <row r="117" spans="13:36" ht="15" customHeight="1">
      <c r="M117" s="72"/>
      <c r="N117" s="64"/>
      <c r="P117" s="39"/>
      <c r="Q117" s="39"/>
      <c r="AG117" s="58"/>
      <c r="AH117" s="58"/>
      <c r="AI117" s="58"/>
      <c r="AJ117" s="58"/>
    </row>
    <row r="118" spans="13:36" ht="15" customHeight="1">
      <c r="M118" s="72"/>
      <c r="N118" s="64"/>
      <c r="P118" s="39"/>
      <c r="Q118" s="39"/>
      <c r="AG118" s="58"/>
      <c r="AH118" s="58"/>
      <c r="AI118" s="58"/>
      <c r="AJ118" s="58"/>
    </row>
    <row r="119" spans="13:36" ht="15" customHeight="1">
      <c r="M119" s="72"/>
      <c r="N119" s="64"/>
      <c r="P119" s="39"/>
      <c r="Q119" s="39"/>
      <c r="AG119" s="58"/>
      <c r="AH119" s="58"/>
      <c r="AI119" s="58"/>
      <c r="AJ119" s="58"/>
    </row>
    <row r="120" spans="13:36" ht="15" customHeight="1">
      <c r="M120" s="72"/>
      <c r="N120" s="64"/>
      <c r="P120" s="39"/>
      <c r="Q120" s="39"/>
      <c r="AG120" s="58"/>
      <c r="AH120" s="58"/>
      <c r="AI120" s="58"/>
      <c r="AJ120" s="58"/>
    </row>
    <row r="121" spans="13:36" ht="15" customHeight="1">
      <c r="M121" s="72"/>
      <c r="N121" s="64"/>
      <c r="P121" s="39"/>
      <c r="Q121" s="39"/>
      <c r="AG121" s="58"/>
      <c r="AH121" s="58"/>
      <c r="AI121" s="58"/>
      <c r="AJ121" s="58"/>
    </row>
    <row r="122" spans="13:36" ht="15" customHeight="1">
      <c r="M122" s="72"/>
      <c r="N122" s="64"/>
      <c r="P122" s="39"/>
      <c r="Q122" s="39"/>
      <c r="AG122" s="58"/>
      <c r="AH122" s="58"/>
      <c r="AI122" s="58"/>
      <c r="AJ122" s="58"/>
    </row>
    <row r="123" spans="13:36" ht="15" customHeight="1">
      <c r="M123" s="72"/>
      <c r="N123" s="64"/>
      <c r="P123" s="39"/>
      <c r="Q123" s="39"/>
      <c r="AG123" s="58"/>
      <c r="AH123" s="58"/>
      <c r="AI123" s="58"/>
      <c r="AJ123" s="58"/>
    </row>
    <row r="124" spans="13:36" ht="15" customHeight="1">
      <c r="M124" s="72"/>
      <c r="N124" s="64"/>
      <c r="P124" s="39"/>
      <c r="Q124" s="39"/>
      <c r="AG124" s="58"/>
      <c r="AH124" s="58"/>
      <c r="AI124" s="58"/>
      <c r="AJ124" s="58"/>
    </row>
    <row r="125" spans="13:36" ht="15" customHeight="1">
      <c r="M125" s="72"/>
      <c r="N125" s="64"/>
      <c r="P125" s="39"/>
      <c r="Q125" s="39"/>
      <c r="AG125" s="58"/>
      <c r="AH125" s="58"/>
      <c r="AI125" s="58"/>
      <c r="AJ125" s="58"/>
    </row>
    <row r="126" spans="13:36" ht="15" customHeight="1">
      <c r="M126" s="72"/>
      <c r="N126" s="64"/>
      <c r="P126" s="39"/>
      <c r="Q126" s="39"/>
      <c r="AG126" s="58"/>
      <c r="AH126" s="58"/>
      <c r="AI126" s="58"/>
      <c r="AJ126" s="58"/>
    </row>
    <row r="127" spans="13:36" ht="15" customHeight="1">
      <c r="M127" s="72"/>
      <c r="N127" s="64"/>
      <c r="P127" s="39"/>
      <c r="Q127" s="39"/>
      <c r="AG127" s="58"/>
      <c r="AH127" s="58"/>
      <c r="AI127" s="58"/>
      <c r="AJ127" s="58"/>
    </row>
    <row r="128" spans="13:36" ht="15" customHeight="1">
      <c r="M128" s="72"/>
      <c r="N128" s="64"/>
      <c r="P128" s="39"/>
      <c r="Q128" s="39"/>
      <c r="AG128" s="58"/>
      <c r="AH128" s="58"/>
      <c r="AI128" s="58"/>
      <c r="AJ128" s="58"/>
    </row>
    <row r="129" spans="13:36" ht="15" customHeight="1">
      <c r="M129" s="72"/>
      <c r="N129" s="64"/>
      <c r="P129" s="39"/>
      <c r="Q129" s="39"/>
      <c r="AG129" s="58"/>
      <c r="AH129" s="58"/>
      <c r="AI129" s="58"/>
      <c r="AJ129" s="58"/>
    </row>
    <row r="130" spans="13:36" ht="15" customHeight="1">
      <c r="M130" s="72"/>
      <c r="N130" s="64"/>
      <c r="P130" s="39"/>
      <c r="Q130" s="39"/>
      <c r="AG130" s="58"/>
      <c r="AH130" s="58"/>
      <c r="AI130" s="58"/>
      <c r="AJ130" s="58"/>
    </row>
    <row r="131" spans="13:36" ht="15" customHeight="1">
      <c r="M131" s="72"/>
      <c r="N131" s="64"/>
      <c r="P131" s="39"/>
      <c r="Q131" s="39"/>
      <c r="AG131" s="58"/>
      <c r="AH131" s="58"/>
      <c r="AI131" s="58"/>
      <c r="AJ131" s="58"/>
    </row>
    <row r="132" spans="13:36" ht="15" customHeight="1">
      <c r="M132" s="72"/>
      <c r="N132" s="64"/>
      <c r="P132" s="39"/>
      <c r="Q132" s="39"/>
      <c r="AG132" s="58"/>
      <c r="AH132" s="58"/>
      <c r="AI132" s="58"/>
      <c r="AJ132" s="58"/>
    </row>
    <row r="133" spans="13:36" ht="15" customHeight="1">
      <c r="M133" s="72"/>
      <c r="N133" s="64"/>
      <c r="P133" s="39"/>
      <c r="Q133" s="39"/>
      <c r="AG133" s="58"/>
      <c r="AH133" s="58"/>
      <c r="AI133" s="58"/>
      <c r="AJ133" s="58"/>
    </row>
    <row r="134" spans="13:36" ht="15" customHeight="1">
      <c r="M134" s="72"/>
      <c r="N134" s="64"/>
      <c r="P134" s="39"/>
      <c r="Q134" s="39"/>
      <c r="AG134" s="58"/>
      <c r="AH134" s="58"/>
      <c r="AI134" s="58"/>
      <c r="AJ134" s="58"/>
    </row>
    <row r="135" spans="13:36" ht="15" customHeight="1">
      <c r="M135" s="72"/>
      <c r="N135" s="64"/>
      <c r="P135" s="39"/>
      <c r="Q135" s="39"/>
      <c r="AG135" s="58"/>
      <c r="AH135" s="58"/>
      <c r="AI135" s="58"/>
      <c r="AJ135" s="58"/>
    </row>
    <row r="136" spans="13:36" ht="15" customHeight="1">
      <c r="M136" s="72"/>
      <c r="O136" s="39"/>
      <c r="P136" s="39"/>
      <c r="Q136" s="39"/>
      <c r="AG136" s="58"/>
      <c r="AH136" s="58"/>
      <c r="AI136" s="58"/>
      <c r="AJ136" s="58"/>
    </row>
    <row r="137" spans="13:36" ht="15" customHeight="1">
      <c r="M137" s="72"/>
      <c r="O137" s="39"/>
      <c r="P137" s="39"/>
      <c r="Q137" s="39"/>
      <c r="AG137" s="58"/>
      <c r="AH137" s="58"/>
      <c r="AI137" s="58"/>
      <c r="AJ137" s="58"/>
    </row>
    <row r="138" spans="13:36" ht="15" customHeight="1">
      <c r="M138" s="72"/>
      <c r="O138" s="39"/>
      <c r="P138" s="39"/>
      <c r="Q138" s="39"/>
      <c r="AG138" s="58"/>
      <c r="AH138" s="58"/>
      <c r="AI138" s="58"/>
      <c r="AJ138" s="58"/>
    </row>
    <row r="139" spans="13:36" ht="15" customHeight="1">
      <c r="M139" s="64"/>
      <c r="O139" s="39"/>
      <c r="P139" s="39"/>
      <c r="Q139" s="39"/>
      <c r="AG139" s="58"/>
      <c r="AH139" s="58"/>
      <c r="AI139" s="58"/>
      <c r="AJ139" s="58"/>
    </row>
    <row r="140" spans="13:36" ht="15" customHeight="1">
      <c r="M140" s="64"/>
      <c r="O140" s="39"/>
      <c r="P140" s="39"/>
      <c r="Q140" s="39"/>
      <c r="AG140" s="58"/>
      <c r="AH140" s="58"/>
      <c r="AI140" s="58"/>
      <c r="AJ140" s="58"/>
    </row>
    <row r="141" spans="13:36" ht="15" customHeight="1">
      <c r="M141" s="64"/>
      <c r="O141" s="39"/>
      <c r="P141" s="39"/>
      <c r="Q141" s="39"/>
      <c r="AF141" s="58"/>
      <c r="AG141" s="58"/>
      <c r="AH141" s="58"/>
      <c r="AI141" s="58"/>
    </row>
    <row r="142" spans="13:36" ht="15" customHeight="1">
      <c r="M142" s="64"/>
      <c r="O142" s="39"/>
      <c r="P142" s="39"/>
      <c r="Q142" s="39"/>
      <c r="AF142" s="58"/>
      <c r="AG142" s="58"/>
      <c r="AH142" s="58"/>
      <c r="AI142" s="58"/>
    </row>
    <row r="143" spans="13:36" ht="15" customHeight="1">
      <c r="M143" s="64"/>
      <c r="O143" s="39"/>
      <c r="P143" s="39"/>
      <c r="Q143" s="39"/>
      <c r="AF143" s="58"/>
      <c r="AG143" s="58"/>
      <c r="AH143" s="58"/>
      <c r="AI143" s="58"/>
    </row>
    <row r="144" spans="13:36" ht="15" customHeight="1">
      <c r="M144" s="64"/>
      <c r="O144" s="39"/>
      <c r="P144" s="39"/>
      <c r="Q144" s="39"/>
      <c r="AF144" s="58"/>
      <c r="AG144" s="58"/>
      <c r="AH144" s="58"/>
      <c r="AI144" s="58"/>
    </row>
    <row r="145" spans="13:35" ht="15" customHeight="1">
      <c r="M145" s="64"/>
      <c r="O145" s="39"/>
      <c r="P145" s="39"/>
      <c r="Q145" s="39"/>
      <c r="AF145" s="58"/>
      <c r="AG145" s="58"/>
      <c r="AH145" s="58"/>
      <c r="AI145" s="58"/>
    </row>
    <row r="146" spans="13:35" ht="15" customHeight="1">
      <c r="M146" s="64"/>
      <c r="O146" s="39"/>
      <c r="P146" s="39"/>
      <c r="Q146" s="39"/>
      <c r="AF146" s="58"/>
      <c r="AG146" s="58"/>
      <c r="AH146" s="58"/>
      <c r="AI146" s="58"/>
    </row>
    <row r="147" spans="13:35" ht="15" customHeight="1">
      <c r="M147" s="64"/>
      <c r="O147" s="39"/>
      <c r="P147" s="39"/>
      <c r="Q147" s="39"/>
      <c r="AF147" s="58"/>
      <c r="AG147" s="58"/>
      <c r="AH147" s="58"/>
      <c r="AI147" s="58"/>
    </row>
    <row r="148" spans="13:35" ht="15" customHeight="1">
      <c r="M148" s="64"/>
      <c r="O148" s="39"/>
      <c r="P148" s="39"/>
      <c r="Q148" s="39"/>
      <c r="AF148" s="58"/>
      <c r="AG148" s="58"/>
      <c r="AH148" s="58"/>
      <c r="AI148" s="58"/>
    </row>
    <row r="149" spans="13:35" ht="15" customHeight="1">
      <c r="M149" s="64"/>
      <c r="O149" s="39"/>
      <c r="P149" s="39"/>
      <c r="Q149" s="39"/>
      <c r="AF149" s="58"/>
      <c r="AG149" s="58"/>
      <c r="AH149" s="58"/>
      <c r="AI149" s="58"/>
    </row>
    <row r="150" spans="13:35" ht="15" customHeight="1">
      <c r="M150" s="64"/>
      <c r="O150" s="39"/>
      <c r="P150" s="39"/>
      <c r="Q150" s="39"/>
      <c r="AF150" s="58"/>
      <c r="AG150" s="58"/>
      <c r="AH150" s="58"/>
      <c r="AI150" s="58"/>
    </row>
    <row r="151" spans="13:35" ht="15" customHeight="1">
      <c r="M151" s="64"/>
      <c r="O151" s="39"/>
      <c r="P151" s="39"/>
      <c r="Q151" s="39"/>
      <c r="AF151" s="58"/>
      <c r="AG151" s="58"/>
      <c r="AH151" s="58"/>
      <c r="AI151" s="58"/>
    </row>
    <row r="152" spans="13:35" ht="15" customHeight="1">
      <c r="M152" s="64"/>
      <c r="O152" s="39"/>
      <c r="P152" s="39"/>
      <c r="Q152" s="39"/>
      <c r="AF152" s="58"/>
      <c r="AG152" s="58"/>
      <c r="AH152" s="58"/>
      <c r="AI152" s="58"/>
    </row>
    <row r="153" spans="13:35" ht="15" customHeight="1">
      <c r="M153" s="64"/>
      <c r="O153" s="39"/>
      <c r="P153" s="39"/>
      <c r="Q153" s="39"/>
      <c r="AF153" s="58"/>
      <c r="AG153" s="58"/>
      <c r="AH153" s="58"/>
      <c r="AI153" s="58"/>
    </row>
    <row r="154" spans="13:35" ht="15" customHeight="1">
      <c r="M154" s="64"/>
      <c r="O154" s="39"/>
      <c r="P154" s="39"/>
      <c r="Q154" s="39"/>
      <c r="AF154" s="58"/>
      <c r="AG154" s="58"/>
      <c r="AH154" s="58"/>
      <c r="AI154" s="58"/>
    </row>
    <row r="155" spans="13:35" ht="15" customHeight="1">
      <c r="M155" s="64"/>
      <c r="O155" s="39"/>
      <c r="P155" s="39"/>
      <c r="Q155" s="39"/>
      <c r="AF155" s="58"/>
      <c r="AG155" s="58"/>
      <c r="AH155" s="58"/>
      <c r="AI155" s="58"/>
    </row>
    <row r="156" spans="13:35" ht="15" customHeight="1">
      <c r="M156" s="64"/>
      <c r="O156" s="39"/>
      <c r="P156" s="39"/>
      <c r="Q156" s="39"/>
      <c r="AF156" s="58"/>
      <c r="AG156" s="58"/>
      <c r="AH156" s="58"/>
      <c r="AI156" s="58"/>
    </row>
    <row r="157" spans="13:35" ht="15" customHeight="1">
      <c r="M157" s="64"/>
      <c r="O157" s="39"/>
      <c r="P157" s="39"/>
      <c r="Q157" s="39"/>
      <c r="AF157" s="58"/>
      <c r="AG157" s="58"/>
      <c r="AH157" s="58"/>
      <c r="AI157" s="58"/>
    </row>
    <row r="158" spans="13:35" ht="15" customHeight="1">
      <c r="M158" s="64"/>
      <c r="O158" s="39"/>
      <c r="P158" s="39"/>
      <c r="Q158" s="39"/>
      <c r="AF158" s="58"/>
      <c r="AG158" s="58"/>
      <c r="AH158" s="58"/>
      <c r="AI158" s="58"/>
    </row>
    <row r="159" spans="13:35" ht="15" customHeight="1">
      <c r="M159" s="64"/>
      <c r="O159" s="39"/>
      <c r="P159" s="39"/>
      <c r="Q159" s="39"/>
      <c r="AF159" s="58"/>
      <c r="AG159" s="58"/>
      <c r="AH159" s="58"/>
      <c r="AI159" s="58"/>
    </row>
    <row r="160" spans="13:35" ht="15" customHeight="1">
      <c r="M160" s="64"/>
      <c r="O160" s="39"/>
      <c r="P160" s="39"/>
      <c r="Q160" s="39"/>
    </row>
    <row r="161" spans="13:17" ht="15" customHeight="1">
      <c r="M161" s="64"/>
      <c r="O161" s="39"/>
      <c r="P161" s="39"/>
      <c r="Q161" s="39"/>
    </row>
    <row r="162" spans="13:17" ht="15" customHeight="1">
      <c r="M162" s="64"/>
      <c r="O162" s="39"/>
      <c r="P162" s="39"/>
      <c r="Q162" s="39"/>
    </row>
    <row r="163" spans="13:17" ht="15" customHeight="1">
      <c r="M163" s="64"/>
      <c r="O163" s="39"/>
      <c r="P163" s="39"/>
      <c r="Q163" s="39"/>
    </row>
    <row r="164" spans="13:17" ht="15" customHeight="1">
      <c r="M164" s="64"/>
      <c r="O164" s="39"/>
      <c r="P164" s="39"/>
      <c r="Q164" s="39"/>
    </row>
    <row r="165" spans="13:17" ht="15" customHeight="1">
      <c r="M165" s="64"/>
      <c r="O165" s="39"/>
      <c r="P165" s="39"/>
      <c r="Q165" s="39"/>
    </row>
    <row r="166" spans="13:17" ht="15" customHeight="1">
      <c r="M166" s="64"/>
      <c r="O166" s="39"/>
      <c r="P166" s="39"/>
      <c r="Q166" s="39"/>
    </row>
    <row r="167" spans="13:17" ht="15" customHeight="1">
      <c r="M167" s="64"/>
      <c r="O167" s="39"/>
      <c r="P167" s="39"/>
      <c r="Q167" s="39"/>
    </row>
    <row r="168" spans="13:17" ht="15" customHeight="1">
      <c r="M168" s="64"/>
      <c r="O168" s="39"/>
      <c r="P168" s="39"/>
      <c r="Q168" s="39"/>
    </row>
    <row r="169" spans="13:17" ht="15" customHeight="1">
      <c r="M169" s="64"/>
      <c r="O169" s="39"/>
      <c r="P169" s="39"/>
      <c r="Q169" s="39"/>
    </row>
    <row r="170" spans="13:17" ht="15" customHeight="1">
      <c r="M170" s="64"/>
      <c r="O170" s="39"/>
      <c r="P170" s="39"/>
      <c r="Q170" s="39"/>
    </row>
    <row r="171" spans="13:17" ht="15" customHeight="1">
      <c r="M171" s="64"/>
      <c r="O171" s="39"/>
      <c r="P171" s="39"/>
      <c r="Q171" s="39"/>
    </row>
    <row r="172" spans="13:17" ht="15" customHeight="1">
      <c r="M172" s="64"/>
      <c r="O172" s="39"/>
      <c r="P172" s="39"/>
      <c r="Q172" s="39"/>
    </row>
    <row r="173" spans="13:17" ht="15" customHeight="1">
      <c r="M173" s="64"/>
      <c r="O173" s="39"/>
      <c r="P173" s="39"/>
      <c r="Q173" s="39"/>
    </row>
    <row r="174" spans="13:17" ht="15" customHeight="1">
      <c r="M174" s="64"/>
      <c r="O174" s="39"/>
      <c r="P174" s="39"/>
      <c r="Q174" s="39"/>
    </row>
    <row r="175" spans="13:17" ht="15" customHeight="1">
      <c r="M175" s="64"/>
      <c r="O175" s="39"/>
      <c r="P175" s="39"/>
      <c r="Q175" s="39"/>
    </row>
    <row r="176" spans="13:17" ht="15" customHeight="1">
      <c r="M176" s="64"/>
      <c r="O176" s="39"/>
      <c r="P176" s="39"/>
      <c r="Q176" s="39"/>
    </row>
    <row r="177" spans="13:17" ht="15" customHeight="1">
      <c r="M177" s="64"/>
      <c r="O177" s="39"/>
      <c r="P177" s="39"/>
      <c r="Q177" s="39"/>
    </row>
    <row r="178" spans="13:17" ht="15" customHeight="1">
      <c r="M178" s="64"/>
      <c r="O178" s="39"/>
      <c r="P178" s="39"/>
      <c r="Q178" s="39"/>
    </row>
    <row r="179" spans="13:17" ht="15" customHeight="1">
      <c r="M179" s="64"/>
      <c r="O179" s="39"/>
      <c r="P179" s="39"/>
      <c r="Q179" s="39"/>
    </row>
    <row r="180" spans="13:17" ht="15" customHeight="1">
      <c r="M180" s="64"/>
      <c r="O180" s="39"/>
      <c r="P180" s="39"/>
      <c r="Q180" s="39"/>
    </row>
    <row r="181" spans="13:17" ht="15" customHeight="1">
      <c r="M181" s="64"/>
      <c r="O181" s="39"/>
      <c r="P181" s="39"/>
      <c r="Q181" s="39"/>
    </row>
    <row r="182" spans="13:17" ht="15" customHeight="1">
      <c r="M182" s="64"/>
      <c r="O182" s="39"/>
      <c r="P182" s="39"/>
      <c r="Q182" s="39"/>
    </row>
    <row r="183" spans="13:17" ht="15" customHeight="1">
      <c r="M183" s="64"/>
      <c r="O183" s="39"/>
      <c r="P183" s="39"/>
      <c r="Q183" s="39"/>
    </row>
    <row r="184" spans="13:17" ht="15" customHeight="1">
      <c r="M184" s="64"/>
      <c r="O184" s="39"/>
      <c r="P184" s="39"/>
      <c r="Q184" s="39"/>
    </row>
    <row r="185" spans="13:17" ht="15" customHeight="1">
      <c r="M185" s="64"/>
      <c r="O185" s="39"/>
      <c r="P185" s="39"/>
      <c r="Q185" s="39"/>
    </row>
    <row r="186" spans="13:17" ht="15" customHeight="1">
      <c r="M186" s="64"/>
      <c r="O186" s="39"/>
      <c r="P186" s="39"/>
      <c r="Q186" s="39"/>
    </row>
    <row r="187" spans="13:17" ht="15" customHeight="1">
      <c r="M187" s="64"/>
      <c r="O187" s="39"/>
      <c r="P187" s="39"/>
      <c r="Q187" s="39"/>
    </row>
    <row r="188" spans="13:17" ht="15" customHeight="1">
      <c r="M188" s="64"/>
      <c r="O188" s="39"/>
      <c r="P188" s="39"/>
      <c r="Q188" s="39"/>
    </row>
    <row r="189" spans="13:17" ht="15" customHeight="1">
      <c r="M189" s="64"/>
      <c r="O189" s="39"/>
      <c r="P189" s="39"/>
      <c r="Q189" s="39"/>
    </row>
    <row r="190" spans="13:17" ht="15" customHeight="1">
      <c r="M190" s="64"/>
      <c r="O190" s="39"/>
      <c r="P190" s="39"/>
      <c r="Q190" s="39"/>
    </row>
    <row r="191" spans="13:17" ht="15" customHeight="1">
      <c r="M191" s="64"/>
      <c r="O191" s="39"/>
      <c r="P191" s="39"/>
      <c r="Q191" s="39"/>
    </row>
    <row r="192" spans="13:17" ht="15" customHeight="1">
      <c r="M192" s="64"/>
      <c r="O192" s="39"/>
      <c r="P192" s="39"/>
      <c r="Q192" s="39"/>
    </row>
    <row r="193" spans="11:17" ht="15" customHeight="1">
      <c r="M193" s="64"/>
      <c r="O193" s="39"/>
      <c r="P193" s="39"/>
      <c r="Q193" s="39"/>
    </row>
    <row r="194" spans="11:17" ht="15" customHeight="1">
      <c r="M194" s="64"/>
      <c r="O194" s="39"/>
      <c r="P194" s="39"/>
      <c r="Q194" s="39"/>
    </row>
    <row r="195" spans="11:17" ht="15" customHeight="1">
      <c r="M195" s="64"/>
      <c r="N195" s="40"/>
      <c r="P195" s="39"/>
      <c r="Q195" s="39"/>
    </row>
    <row r="196" spans="11:17" ht="15" customHeight="1">
      <c r="K196" s="40"/>
      <c r="L196" s="40"/>
      <c r="M196" s="64"/>
      <c r="N196" s="40"/>
      <c r="P196" s="39"/>
      <c r="Q196" s="39"/>
    </row>
    <row r="197" spans="11:17" ht="15" customHeight="1">
      <c r="K197" s="40"/>
      <c r="L197" s="40"/>
      <c r="M197" s="64"/>
      <c r="P197" s="39"/>
      <c r="Q197" s="39"/>
    </row>
    <row r="198" spans="11:17" ht="15" customHeight="1">
      <c r="M198" s="40"/>
      <c r="Q198" s="39"/>
    </row>
    <row r="199" spans="11:17" ht="15" customHeight="1">
      <c r="M199" s="40"/>
    </row>
  </sheetData>
  <mergeCells count="3">
    <mergeCell ref="J5:L5"/>
    <mergeCell ref="N5:O5"/>
    <mergeCell ref="Q5:S5"/>
  </mergeCells>
  <pageMargins left="0.7" right="0.7" top="0.75" bottom="0.75"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9BF5FC-EAAD-4AAD-9C75-82FFB956ED57}">
  <sheetPr published="0">
    <tabColor theme="4" tint="0.59999389629810485"/>
    <pageSetUpPr autoPageBreaks="0"/>
  </sheetPr>
  <dimension ref="A1:BJ631"/>
  <sheetViews>
    <sheetView showGridLines="0" zoomScaleNormal="100" workbookViewId="0"/>
  </sheetViews>
  <sheetFormatPr defaultColWidth="9.140625" defaultRowHeight="15" customHeight="1"/>
  <cols>
    <col min="1" max="7" width="9.140625" style="40"/>
    <col min="8" max="8" width="2.7109375" style="118" customWidth="1"/>
    <col min="9" max="9" width="9.140625" style="39"/>
    <col min="10" max="10" width="11.42578125" style="39" customWidth="1"/>
    <col min="11" max="11" width="19.42578125" style="39" bestFit="1" customWidth="1"/>
    <col min="12" max="12" width="6.85546875" style="39" customWidth="1"/>
    <col min="13" max="13" width="12.5703125" style="39" customWidth="1"/>
    <col min="14" max="14" width="10.5703125" style="39" customWidth="1"/>
    <col min="15" max="15" width="19.42578125" style="39" bestFit="1" customWidth="1"/>
    <col min="16" max="16" width="7.28515625" style="39" customWidth="1"/>
    <col min="17" max="17" width="12.42578125" style="39" customWidth="1"/>
    <col min="18" max="18" width="12.5703125" style="39" customWidth="1"/>
    <col min="19" max="19" width="33.5703125" style="39" bestFit="1" customWidth="1"/>
    <col min="20" max="20" width="40.5703125" style="39" bestFit="1" customWidth="1"/>
    <col min="21" max="21" width="18.42578125" style="39" bestFit="1" customWidth="1"/>
    <col min="22" max="22" width="35.28515625" style="39" bestFit="1" customWidth="1"/>
    <col min="23" max="23" width="9.140625" style="39" customWidth="1"/>
    <col min="24" max="24" width="7" style="39" customWidth="1"/>
    <col min="25" max="25" width="14" style="39" bestFit="1" customWidth="1"/>
    <col min="26" max="26" width="16.28515625" style="39" bestFit="1" customWidth="1"/>
    <col min="27" max="28" width="9.140625" style="39" customWidth="1"/>
    <col min="29" max="29" width="9.85546875" style="39" customWidth="1"/>
    <col min="30" max="30" width="14" style="39" bestFit="1" customWidth="1"/>
    <col min="31" max="31" width="16.28515625" style="39" bestFit="1" customWidth="1"/>
    <col min="32" max="33" width="9.140625" style="39" customWidth="1"/>
    <col min="34" max="34" width="8.28515625" style="39" customWidth="1"/>
    <col min="35" max="35" width="14" style="39" bestFit="1" customWidth="1"/>
    <col min="36" max="36" width="16.28515625" style="39" bestFit="1" customWidth="1"/>
    <col min="37" max="16384" width="9.140625" style="39"/>
  </cols>
  <sheetData>
    <row r="1" spans="1:62" ht="15" customHeight="1">
      <c r="A1" s="39"/>
      <c r="B1" s="39"/>
      <c r="C1" s="39"/>
      <c r="D1" s="39"/>
      <c r="E1" s="39"/>
      <c r="F1" s="39"/>
      <c r="G1" s="39"/>
    </row>
    <row r="2" spans="1:62" ht="15" customHeight="1">
      <c r="A2" s="39"/>
      <c r="B2" s="39"/>
      <c r="C2" s="39"/>
      <c r="D2" s="39"/>
      <c r="E2" s="39"/>
      <c r="F2" s="39"/>
      <c r="G2" s="39"/>
      <c r="J2" s="51" t="s">
        <v>1327</v>
      </c>
    </row>
    <row r="3" spans="1:62" ht="15" customHeight="1">
      <c r="A3" s="39"/>
      <c r="B3" s="39"/>
      <c r="C3" s="39"/>
      <c r="D3" s="39"/>
      <c r="E3" s="39"/>
      <c r="F3" s="39"/>
      <c r="G3" s="39"/>
      <c r="J3" s="52"/>
    </row>
    <row r="4" spans="1:62" ht="15" customHeight="1">
      <c r="A4" s="39"/>
      <c r="B4" s="39"/>
      <c r="C4" s="39"/>
      <c r="D4" s="39"/>
      <c r="E4" s="39"/>
      <c r="F4" s="39"/>
      <c r="G4" s="39"/>
      <c r="K4" s="132"/>
      <c r="L4" s="132"/>
      <c r="M4" s="132"/>
      <c r="N4" s="132"/>
      <c r="O4" s="132"/>
      <c r="P4" s="132"/>
      <c r="Q4" s="132"/>
      <c r="R4" s="132"/>
    </row>
    <row r="5" spans="1:62" ht="15" customHeight="1">
      <c r="A5" s="39"/>
      <c r="B5" s="39"/>
      <c r="C5" s="39"/>
      <c r="D5" s="39"/>
      <c r="E5" s="39"/>
      <c r="F5" s="39"/>
      <c r="G5" s="39"/>
      <c r="J5" s="37" t="s">
        <v>1328</v>
      </c>
      <c r="K5" s="152"/>
      <c r="L5" s="152"/>
      <c r="M5" s="152"/>
      <c r="N5" s="267" t="s">
        <v>1330</v>
      </c>
      <c r="O5" s="152"/>
      <c r="P5" s="152"/>
      <c r="Q5" s="152"/>
      <c r="R5" s="267" t="s">
        <v>1331</v>
      </c>
    </row>
    <row r="6" spans="1:62" ht="15" customHeight="1">
      <c r="A6" s="39"/>
      <c r="B6" s="39"/>
      <c r="C6" s="39"/>
      <c r="D6" s="39"/>
      <c r="E6" s="39"/>
      <c r="F6" s="39"/>
      <c r="G6" s="39"/>
      <c r="J6" s="266" t="s">
        <v>1329</v>
      </c>
      <c r="K6" s="153"/>
      <c r="L6" s="153"/>
      <c r="M6" s="153"/>
      <c r="N6" s="268" t="s">
        <v>1329</v>
      </c>
      <c r="O6" s="154"/>
      <c r="P6" s="153"/>
      <c r="Q6" s="155"/>
      <c r="R6" s="269" t="s">
        <v>1332</v>
      </c>
    </row>
    <row r="7" spans="1:62" ht="15" customHeight="1">
      <c r="A7" s="39"/>
      <c r="B7" s="39"/>
      <c r="C7" s="39"/>
      <c r="D7" s="39"/>
      <c r="E7" s="39"/>
      <c r="F7" s="39"/>
      <c r="G7" s="39"/>
      <c r="Q7" s="72"/>
      <c r="R7" s="72"/>
      <c r="V7" s="37"/>
      <c r="W7" s="37"/>
      <c r="AA7" s="37"/>
      <c r="AB7" s="37"/>
      <c r="AK7" s="40"/>
      <c r="AL7" s="40"/>
      <c r="AM7" s="40"/>
      <c r="AN7" s="40"/>
      <c r="AO7" s="40"/>
      <c r="AP7" s="40"/>
      <c r="AQ7" s="37"/>
      <c r="AR7" s="35"/>
      <c r="AS7" s="40"/>
      <c r="AT7" s="40"/>
      <c r="AU7" s="40"/>
      <c r="AV7" s="40"/>
      <c r="AW7" s="40"/>
      <c r="AX7" s="40"/>
      <c r="AY7" s="40"/>
      <c r="AZ7" s="40"/>
      <c r="BA7" s="37"/>
      <c r="BB7" s="35"/>
      <c r="BC7" s="40"/>
      <c r="BD7" s="40"/>
      <c r="BE7" s="40"/>
      <c r="BF7" s="40"/>
      <c r="BG7" s="40"/>
      <c r="BH7" s="40"/>
      <c r="BI7" s="40"/>
      <c r="BJ7" s="40"/>
    </row>
    <row r="8" spans="1:62" ht="15" customHeight="1">
      <c r="A8" s="39"/>
      <c r="B8" s="39"/>
      <c r="C8" s="39"/>
      <c r="D8" s="39"/>
      <c r="E8" s="39"/>
      <c r="F8" s="39"/>
      <c r="G8" s="39"/>
      <c r="J8" s="144"/>
      <c r="K8" s="113" t="s">
        <v>1333</v>
      </c>
      <c r="L8" s="113" t="s">
        <v>1334</v>
      </c>
      <c r="M8" s="112"/>
      <c r="N8" s="112"/>
      <c r="O8" s="113" t="s">
        <v>1333</v>
      </c>
      <c r="P8" s="113" t="s">
        <v>1334</v>
      </c>
      <c r="Q8" s="72"/>
      <c r="R8" s="72"/>
      <c r="S8" s="54"/>
      <c r="T8" s="54"/>
      <c r="U8" s="54"/>
      <c r="V8" s="58"/>
      <c r="W8" s="38"/>
      <c r="X8" s="35"/>
      <c r="Y8" s="40"/>
      <c r="Z8" s="40"/>
      <c r="AA8" s="38"/>
      <c r="AB8" s="38"/>
      <c r="AC8" s="35"/>
      <c r="AD8" s="40"/>
      <c r="AE8" s="40"/>
      <c r="AF8" s="37"/>
      <c r="AG8" s="37"/>
      <c r="AH8" s="35"/>
      <c r="AI8" s="40"/>
      <c r="AJ8" s="40"/>
      <c r="AK8" s="40"/>
      <c r="AL8" s="40"/>
      <c r="AM8" s="40"/>
      <c r="AN8" s="40"/>
      <c r="AO8" s="40"/>
      <c r="AP8" s="40"/>
      <c r="AQ8" s="38"/>
      <c r="AR8" s="40"/>
      <c r="AS8" s="40"/>
      <c r="AT8" s="40"/>
      <c r="AU8" s="40"/>
      <c r="AV8" s="40"/>
      <c r="AW8" s="40"/>
      <c r="AX8" s="40"/>
      <c r="AY8" s="40"/>
      <c r="AZ8" s="40"/>
      <c r="BA8" s="38"/>
      <c r="BB8" s="40"/>
      <c r="BC8" s="40"/>
      <c r="BD8" s="40"/>
      <c r="BE8" s="40"/>
      <c r="BF8" s="40"/>
      <c r="BG8" s="40"/>
      <c r="BH8" s="40"/>
      <c r="BI8" s="40"/>
      <c r="BJ8" s="40"/>
    </row>
    <row r="9" spans="1:62" ht="15" customHeight="1">
      <c r="A9" s="39"/>
      <c r="B9" s="39"/>
      <c r="C9" s="39"/>
      <c r="D9" s="39"/>
      <c r="E9" s="39"/>
      <c r="F9" s="39"/>
      <c r="G9" s="39"/>
      <c r="J9" s="240">
        <v>44197</v>
      </c>
      <c r="K9" s="25" t="s">
        <v>1458</v>
      </c>
      <c r="L9" s="316">
        <v>5.5800999999999998</v>
      </c>
      <c r="M9" s="237"/>
      <c r="N9" s="240">
        <v>44197</v>
      </c>
      <c r="O9" s="25" t="s">
        <v>1458</v>
      </c>
      <c r="P9" s="316">
        <v>5.4119999999999999</v>
      </c>
      <c r="Q9" s="72"/>
      <c r="R9" s="56" t="s">
        <v>1458</v>
      </c>
      <c r="S9" s="244"/>
      <c r="T9" s="244"/>
      <c r="U9" s="244"/>
      <c r="V9" s="244"/>
      <c r="X9" s="36"/>
      <c r="Y9" s="40"/>
      <c r="Z9" s="40"/>
      <c r="AC9" s="38"/>
      <c r="AD9" s="40"/>
      <c r="AE9" s="40"/>
      <c r="AF9" s="38"/>
      <c r="AG9" s="38"/>
      <c r="AH9" s="36"/>
      <c r="AI9" s="40"/>
      <c r="AJ9" s="40"/>
      <c r="AK9" s="47"/>
      <c r="AL9" s="47"/>
      <c r="AM9" s="47"/>
      <c r="AN9" s="40"/>
      <c r="AO9" s="40"/>
      <c r="AP9" s="40"/>
      <c r="AS9" s="47"/>
      <c r="AT9" s="47"/>
      <c r="AU9" s="47"/>
      <c r="AV9" s="47"/>
      <c r="AW9" s="47"/>
      <c r="AX9" s="40"/>
      <c r="AY9" s="40"/>
      <c r="AZ9" s="40"/>
      <c r="BC9" s="47"/>
      <c r="BD9" s="47"/>
      <c r="BH9" s="40"/>
      <c r="BI9" s="40"/>
      <c r="BJ9" s="40"/>
    </row>
    <row r="10" spans="1:62" ht="15" customHeight="1">
      <c r="A10" s="39"/>
      <c r="B10" s="39"/>
      <c r="C10" s="39"/>
      <c r="D10" s="39"/>
      <c r="E10" s="39"/>
      <c r="F10" s="39"/>
      <c r="G10" s="39"/>
      <c r="J10" s="240">
        <v>44228</v>
      </c>
      <c r="K10" s="237"/>
      <c r="L10" s="316"/>
      <c r="M10" s="237"/>
      <c r="N10" s="240">
        <v>44228</v>
      </c>
      <c r="O10" s="237"/>
      <c r="P10" s="316"/>
      <c r="Q10" s="72"/>
      <c r="R10" s="243"/>
      <c r="S10" s="244"/>
      <c r="T10" s="244"/>
      <c r="U10" s="244"/>
      <c r="V10" s="244"/>
      <c r="Y10" s="47"/>
      <c r="Z10" s="47"/>
      <c r="AD10" s="26"/>
      <c r="AE10" s="26"/>
      <c r="AI10" s="47"/>
      <c r="AJ10" s="47"/>
      <c r="AK10" s="47"/>
      <c r="AL10" s="47"/>
      <c r="AM10" s="47"/>
      <c r="AN10" s="40"/>
      <c r="AO10" s="40"/>
      <c r="AP10" s="40"/>
      <c r="AS10" s="47"/>
      <c r="AT10" s="47"/>
      <c r="AU10" s="47"/>
      <c r="AV10" s="47"/>
      <c r="AW10" s="47"/>
      <c r="AX10" s="40"/>
      <c r="AY10" s="40"/>
      <c r="AZ10" s="40"/>
      <c r="BC10" s="47"/>
      <c r="BD10" s="47"/>
      <c r="BE10" s="44"/>
      <c r="BF10" s="44"/>
      <c r="BG10" s="44"/>
      <c r="BH10" s="42"/>
      <c r="BI10" s="42"/>
      <c r="BJ10" s="42"/>
    </row>
    <row r="11" spans="1:62" ht="15" customHeight="1">
      <c r="A11" s="39"/>
      <c r="B11" s="39"/>
      <c r="C11" s="39"/>
      <c r="D11" s="39"/>
      <c r="E11" s="39"/>
      <c r="F11" s="39"/>
      <c r="G11" s="39"/>
      <c r="J11" s="240">
        <v>44256</v>
      </c>
      <c r="K11" s="237"/>
      <c r="L11" s="316"/>
      <c r="M11" s="237"/>
      <c r="N11" s="240">
        <v>44256</v>
      </c>
      <c r="O11" s="237"/>
      <c r="P11" s="316"/>
      <c r="R11" s="243"/>
      <c r="S11" s="244"/>
      <c r="T11" s="244"/>
      <c r="U11" s="244"/>
      <c r="V11" s="244"/>
      <c r="X11" s="44"/>
      <c r="Y11" s="44"/>
      <c r="Z11" s="44"/>
      <c r="AC11" s="44"/>
      <c r="AD11" s="46"/>
      <c r="AE11" s="46"/>
      <c r="AH11" s="44"/>
      <c r="AI11" s="46"/>
      <c r="AJ11" s="46"/>
      <c r="BE11" s="44"/>
      <c r="BF11" s="44"/>
      <c r="BG11" s="44"/>
      <c r="BH11" s="42"/>
      <c r="BI11" s="42"/>
      <c r="BJ11" s="42"/>
    </row>
    <row r="12" spans="1:62" ht="15" customHeight="1">
      <c r="A12" s="39"/>
      <c r="B12" s="39"/>
      <c r="C12" s="39"/>
      <c r="D12" s="39"/>
      <c r="E12" s="39"/>
      <c r="F12" s="39"/>
      <c r="G12" s="39"/>
      <c r="J12" s="240">
        <v>44287</v>
      </c>
      <c r="K12" s="237"/>
      <c r="L12" s="316">
        <v>5.5735999999999999</v>
      </c>
      <c r="M12" s="237"/>
      <c r="N12" s="240">
        <v>44287</v>
      </c>
      <c r="O12" s="237"/>
      <c r="P12" s="316">
        <v>5.4390000000000001</v>
      </c>
      <c r="R12" s="243"/>
      <c r="S12" s="244"/>
      <c r="T12" s="244"/>
      <c r="U12" s="244"/>
      <c r="V12" s="244"/>
      <c r="X12" s="47"/>
      <c r="Y12" s="44"/>
      <c r="Z12" s="44"/>
      <c r="AC12" s="47"/>
      <c r="AD12" s="48"/>
      <c r="AE12" s="48"/>
      <c r="AH12" s="47"/>
      <c r="AI12" s="48"/>
      <c r="AJ12" s="48"/>
      <c r="BE12" s="44"/>
      <c r="BF12" s="44"/>
      <c r="BG12" s="44"/>
      <c r="BH12" s="42"/>
      <c r="BI12" s="42"/>
      <c r="BJ12" s="42"/>
    </row>
    <row r="13" spans="1:62" ht="15" customHeight="1">
      <c r="A13" s="39"/>
      <c r="B13" s="39"/>
      <c r="C13" s="39"/>
      <c r="D13" s="39"/>
      <c r="E13" s="39"/>
      <c r="F13" s="39"/>
      <c r="G13" s="39"/>
      <c r="J13" s="240">
        <v>44317</v>
      </c>
      <c r="K13" s="237"/>
      <c r="L13" s="316"/>
      <c r="M13" s="237"/>
      <c r="N13" s="240">
        <v>44317</v>
      </c>
      <c r="O13" s="237"/>
      <c r="P13" s="316"/>
      <c r="R13" s="243"/>
      <c r="S13" s="244"/>
      <c r="T13" s="244"/>
      <c r="U13" s="244"/>
      <c r="V13" s="244"/>
      <c r="X13" s="47"/>
      <c r="Y13" s="44"/>
      <c r="Z13" s="44"/>
      <c r="AC13" s="47"/>
      <c r="AD13" s="48"/>
      <c r="AE13" s="48"/>
      <c r="AH13" s="47"/>
      <c r="AI13" s="48"/>
      <c r="AJ13" s="48"/>
      <c r="BE13" s="47"/>
      <c r="BF13" s="47"/>
      <c r="BG13" s="47"/>
      <c r="BH13" s="40"/>
      <c r="BI13" s="40"/>
      <c r="BJ13" s="40"/>
    </row>
    <row r="14" spans="1:62" ht="15" customHeight="1">
      <c r="A14" s="39"/>
      <c r="B14" s="39"/>
      <c r="C14" s="39"/>
      <c r="D14" s="39"/>
      <c r="E14" s="39"/>
      <c r="F14" s="39"/>
      <c r="G14" s="39"/>
      <c r="J14" s="240">
        <v>44348</v>
      </c>
      <c r="K14" s="237"/>
      <c r="L14" s="316"/>
      <c r="M14" s="237"/>
      <c r="N14" s="240">
        <v>44348</v>
      </c>
      <c r="O14" s="237"/>
      <c r="P14" s="316"/>
      <c r="R14" s="243"/>
      <c r="S14" s="244"/>
      <c r="T14" s="244"/>
      <c r="U14" s="244"/>
      <c r="V14" s="244"/>
      <c r="X14" s="47"/>
      <c r="Y14" s="44"/>
      <c r="Z14" s="44"/>
      <c r="AC14" s="47"/>
      <c r="AD14" s="48"/>
      <c r="AE14" s="48"/>
      <c r="AH14" s="47"/>
      <c r="AI14" s="48"/>
      <c r="AJ14" s="28"/>
      <c r="BE14" s="47"/>
      <c r="BF14" s="47"/>
      <c r="BG14" s="47"/>
      <c r="BH14" s="40"/>
      <c r="BI14" s="40"/>
      <c r="BJ14" s="40"/>
    </row>
    <row r="15" spans="1:62" ht="15" customHeight="1">
      <c r="A15" s="39"/>
      <c r="B15" s="39"/>
      <c r="C15" s="39"/>
      <c r="D15" s="39"/>
      <c r="E15" s="39"/>
      <c r="F15" s="39"/>
      <c r="G15" s="39"/>
      <c r="J15" s="240">
        <v>44378</v>
      </c>
      <c r="K15" s="237"/>
      <c r="L15" s="316">
        <v>5.7276999999999996</v>
      </c>
      <c r="M15" s="237"/>
      <c r="N15" s="240">
        <v>44378</v>
      </c>
      <c r="O15" s="237"/>
      <c r="P15" s="316">
        <v>5.4370000000000003</v>
      </c>
      <c r="R15" s="243"/>
      <c r="S15" s="244"/>
      <c r="T15" s="244"/>
      <c r="U15" s="244"/>
      <c r="V15" s="244"/>
      <c r="X15" s="47"/>
      <c r="Y15" s="44"/>
      <c r="Z15" s="44"/>
      <c r="AC15" s="47"/>
      <c r="AD15" s="48"/>
      <c r="AE15" s="48"/>
      <c r="AH15" s="47"/>
      <c r="AI15" s="48"/>
      <c r="AJ15" s="28"/>
    </row>
    <row r="16" spans="1:62" ht="15" customHeight="1">
      <c r="A16" s="39"/>
      <c r="B16" s="39"/>
      <c r="C16" s="39"/>
      <c r="D16" s="39"/>
      <c r="E16" s="39"/>
      <c r="F16" s="39"/>
      <c r="G16" s="39"/>
      <c r="J16" s="240">
        <v>44409</v>
      </c>
      <c r="K16" s="237"/>
      <c r="L16" s="316"/>
      <c r="M16" s="237"/>
      <c r="N16" s="240">
        <v>44409</v>
      </c>
      <c r="O16" s="237"/>
      <c r="P16" s="316"/>
      <c r="Q16" s="40"/>
      <c r="R16" s="243"/>
      <c r="S16" s="244"/>
      <c r="T16" s="244"/>
      <c r="U16" s="244"/>
      <c r="V16" s="244"/>
      <c r="X16" s="47"/>
      <c r="Y16" s="44"/>
      <c r="Z16" s="44"/>
      <c r="AC16" s="47"/>
      <c r="AD16" s="48"/>
      <c r="AE16" s="48"/>
      <c r="AH16" s="47"/>
      <c r="AI16" s="48"/>
      <c r="AJ16" s="28"/>
    </row>
    <row r="17" spans="1:51" ht="15" customHeight="1">
      <c r="A17" s="39"/>
      <c r="B17" s="39"/>
      <c r="C17" s="39"/>
      <c r="D17" s="39"/>
      <c r="E17" s="39"/>
      <c r="F17" s="39"/>
      <c r="G17" s="39"/>
      <c r="J17" s="240">
        <v>44440</v>
      </c>
      <c r="K17" s="237"/>
      <c r="L17" s="316"/>
      <c r="M17" s="237"/>
      <c r="N17" s="240">
        <v>44440</v>
      </c>
      <c r="O17" s="237"/>
      <c r="P17" s="316"/>
      <c r="R17" s="243"/>
      <c r="S17" s="244"/>
      <c r="T17" s="244"/>
      <c r="U17" s="244"/>
      <c r="V17" s="244"/>
      <c r="W17" s="40"/>
      <c r="X17" s="47"/>
      <c r="Y17" s="42"/>
      <c r="Z17" s="42"/>
      <c r="AA17" s="40"/>
      <c r="AB17" s="40"/>
      <c r="AC17" s="47"/>
      <c r="AD17" s="48"/>
      <c r="AE17" s="48"/>
      <c r="AH17" s="47"/>
      <c r="AI17" s="48"/>
      <c r="AJ17" s="28"/>
      <c r="AK17" s="40"/>
      <c r="AL17" s="40"/>
      <c r="AM17" s="40"/>
      <c r="AN17" s="40"/>
      <c r="AO17" s="40"/>
      <c r="AP17" s="40"/>
      <c r="AQ17" s="40"/>
      <c r="AR17" s="40"/>
      <c r="AS17" s="40"/>
      <c r="AT17" s="40"/>
      <c r="AU17" s="40"/>
      <c r="AV17" s="40"/>
      <c r="AW17" s="40"/>
      <c r="AX17" s="40"/>
      <c r="AY17" s="40"/>
    </row>
    <row r="18" spans="1:51" ht="15" customHeight="1">
      <c r="A18" s="39"/>
      <c r="B18" s="39"/>
      <c r="C18" s="39"/>
      <c r="D18" s="39"/>
      <c r="E18" s="39"/>
      <c r="F18" s="39"/>
      <c r="G18" s="39"/>
      <c r="J18" s="240">
        <v>44470</v>
      </c>
      <c r="K18" s="237"/>
      <c r="L18" s="316">
        <v>5.6016000000000004</v>
      </c>
      <c r="M18" s="237"/>
      <c r="N18" s="240">
        <v>44470</v>
      </c>
      <c r="O18" s="237"/>
      <c r="P18" s="316">
        <v>5.2770000000000001</v>
      </c>
      <c r="R18" s="243"/>
      <c r="S18" s="244"/>
      <c r="T18" s="244"/>
      <c r="U18" s="244"/>
      <c r="V18" s="244"/>
      <c r="W18" s="40"/>
      <c r="X18" s="40"/>
      <c r="Y18" s="40"/>
      <c r="Z18" s="40"/>
      <c r="AA18" s="40"/>
      <c r="AB18" s="40"/>
      <c r="AC18" s="40"/>
      <c r="AD18" s="40"/>
      <c r="AE18" s="40"/>
      <c r="AF18" s="40"/>
      <c r="AG18" s="40"/>
      <c r="AH18" s="40"/>
      <c r="AI18" s="40"/>
      <c r="AJ18" s="40"/>
      <c r="AK18" s="40"/>
      <c r="AL18" s="40"/>
      <c r="AM18" s="40"/>
      <c r="AN18" s="40"/>
      <c r="AO18" s="40"/>
      <c r="AP18" s="40"/>
      <c r="AQ18" s="40"/>
      <c r="AR18" s="40"/>
      <c r="AS18" s="40"/>
      <c r="AT18" s="40"/>
      <c r="AU18" s="40"/>
      <c r="AV18" s="40"/>
      <c r="AW18" s="40"/>
      <c r="AX18" s="40"/>
      <c r="AY18" s="40"/>
    </row>
    <row r="19" spans="1:51" ht="15" customHeight="1">
      <c r="A19" s="39"/>
      <c r="B19" s="39"/>
      <c r="C19" s="39"/>
      <c r="D19" s="39"/>
      <c r="E19" s="39"/>
      <c r="F19" s="39"/>
      <c r="G19" s="39"/>
      <c r="J19" s="240">
        <v>44501</v>
      </c>
      <c r="K19" s="237"/>
      <c r="L19" s="316"/>
      <c r="M19" s="237"/>
      <c r="N19" s="240">
        <v>44501</v>
      </c>
      <c r="O19" s="237"/>
      <c r="P19" s="316"/>
      <c r="R19" s="243"/>
      <c r="S19" s="244"/>
      <c r="T19" s="244"/>
      <c r="U19" s="244"/>
      <c r="V19" s="244"/>
    </row>
    <row r="20" spans="1:51" ht="15" customHeight="1">
      <c r="A20" s="39"/>
      <c r="B20" s="39"/>
      <c r="C20" s="39"/>
      <c r="D20" s="39"/>
      <c r="E20" s="39"/>
      <c r="F20" s="39"/>
      <c r="G20" s="39"/>
      <c r="J20" s="240">
        <v>44531</v>
      </c>
      <c r="K20" s="237"/>
      <c r="L20" s="316"/>
      <c r="M20" s="237"/>
      <c r="N20" s="240">
        <v>44531</v>
      </c>
      <c r="O20" s="237"/>
      <c r="P20" s="316"/>
      <c r="R20" s="243"/>
      <c r="S20" s="244"/>
      <c r="T20" s="244"/>
      <c r="U20" s="244"/>
      <c r="V20" s="244"/>
    </row>
    <row r="21" spans="1:51" ht="15" customHeight="1">
      <c r="A21" s="39"/>
      <c r="B21" s="39"/>
      <c r="C21" s="39"/>
      <c r="D21" s="39"/>
      <c r="E21" s="39"/>
      <c r="F21" s="39"/>
      <c r="G21" s="39"/>
      <c r="J21" s="240">
        <v>44562</v>
      </c>
      <c r="K21" s="237"/>
      <c r="L21" s="316">
        <v>4.7694999999999999</v>
      </c>
      <c r="M21" s="237"/>
      <c r="N21" s="240">
        <v>44562</v>
      </c>
      <c r="O21" s="237"/>
      <c r="P21" s="316">
        <v>5.2460000000000004</v>
      </c>
      <c r="R21" s="243"/>
      <c r="S21" s="244"/>
      <c r="T21" s="244"/>
      <c r="U21" s="244"/>
      <c r="V21" s="244"/>
    </row>
    <row r="22" spans="1:51" ht="15" customHeight="1">
      <c r="A22" s="39"/>
      <c r="B22" s="39"/>
      <c r="C22" s="39"/>
      <c r="D22" s="39"/>
      <c r="E22" s="39"/>
      <c r="F22" s="39"/>
      <c r="G22" s="39"/>
      <c r="J22" s="240">
        <v>44593</v>
      </c>
      <c r="K22" s="237"/>
      <c r="L22" s="316"/>
      <c r="M22" s="237"/>
      <c r="N22" s="240">
        <v>44593</v>
      </c>
      <c r="O22" s="237"/>
      <c r="P22" s="316"/>
      <c r="R22" s="243"/>
      <c r="S22" s="244"/>
      <c r="T22" s="244"/>
      <c r="U22" s="244"/>
      <c r="V22" s="244"/>
    </row>
    <row r="23" spans="1:51" ht="15" customHeight="1">
      <c r="A23" s="39"/>
      <c r="B23" s="39"/>
      <c r="C23" s="39"/>
      <c r="D23" s="39"/>
      <c r="E23" s="39"/>
      <c r="F23" s="39"/>
      <c r="G23" s="39"/>
      <c r="J23" s="240">
        <v>44621</v>
      </c>
      <c r="K23" s="237"/>
      <c r="L23" s="316"/>
      <c r="M23" s="237"/>
      <c r="N23" s="240">
        <v>44621</v>
      </c>
      <c r="O23" s="237"/>
      <c r="P23" s="316"/>
      <c r="R23" s="243"/>
      <c r="S23" s="244"/>
      <c r="T23" s="244"/>
      <c r="U23" s="244"/>
      <c r="V23" s="244"/>
    </row>
    <row r="24" spans="1:51" ht="15" customHeight="1">
      <c r="A24" s="39"/>
      <c r="B24" s="39"/>
      <c r="C24" s="39"/>
      <c r="D24" s="39"/>
      <c r="E24" s="39"/>
      <c r="F24" s="39"/>
      <c r="G24" s="39"/>
      <c r="J24" s="240">
        <v>44652</v>
      </c>
      <c r="K24" s="237"/>
      <c r="L24" s="316">
        <v>4.3734000000000002</v>
      </c>
      <c r="M24" s="237"/>
      <c r="N24" s="240">
        <v>44652</v>
      </c>
      <c r="O24" s="237"/>
      <c r="P24" s="316">
        <v>5.0739999999999998</v>
      </c>
      <c r="R24" s="243"/>
      <c r="S24" s="244"/>
      <c r="T24" s="244"/>
      <c r="U24" s="244"/>
      <c r="V24" s="244"/>
    </row>
    <row r="25" spans="1:51" ht="15" customHeight="1">
      <c r="A25" s="39"/>
      <c r="B25" s="39"/>
      <c r="C25" s="39"/>
      <c r="D25" s="39"/>
      <c r="E25" s="39"/>
      <c r="F25" s="39"/>
      <c r="G25" s="39"/>
      <c r="J25" s="240">
        <v>44682</v>
      </c>
      <c r="K25" s="237"/>
      <c r="L25" s="316"/>
      <c r="M25" s="237"/>
      <c r="N25" s="240">
        <v>44682</v>
      </c>
      <c r="O25" s="237"/>
      <c r="P25" s="316"/>
      <c r="R25" s="243"/>
      <c r="S25" s="244"/>
      <c r="T25" s="244"/>
      <c r="U25" s="244"/>
      <c r="V25" s="244"/>
    </row>
    <row r="26" spans="1:51" ht="15" customHeight="1">
      <c r="A26" s="39"/>
      <c r="B26" s="39"/>
      <c r="C26" s="39"/>
      <c r="D26" s="39"/>
      <c r="E26" s="39"/>
      <c r="F26" s="39"/>
      <c r="G26" s="39"/>
      <c r="J26" s="240">
        <v>44713</v>
      </c>
      <c r="K26" s="237"/>
      <c r="L26" s="316"/>
      <c r="M26" s="237"/>
      <c r="N26" s="240">
        <v>44713</v>
      </c>
      <c r="O26" s="237"/>
      <c r="P26" s="316"/>
      <c r="R26" s="243"/>
      <c r="S26" s="244"/>
      <c r="T26" s="244"/>
      <c r="U26" s="244"/>
      <c r="V26" s="244"/>
    </row>
    <row r="27" spans="1:51" ht="15" customHeight="1">
      <c r="A27" s="39"/>
      <c r="B27" s="39"/>
      <c r="C27" s="39"/>
      <c r="D27" s="39"/>
      <c r="E27" s="39"/>
      <c r="F27" s="39"/>
      <c r="G27" s="39"/>
      <c r="J27" s="240">
        <v>44743</v>
      </c>
      <c r="K27" s="237"/>
      <c r="L27" s="316">
        <v>3.2557</v>
      </c>
      <c r="M27" s="237"/>
      <c r="N27" s="240">
        <v>44743</v>
      </c>
      <c r="O27" s="237"/>
      <c r="P27" s="316">
        <v>4.57</v>
      </c>
      <c r="R27" s="243"/>
      <c r="S27" s="244"/>
      <c r="T27" s="244"/>
      <c r="U27" s="244"/>
      <c r="V27" s="244"/>
    </row>
    <row r="28" spans="1:51" ht="15" customHeight="1">
      <c r="A28" s="39"/>
      <c r="B28" s="39"/>
      <c r="C28" s="39"/>
      <c r="D28" s="39"/>
      <c r="E28" s="39"/>
      <c r="F28" s="39"/>
      <c r="G28" s="39"/>
      <c r="J28" s="240">
        <v>44774</v>
      </c>
      <c r="K28" s="237"/>
      <c r="L28" s="316"/>
      <c r="M28" s="237"/>
      <c r="N28" s="240">
        <v>44774</v>
      </c>
      <c r="O28" s="237"/>
      <c r="P28" s="316"/>
      <c r="R28" s="243"/>
      <c r="S28" s="244"/>
      <c r="T28" s="244"/>
      <c r="U28" s="244"/>
      <c r="V28" s="244"/>
    </row>
    <row r="29" spans="1:51" ht="15" customHeight="1">
      <c r="A29" s="39"/>
      <c r="B29" s="39"/>
      <c r="C29" s="39"/>
      <c r="D29" s="39"/>
      <c r="E29" s="39"/>
      <c r="F29" s="39"/>
      <c r="G29" s="39"/>
      <c r="J29" s="240">
        <v>44805</v>
      </c>
      <c r="K29" s="237"/>
      <c r="L29" s="316">
        <v>3.2052</v>
      </c>
      <c r="M29" s="237"/>
      <c r="N29" s="240">
        <v>44805</v>
      </c>
      <c r="O29" s="237"/>
      <c r="P29" s="316">
        <v>4.4413999999999998</v>
      </c>
      <c r="R29" s="243"/>
      <c r="S29" s="244"/>
      <c r="T29" s="244"/>
      <c r="U29" s="244"/>
      <c r="V29" s="244"/>
    </row>
    <row r="30" spans="1:51" ht="15" customHeight="1">
      <c r="A30" s="39"/>
      <c r="B30" s="39"/>
      <c r="C30" s="39"/>
      <c r="D30" s="39"/>
      <c r="E30" s="39"/>
      <c r="F30" s="39"/>
      <c r="G30" s="39"/>
      <c r="K30" s="44"/>
      <c r="L30" s="44"/>
      <c r="M30" s="44"/>
      <c r="N30" s="44"/>
      <c r="O30" s="44"/>
      <c r="P30" s="44"/>
      <c r="R30" s="243"/>
      <c r="S30" s="244"/>
      <c r="T30" s="244"/>
      <c r="U30" s="244"/>
      <c r="V30" s="244"/>
    </row>
    <row r="31" spans="1:51" ht="15" customHeight="1">
      <c r="A31" s="39"/>
      <c r="B31" s="39"/>
      <c r="C31" s="39"/>
      <c r="D31" s="39"/>
      <c r="E31" s="39"/>
      <c r="F31" s="39"/>
      <c r="G31" s="39"/>
      <c r="J31" s="44" t="s">
        <v>1505</v>
      </c>
      <c r="K31" s="44"/>
      <c r="M31" s="44"/>
      <c r="N31" s="44"/>
      <c r="O31" s="44"/>
      <c r="P31" s="44"/>
      <c r="R31" s="243"/>
      <c r="S31" s="244"/>
      <c r="T31" s="244"/>
      <c r="U31" s="244"/>
      <c r="V31" s="244"/>
    </row>
    <row r="32" spans="1:51" ht="15" customHeight="1">
      <c r="A32" s="39"/>
      <c r="B32" s="39"/>
      <c r="C32" s="39"/>
      <c r="D32" s="39"/>
      <c r="E32" s="39"/>
      <c r="F32" s="39"/>
      <c r="G32" s="39"/>
      <c r="K32" s="44"/>
      <c r="L32" s="44"/>
      <c r="M32" s="44"/>
      <c r="N32" s="44"/>
      <c r="O32" s="44"/>
      <c r="P32" s="44"/>
      <c r="R32" s="243"/>
      <c r="S32" s="244"/>
      <c r="T32" s="244"/>
      <c r="U32" s="244"/>
      <c r="V32" s="244"/>
    </row>
    <row r="33" spans="1:22" ht="15" customHeight="1">
      <c r="A33" s="39"/>
      <c r="B33" s="39"/>
      <c r="C33" s="39"/>
      <c r="D33" s="39"/>
      <c r="E33" s="39"/>
      <c r="F33" s="39"/>
      <c r="G33" s="39"/>
      <c r="K33" s="44"/>
      <c r="L33" s="44"/>
      <c r="M33" s="44"/>
      <c r="N33" s="44"/>
      <c r="O33" s="44"/>
      <c r="P33" s="44"/>
      <c r="R33" s="243"/>
      <c r="S33" s="244"/>
      <c r="T33" s="244"/>
      <c r="U33" s="244"/>
      <c r="V33" s="244"/>
    </row>
    <row r="34" spans="1:22" ht="15" customHeight="1">
      <c r="A34" s="39"/>
      <c r="B34" s="39"/>
      <c r="C34" s="39"/>
      <c r="D34" s="39"/>
      <c r="E34" s="39"/>
      <c r="F34" s="39"/>
      <c r="G34" s="39"/>
      <c r="K34" s="44"/>
      <c r="L34" s="44"/>
      <c r="M34" s="44"/>
      <c r="N34" s="44"/>
      <c r="O34" s="44"/>
      <c r="P34" s="44"/>
      <c r="R34" s="243"/>
      <c r="S34" s="244"/>
      <c r="T34" s="244"/>
      <c r="U34" s="244"/>
      <c r="V34" s="244"/>
    </row>
    <row r="35" spans="1:22" ht="15" customHeight="1">
      <c r="A35" s="39"/>
      <c r="B35" s="39"/>
      <c r="C35" s="39"/>
      <c r="D35" s="39"/>
      <c r="E35" s="39"/>
      <c r="F35" s="39"/>
      <c r="G35" s="39"/>
      <c r="K35" s="44"/>
      <c r="L35" s="44"/>
      <c r="M35" s="44"/>
      <c r="N35" s="44"/>
      <c r="O35" s="44"/>
      <c r="P35" s="44"/>
      <c r="R35" s="243"/>
      <c r="S35" s="244"/>
      <c r="T35" s="244"/>
      <c r="U35" s="244"/>
      <c r="V35" s="244"/>
    </row>
    <row r="36" spans="1:22" ht="15" customHeight="1">
      <c r="A36" s="39"/>
      <c r="B36" s="39"/>
      <c r="C36" s="39"/>
      <c r="D36" s="39"/>
      <c r="E36" s="39"/>
      <c r="F36" s="39"/>
      <c r="G36" s="39"/>
      <c r="K36" s="44"/>
      <c r="L36" s="44"/>
      <c r="M36" s="44"/>
      <c r="N36" s="44"/>
      <c r="O36" s="44"/>
      <c r="P36" s="44"/>
      <c r="R36" s="243"/>
      <c r="S36" s="244"/>
      <c r="T36" s="244"/>
      <c r="U36" s="244"/>
      <c r="V36" s="244"/>
    </row>
    <row r="37" spans="1:22" ht="15" customHeight="1">
      <c r="A37" s="39"/>
      <c r="B37" s="39"/>
      <c r="C37" s="39"/>
      <c r="D37" s="39"/>
      <c r="E37" s="39"/>
      <c r="F37" s="39"/>
      <c r="G37" s="39"/>
      <c r="K37" s="44"/>
      <c r="L37" s="44"/>
      <c r="M37" s="44"/>
      <c r="N37" s="44"/>
      <c r="O37" s="44"/>
      <c r="P37" s="44"/>
      <c r="R37" s="243"/>
      <c r="S37" s="244"/>
      <c r="T37" s="244"/>
      <c r="U37" s="244"/>
      <c r="V37" s="244"/>
    </row>
    <row r="38" spans="1:22" ht="15" customHeight="1">
      <c r="A38" s="39"/>
      <c r="B38" s="39"/>
      <c r="C38" s="39"/>
      <c r="D38" s="39"/>
      <c r="E38" s="39"/>
      <c r="F38" s="39"/>
      <c r="G38" s="39"/>
      <c r="K38" s="44"/>
      <c r="L38" s="44"/>
      <c r="M38" s="44"/>
      <c r="N38" s="44"/>
      <c r="O38" s="44"/>
      <c r="P38" s="44"/>
      <c r="R38" s="243"/>
      <c r="S38" s="244"/>
      <c r="T38" s="244"/>
      <c r="U38" s="244"/>
      <c r="V38" s="244"/>
    </row>
    <row r="39" spans="1:22" ht="15" customHeight="1">
      <c r="A39" s="39"/>
      <c r="B39" s="39"/>
      <c r="C39" s="39"/>
      <c r="D39" s="39"/>
      <c r="E39" s="39"/>
      <c r="F39" s="39"/>
      <c r="G39" s="39"/>
      <c r="K39" s="44"/>
      <c r="L39" s="44"/>
      <c r="M39" s="44"/>
      <c r="N39" s="44"/>
      <c r="O39" s="44"/>
      <c r="P39" s="44"/>
      <c r="R39" s="243"/>
      <c r="S39" s="244"/>
      <c r="T39" s="244"/>
      <c r="U39" s="244"/>
      <c r="V39" s="244"/>
    </row>
    <row r="40" spans="1:22" ht="15" customHeight="1">
      <c r="A40" s="39"/>
      <c r="B40" s="39"/>
      <c r="C40" s="39"/>
      <c r="D40" s="39"/>
      <c r="E40" s="39"/>
      <c r="F40" s="39"/>
      <c r="G40" s="39"/>
      <c r="K40" s="44"/>
      <c r="L40" s="44"/>
      <c r="M40" s="44"/>
      <c r="N40" s="44"/>
      <c r="O40" s="44"/>
      <c r="P40" s="44"/>
      <c r="R40" s="243"/>
      <c r="S40" s="244"/>
      <c r="T40" s="244"/>
      <c r="U40" s="244"/>
      <c r="V40" s="244"/>
    </row>
    <row r="41" spans="1:22" ht="15" customHeight="1">
      <c r="A41" s="39"/>
      <c r="B41" s="39"/>
      <c r="C41" s="39"/>
      <c r="D41" s="39"/>
      <c r="E41" s="39"/>
      <c r="F41" s="39"/>
      <c r="G41" s="39"/>
      <c r="R41" s="243"/>
      <c r="S41" s="244"/>
      <c r="T41" s="244"/>
      <c r="U41" s="244"/>
      <c r="V41" s="244"/>
    </row>
    <row r="42" spans="1:22" ht="15" customHeight="1">
      <c r="A42" s="39"/>
      <c r="B42" s="39"/>
      <c r="C42" s="39"/>
      <c r="D42" s="39"/>
      <c r="E42" s="39"/>
      <c r="F42" s="39"/>
      <c r="G42" s="39"/>
      <c r="R42" s="243"/>
      <c r="S42" s="244"/>
      <c r="T42" s="244"/>
      <c r="U42" s="244"/>
      <c r="V42" s="244"/>
    </row>
    <row r="43" spans="1:22" ht="15" customHeight="1">
      <c r="A43" s="39"/>
      <c r="B43" s="39"/>
      <c r="C43" s="39"/>
      <c r="D43" s="39"/>
      <c r="E43" s="39"/>
      <c r="F43" s="39"/>
      <c r="G43" s="39"/>
      <c r="R43" s="243"/>
      <c r="S43" s="244"/>
      <c r="T43" s="244"/>
      <c r="U43" s="244"/>
      <c r="V43" s="244"/>
    </row>
    <row r="44" spans="1:22" ht="15" customHeight="1">
      <c r="A44" s="39"/>
      <c r="B44" s="39"/>
      <c r="C44" s="39"/>
      <c r="D44" s="39"/>
      <c r="E44" s="39"/>
      <c r="F44" s="39"/>
      <c r="G44" s="39"/>
      <c r="R44" s="243"/>
      <c r="S44" s="244"/>
      <c r="T44" s="244"/>
      <c r="U44" s="244"/>
      <c r="V44" s="244"/>
    </row>
    <row r="45" spans="1:22" ht="15" customHeight="1">
      <c r="A45" s="39"/>
      <c r="B45" s="39"/>
      <c r="C45" s="39"/>
      <c r="D45" s="39"/>
      <c r="E45" s="39"/>
      <c r="F45" s="39"/>
      <c r="G45" s="39"/>
      <c r="R45" s="243"/>
      <c r="S45" s="244"/>
      <c r="T45" s="244"/>
      <c r="U45" s="244"/>
      <c r="V45" s="244"/>
    </row>
    <row r="46" spans="1:22" ht="15" customHeight="1">
      <c r="A46" s="39"/>
      <c r="B46" s="39"/>
      <c r="C46" s="39"/>
      <c r="D46" s="39"/>
      <c r="E46" s="39"/>
      <c r="F46" s="39"/>
      <c r="G46" s="39"/>
      <c r="R46" s="243"/>
      <c r="S46" s="244"/>
      <c r="T46" s="244"/>
      <c r="U46" s="244"/>
      <c r="V46" s="244"/>
    </row>
    <row r="47" spans="1:22" ht="15" customHeight="1">
      <c r="A47" s="39"/>
      <c r="B47" s="39"/>
      <c r="C47" s="39"/>
      <c r="D47" s="39"/>
      <c r="E47" s="39"/>
      <c r="F47" s="39"/>
      <c r="G47" s="39"/>
      <c r="R47" s="243"/>
      <c r="S47" s="244"/>
      <c r="T47" s="244"/>
      <c r="U47" s="244"/>
      <c r="V47" s="244"/>
    </row>
    <row r="48" spans="1:22" ht="15" customHeight="1">
      <c r="A48" s="39"/>
      <c r="B48" s="39"/>
      <c r="C48" s="39"/>
      <c r="D48" s="39"/>
      <c r="E48" s="39"/>
      <c r="F48" s="39"/>
      <c r="G48" s="39"/>
      <c r="R48" s="243"/>
      <c r="S48" s="244"/>
      <c r="T48" s="244"/>
      <c r="U48" s="244"/>
      <c r="V48" s="244"/>
    </row>
    <row r="49" spans="18:22" ht="15" customHeight="1">
      <c r="R49" s="243"/>
      <c r="S49" s="244"/>
      <c r="T49" s="244"/>
      <c r="U49" s="244"/>
      <c r="V49" s="244"/>
    </row>
    <row r="50" spans="18:22" ht="15" customHeight="1">
      <c r="R50" s="243"/>
      <c r="S50" s="244"/>
      <c r="T50" s="244"/>
      <c r="U50" s="244"/>
      <c r="V50" s="244"/>
    </row>
    <row r="51" spans="18:22" ht="15" customHeight="1">
      <c r="R51" s="243"/>
      <c r="S51" s="244"/>
      <c r="T51" s="244"/>
      <c r="U51" s="244"/>
      <c r="V51" s="244"/>
    </row>
    <row r="52" spans="18:22" ht="15" customHeight="1">
      <c r="R52" s="243"/>
      <c r="S52" s="244"/>
      <c r="T52" s="244"/>
      <c r="U52" s="244"/>
      <c r="V52" s="244"/>
    </row>
    <row r="53" spans="18:22" ht="15" customHeight="1">
      <c r="R53" s="243"/>
      <c r="S53" s="244"/>
      <c r="T53" s="244"/>
      <c r="U53" s="244"/>
      <c r="V53" s="244"/>
    </row>
    <row r="54" spans="18:22" ht="15" customHeight="1">
      <c r="R54" s="243"/>
      <c r="S54" s="244"/>
      <c r="T54" s="244"/>
      <c r="U54" s="244"/>
      <c r="V54" s="244"/>
    </row>
    <row r="55" spans="18:22" ht="15" customHeight="1">
      <c r="R55" s="243"/>
      <c r="S55" s="244"/>
      <c r="T55" s="244"/>
      <c r="U55" s="244"/>
      <c r="V55" s="244"/>
    </row>
    <row r="56" spans="18:22" ht="15" customHeight="1">
      <c r="R56" s="243"/>
      <c r="S56" s="244"/>
      <c r="T56" s="244"/>
      <c r="U56" s="244"/>
      <c r="V56" s="244"/>
    </row>
    <row r="57" spans="18:22" ht="15" customHeight="1">
      <c r="R57" s="243"/>
      <c r="S57" s="244"/>
      <c r="T57" s="244"/>
      <c r="U57" s="244"/>
      <c r="V57" s="244"/>
    </row>
    <row r="58" spans="18:22" ht="15" customHeight="1">
      <c r="R58" s="243"/>
      <c r="S58" s="244"/>
      <c r="T58" s="244"/>
      <c r="U58" s="244"/>
      <c r="V58" s="244"/>
    </row>
    <row r="59" spans="18:22" ht="15" customHeight="1">
      <c r="R59" s="243"/>
      <c r="S59" s="244"/>
      <c r="T59" s="244"/>
      <c r="U59" s="244"/>
      <c r="V59" s="244"/>
    </row>
    <row r="60" spans="18:22" ht="15" customHeight="1">
      <c r="R60" s="243"/>
      <c r="S60" s="244"/>
      <c r="T60" s="244"/>
      <c r="U60" s="244"/>
      <c r="V60" s="244"/>
    </row>
    <row r="61" spans="18:22" ht="15" customHeight="1">
      <c r="R61" s="243"/>
      <c r="S61" s="244"/>
      <c r="T61" s="244"/>
      <c r="U61" s="244"/>
      <c r="V61" s="244"/>
    </row>
    <row r="62" spans="18:22" ht="15" customHeight="1">
      <c r="R62" s="243"/>
      <c r="S62" s="244"/>
      <c r="T62" s="244"/>
      <c r="U62" s="244"/>
      <c r="V62" s="244"/>
    </row>
    <row r="63" spans="18:22" ht="15" customHeight="1">
      <c r="R63" s="243"/>
      <c r="S63" s="244"/>
      <c r="T63" s="244"/>
      <c r="U63" s="244"/>
      <c r="V63" s="244"/>
    </row>
    <row r="64" spans="18:22" ht="15" customHeight="1">
      <c r="R64" s="243"/>
      <c r="S64" s="244"/>
      <c r="T64" s="244"/>
      <c r="U64" s="244"/>
      <c r="V64" s="244"/>
    </row>
    <row r="65" spans="18:22" ht="15" customHeight="1">
      <c r="R65" s="243"/>
      <c r="S65" s="244"/>
      <c r="T65" s="244"/>
      <c r="U65" s="244"/>
      <c r="V65" s="244"/>
    </row>
    <row r="66" spans="18:22" ht="15" customHeight="1">
      <c r="R66" s="243"/>
      <c r="S66" s="244"/>
      <c r="T66" s="244"/>
      <c r="U66" s="244"/>
      <c r="V66" s="244"/>
    </row>
    <row r="67" spans="18:22" ht="15" customHeight="1">
      <c r="R67" s="243"/>
      <c r="S67" s="244"/>
      <c r="T67" s="244"/>
      <c r="U67" s="244"/>
      <c r="V67" s="244"/>
    </row>
    <row r="68" spans="18:22" ht="15" customHeight="1">
      <c r="R68" s="243"/>
      <c r="S68" s="244"/>
      <c r="T68" s="244"/>
      <c r="U68" s="244"/>
      <c r="V68" s="244"/>
    </row>
    <row r="69" spans="18:22" ht="15" customHeight="1">
      <c r="R69" s="243"/>
      <c r="S69" s="244"/>
      <c r="T69" s="244"/>
      <c r="U69" s="244"/>
      <c r="V69" s="244"/>
    </row>
    <row r="70" spans="18:22" ht="15" customHeight="1">
      <c r="R70" s="243"/>
      <c r="S70" s="244"/>
      <c r="T70" s="244"/>
      <c r="U70" s="244"/>
      <c r="V70" s="244"/>
    </row>
    <row r="71" spans="18:22" ht="15" customHeight="1">
      <c r="R71" s="243"/>
      <c r="S71" s="244"/>
      <c r="T71" s="244"/>
      <c r="U71" s="244"/>
      <c r="V71" s="244"/>
    </row>
    <row r="72" spans="18:22" ht="15" customHeight="1">
      <c r="R72" s="243"/>
      <c r="S72" s="244"/>
      <c r="T72" s="244"/>
      <c r="U72" s="244"/>
      <c r="V72" s="244"/>
    </row>
    <row r="73" spans="18:22" ht="15" customHeight="1">
      <c r="R73" s="243"/>
      <c r="S73" s="244"/>
      <c r="T73" s="244"/>
      <c r="U73" s="244"/>
      <c r="V73" s="244"/>
    </row>
    <row r="74" spans="18:22" ht="15" customHeight="1">
      <c r="R74" s="243"/>
      <c r="S74" s="244"/>
      <c r="T74" s="244"/>
      <c r="U74" s="244"/>
      <c r="V74" s="244"/>
    </row>
    <row r="75" spans="18:22" ht="15" customHeight="1">
      <c r="R75" s="243"/>
      <c r="S75" s="244"/>
      <c r="T75" s="244"/>
      <c r="U75" s="244"/>
      <c r="V75" s="244"/>
    </row>
    <row r="76" spans="18:22" ht="15" customHeight="1">
      <c r="R76" s="243"/>
      <c r="S76" s="244"/>
      <c r="T76" s="244"/>
      <c r="U76" s="244"/>
      <c r="V76" s="244"/>
    </row>
    <row r="77" spans="18:22" ht="15" customHeight="1">
      <c r="R77" s="243"/>
      <c r="S77" s="244"/>
      <c r="T77" s="244"/>
      <c r="U77" s="244"/>
      <c r="V77" s="244"/>
    </row>
    <row r="78" spans="18:22" ht="15" customHeight="1">
      <c r="R78" s="243"/>
      <c r="S78" s="244"/>
      <c r="T78" s="244"/>
      <c r="U78" s="244"/>
      <c r="V78" s="244"/>
    </row>
    <row r="79" spans="18:22" ht="15" customHeight="1">
      <c r="R79" s="243"/>
      <c r="S79" s="244"/>
      <c r="T79" s="244"/>
      <c r="U79" s="244"/>
      <c r="V79" s="244"/>
    </row>
    <row r="80" spans="18:22" ht="15" customHeight="1">
      <c r="R80" s="243"/>
      <c r="S80" s="244"/>
      <c r="T80" s="244"/>
      <c r="U80" s="244"/>
      <c r="V80" s="244"/>
    </row>
    <row r="81" spans="18:22" ht="15" customHeight="1">
      <c r="R81" s="243"/>
      <c r="S81" s="244"/>
      <c r="T81" s="244"/>
      <c r="U81" s="244"/>
      <c r="V81" s="244"/>
    </row>
    <row r="82" spans="18:22" ht="15" customHeight="1">
      <c r="R82" s="243"/>
      <c r="S82" s="244"/>
      <c r="T82" s="244"/>
      <c r="U82" s="244"/>
      <c r="V82" s="244"/>
    </row>
    <row r="83" spans="18:22" ht="15" customHeight="1">
      <c r="R83" s="243"/>
      <c r="S83" s="244"/>
      <c r="T83" s="244"/>
      <c r="U83" s="244"/>
      <c r="V83" s="244"/>
    </row>
    <row r="84" spans="18:22" ht="15" customHeight="1">
      <c r="R84" s="243"/>
      <c r="S84" s="244"/>
      <c r="T84" s="244"/>
      <c r="U84" s="244"/>
      <c r="V84" s="244"/>
    </row>
    <row r="85" spans="18:22" ht="15" customHeight="1">
      <c r="R85" s="243"/>
      <c r="S85" s="244"/>
      <c r="T85" s="244"/>
      <c r="U85" s="244"/>
      <c r="V85" s="244"/>
    </row>
    <row r="86" spans="18:22" ht="15" customHeight="1">
      <c r="R86" s="243"/>
      <c r="S86" s="244"/>
      <c r="T86" s="244"/>
      <c r="U86" s="244"/>
      <c r="V86" s="244"/>
    </row>
    <row r="87" spans="18:22" ht="15" customHeight="1">
      <c r="R87" s="243"/>
      <c r="S87" s="244"/>
      <c r="T87" s="244"/>
      <c r="U87" s="244"/>
      <c r="V87" s="244"/>
    </row>
    <row r="88" spans="18:22" ht="15" customHeight="1">
      <c r="R88" s="243"/>
      <c r="S88" s="244"/>
      <c r="T88" s="244"/>
      <c r="U88" s="244"/>
      <c r="V88" s="244"/>
    </row>
    <row r="89" spans="18:22" ht="15" customHeight="1">
      <c r="R89" s="243"/>
      <c r="S89" s="244"/>
      <c r="T89" s="244"/>
      <c r="U89" s="244"/>
      <c r="V89" s="244"/>
    </row>
    <row r="90" spans="18:22" ht="15" customHeight="1">
      <c r="R90" s="243"/>
      <c r="S90" s="244"/>
      <c r="T90" s="244"/>
      <c r="U90" s="244"/>
      <c r="V90" s="244"/>
    </row>
    <row r="91" spans="18:22" ht="15" customHeight="1">
      <c r="R91" s="243"/>
      <c r="S91" s="244"/>
      <c r="T91" s="244"/>
      <c r="U91" s="244"/>
      <c r="V91" s="244"/>
    </row>
    <row r="92" spans="18:22" ht="15" customHeight="1">
      <c r="R92" s="243"/>
      <c r="S92" s="244"/>
      <c r="T92" s="244"/>
      <c r="U92" s="244"/>
      <c r="V92" s="244"/>
    </row>
    <row r="93" spans="18:22" ht="15" customHeight="1">
      <c r="R93" s="243"/>
      <c r="S93" s="244"/>
      <c r="T93" s="244"/>
      <c r="U93" s="244"/>
      <c r="V93" s="244"/>
    </row>
    <row r="94" spans="18:22" ht="15" customHeight="1">
      <c r="R94" s="243"/>
      <c r="S94" s="244"/>
      <c r="T94" s="244"/>
      <c r="U94" s="244"/>
      <c r="V94" s="244"/>
    </row>
    <row r="95" spans="18:22" ht="15" customHeight="1">
      <c r="R95" s="243"/>
      <c r="S95" s="244"/>
      <c r="T95" s="244"/>
      <c r="U95" s="244"/>
      <c r="V95" s="244"/>
    </row>
    <row r="96" spans="18:22" ht="15" customHeight="1">
      <c r="R96" s="243"/>
      <c r="S96" s="244"/>
      <c r="T96" s="244"/>
      <c r="U96" s="244"/>
      <c r="V96" s="244"/>
    </row>
    <row r="97" spans="18:22" ht="15" customHeight="1">
      <c r="R97" s="243"/>
      <c r="S97" s="244"/>
      <c r="T97" s="244"/>
      <c r="U97" s="244"/>
      <c r="V97" s="244"/>
    </row>
    <row r="98" spans="18:22" ht="15" customHeight="1">
      <c r="R98" s="243"/>
      <c r="S98" s="244"/>
      <c r="T98" s="244"/>
      <c r="U98" s="244"/>
      <c r="V98" s="244"/>
    </row>
    <row r="99" spans="18:22" ht="15" customHeight="1">
      <c r="R99" s="243"/>
      <c r="S99" s="244"/>
      <c r="T99" s="244"/>
      <c r="U99" s="244"/>
      <c r="V99" s="244"/>
    </row>
    <row r="100" spans="18:22" ht="15" customHeight="1">
      <c r="R100" s="243"/>
      <c r="S100" s="244"/>
      <c r="T100" s="244"/>
      <c r="U100" s="244"/>
      <c r="V100" s="244"/>
    </row>
    <row r="101" spans="18:22" ht="15" customHeight="1">
      <c r="R101" s="243"/>
      <c r="S101" s="244"/>
      <c r="T101" s="244"/>
      <c r="U101" s="244"/>
      <c r="V101" s="244"/>
    </row>
    <row r="102" spans="18:22" ht="15" customHeight="1">
      <c r="R102" s="243"/>
      <c r="S102" s="244"/>
      <c r="T102" s="244"/>
      <c r="U102" s="244"/>
      <c r="V102" s="244"/>
    </row>
    <row r="103" spans="18:22" ht="15" customHeight="1">
      <c r="R103" s="243"/>
      <c r="S103" s="244"/>
      <c r="T103" s="244"/>
      <c r="U103" s="244"/>
      <c r="V103" s="244"/>
    </row>
    <row r="104" spans="18:22" ht="15" customHeight="1">
      <c r="R104" s="243"/>
      <c r="S104" s="244"/>
      <c r="T104" s="244"/>
      <c r="U104" s="244"/>
      <c r="V104" s="244"/>
    </row>
    <row r="105" spans="18:22" ht="15" customHeight="1">
      <c r="R105" s="243"/>
      <c r="S105" s="244"/>
      <c r="T105" s="244"/>
      <c r="U105" s="244"/>
      <c r="V105" s="244"/>
    </row>
    <row r="106" spans="18:22" ht="15" customHeight="1">
      <c r="R106" s="243"/>
      <c r="S106" s="244"/>
      <c r="T106" s="244"/>
      <c r="U106" s="244"/>
      <c r="V106" s="244"/>
    </row>
    <row r="107" spans="18:22" ht="15" customHeight="1">
      <c r="R107" s="243"/>
      <c r="S107" s="244"/>
      <c r="T107" s="244"/>
      <c r="U107" s="244"/>
      <c r="V107" s="244"/>
    </row>
    <row r="108" spans="18:22" ht="15" customHeight="1">
      <c r="R108" s="243"/>
      <c r="S108" s="244"/>
      <c r="T108" s="244"/>
      <c r="U108" s="244"/>
      <c r="V108" s="244"/>
    </row>
    <row r="109" spans="18:22" ht="15" customHeight="1">
      <c r="R109" s="243"/>
      <c r="S109" s="244"/>
      <c r="T109" s="244"/>
      <c r="U109" s="244"/>
      <c r="V109" s="244"/>
    </row>
    <row r="110" spans="18:22" ht="15" customHeight="1">
      <c r="R110" s="243"/>
      <c r="S110" s="244"/>
      <c r="T110" s="244"/>
      <c r="U110" s="244"/>
      <c r="V110" s="244"/>
    </row>
    <row r="111" spans="18:22" ht="15" customHeight="1">
      <c r="R111" s="243"/>
      <c r="S111" s="244"/>
      <c r="T111" s="244"/>
      <c r="U111" s="244"/>
      <c r="V111" s="244"/>
    </row>
    <row r="112" spans="18:22" ht="15" customHeight="1">
      <c r="R112" s="243"/>
      <c r="S112" s="244"/>
      <c r="T112" s="244"/>
      <c r="U112" s="244"/>
      <c r="V112" s="244"/>
    </row>
    <row r="113" spans="18:22" ht="15" customHeight="1">
      <c r="R113" s="243"/>
      <c r="S113" s="244"/>
      <c r="T113" s="244"/>
      <c r="U113" s="244"/>
      <c r="V113" s="244"/>
    </row>
    <row r="114" spans="18:22" ht="15" customHeight="1">
      <c r="R114" s="243"/>
      <c r="S114" s="244"/>
      <c r="T114" s="244"/>
      <c r="U114" s="244"/>
      <c r="V114" s="244"/>
    </row>
    <row r="115" spans="18:22" ht="15" customHeight="1">
      <c r="R115" s="243"/>
      <c r="S115" s="244"/>
      <c r="T115" s="244"/>
      <c r="U115" s="244"/>
      <c r="V115" s="244"/>
    </row>
    <row r="116" spans="18:22" ht="15" customHeight="1">
      <c r="R116" s="243"/>
      <c r="S116" s="244"/>
      <c r="T116" s="244"/>
      <c r="U116" s="244"/>
      <c r="V116" s="244"/>
    </row>
    <row r="117" spans="18:22" ht="15" customHeight="1">
      <c r="R117" s="243"/>
      <c r="S117" s="244"/>
      <c r="T117" s="244"/>
      <c r="U117" s="244"/>
      <c r="V117" s="244"/>
    </row>
    <row r="118" spans="18:22" ht="15" customHeight="1">
      <c r="R118" s="243"/>
      <c r="S118" s="244"/>
      <c r="T118" s="244"/>
      <c r="U118" s="244"/>
      <c r="V118" s="244"/>
    </row>
    <row r="119" spans="18:22" ht="15" customHeight="1">
      <c r="R119" s="243"/>
      <c r="S119" s="244"/>
      <c r="T119" s="244"/>
      <c r="U119" s="244"/>
      <c r="V119" s="244"/>
    </row>
    <row r="120" spans="18:22" ht="15" customHeight="1">
      <c r="R120" s="243"/>
      <c r="S120" s="244"/>
      <c r="T120" s="244"/>
      <c r="U120" s="244"/>
      <c r="V120" s="244"/>
    </row>
    <row r="121" spans="18:22" ht="15" customHeight="1">
      <c r="R121" s="243"/>
      <c r="S121" s="244"/>
      <c r="T121" s="244"/>
      <c r="U121" s="244"/>
      <c r="V121" s="244"/>
    </row>
    <row r="122" spans="18:22" ht="15" customHeight="1">
      <c r="R122" s="243"/>
      <c r="S122" s="244"/>
      <c r="T122" s="244"/>
      <c r="U122" s="244"/>
      <c r="V122" s="244"/>
    </row>
    <row r="123" spans="18:22" ht="15" customHeight="1">
      <c r="R123" s="243"/>
      <c r="S123" s="244"/>
      <c r="T123" s="244"/>
      <c r="U123" s="244"/>
      <c r="V123" s="244"/>
    </row>
    <row r="124" spans="18:22" ht="15" customHeight="1">
      <c r="R124" s="243"/>
      <c r="S124" s="244"/>
      <c r="T124" s="244"/>
      <c r="U124" s="244"/>
      <c r="V124" s="244"/>
    </row>
    <row r="125" spans="18:22" ht="15" customHeight="1">
      <c r="R125" s="243"/>
      <c r="S125" s="244"/>
      <c r="T125" s="244"/>
      <c r="U125" s="244"/>
      <c r="V125" s="244"/>
    </row>
    <row r="126" spans="18:22" ht="15" customHeight="1">
      <c r="R126" s="243"/>
      <c r="S126" s="244"/>
      <c r="T126" s="244"/>
      <c r="U126" s="244"/>
      <c r="V126" s="244"/>
    </row>
    <row r="127" spans="18:22" ht="15" customHeight="1">
      <c r="R127" s="243"/>
      <c r="S127" s="244"/>
      <c r="T127" s="244"/>
      <c r="U127" s="244"/>
      <c r="V127" s="244"/>
    </row>
    <row r="128" spans="18:22" ht="15" customHeight="1">
      <c r="R128" s="243"/>
      <c r="S128" s="244"/>
      <c r="T128" s="244"/>
      <c r="U128" s="244"/>
      <c r="V128" s="244"/>
    </row>
    <row r="129" spans="18:22" ht="15" customHeight="1">
      <c r="R129" s="243"/>
      <c r="S129" s="244"/>
      <c r="T129" s="244"/>
      <c r="U129" s="244"/>
      <c r="V129" s="244"/>
    </row>
    <row r="130" spans="18:22" ht="15" customHeight="1">
      <c r="R130" s="243"/>
      <c r="S130" s="244"/>
      <c r="T130" s="244"/>
      <c r="U130" s="244"/>
      <c r="V130" s="244"/>
    </row>
    <row r="131" spans="18:22" ht="15" customHeight="1">
      <c r="R131" s="243"/>
      <c r="S131" s="244"/>
      <c r="T131" s="244"/>
      <c r="U131" s="244"/>
      <c r="V131" s="244"/>
    </row>
    <row r="132" spans="18:22" ht="15" customHeight="1">
      <c r="R132" s="243"/>
      <c r="S132" s="244"/>
      <c r="T132" s="244"/>
      <c r="U132" s="244"/>
      <c r="V132" s="244"/>
    </row>
    <row r="133" spans="18:22" ht="15" customHeight="1">
      <c r="R133" s="243"/>
      <c r="S133" s="244"/>
      <c r="T133" s="244"/>
      <c r="U133" s="244"/>
      <c r="V133" s="244"/>
    </row>
    <row r="134" spans="18:22" ht="15" customHeight="1">
      <c r="R134" s="243"/>
      <c r="S134" s="244"/>
      <c r="T134" s="244"/>
      <c r="U134" s="244"/>
      <c r="V134" s="244"/>
    </row>
    <row r="135" spans="18:22" ht="15" customHeight="1">
      <c r="R135" s="243"/>
      <c r="S135" s="244"/>
      <c r="T135" s="244"/>
      <c r="U135" s="244"/>
      <c r="V135" s="244"/>
    </row>
    <row r="136" spans="18:22" ht="15" customHeight="1">
      <c r="R136" s="243"/>
      <c r="S136" s="244"/>
      <c r="T136" s="244"/>
      <c r="U136" s="244"/>
      <c r="V136" s="244"/>
    </row>
    <row r="137" spans="18:22" ht="15" customHeight="1">
      <c r="R137" s="243"/>
      <c r="S137" s="244"/>
      <c r="T137" s="244"/>
      <c r="U137" s="244"/>
      <c r="V137" s="244"/>
    </row>
    <row r="138" spans="18:22" ht="15" customHeight="1">
      <c r="R138" s="243"/>
      <c r="S138" s="244"/>
      <c r="T138" s="244"/>
      <c r="U138" s="244"/>
      <c r="V138" s="244"/>
    </row>
    <row r="139" spans="18:22" ht="15" customHeight="1">
      <c r="R139" s="243"/>
      <c r="S139" s="244"/>
      <c r="T139" s="244"/>
      <c r="U139" s="244"/>
      <c r="V139" s="244"/>
    </row>
    <row r="140" spans="18:22" ht="15" customHeight="1">
      <c r="R140" s="243"/>
      <c r="S140" s="244"/>
      <c r="T140" s="244"/>
      <c r="U140" s="244"/>
      <c r="V140" s="244"/>
    </row>
    <row r="141" spans="18:22" ht="15" customHeight="1">
      <c r="R141" s="243"/>
      <c r="S141" s="244"/>
      <c r="T141" s="244"/>
      <c r="U141" s="244"/>
      <c r="V141" s="244"/>
    </row>
    <row r="142" spans="18:22" ht="15" customHeight="1">
      <c r="R142" s="243"/>
      <c r="S142" s="244"/>
      <c r="T142" s="244"/>
      <c r="U142" s="244"/>
      <c r="V142" s="244"/>
    </row>
    <row r="143" spans="18:22" ht="15" customHeight="1">
      <c r="R143" s="243"/>
      <c r="S143" s="244"/>
      <c r="T143" s="244"/>
      <c r="U143" s="244"/>
      <c r="V143" s="244"/>
    </row>
    <row r="144" spans="18:22" ht="15" customHeight="1">
      <c r="R144" s="243"/>
      <c r="S144" s="244"/>
      <c r="T144" s="244"/>
      <c r="U144" s="244"/>
      <c r="V144" s="244"/>
    </row>
    <row r="145" spans="18:22" ht="15" customHeight="1">
      <c r="R145" s="243"/>
      <c r="S145" s="244"/>
      <c r="T145" s="244"/>
      <c r="U145" s="244"/>
      <c r="V145" s="244"/>
    </row>
    <row r="146" spans="18:22" ht="15" customHeight="1">
      <c r="R146" s="243"/>
      <c r="S146" s="244"/>
      <c r="T146" s="244"/>
      <c r="U146" s="244"/>
      <c r="V146" s="244"/>
    </row>
    <row r="147" spans="18:22" ht="15" customHeight="1">
      <c r="R147" s="243"/>
      <c r="S147" s="244"/>
      <c r="T147" s="244"/>
      <c r="U147" s="244"/>
      <c r="V147" s="244"/>
    </row>
    <row r="148" spans="18:22" ht="15" customHeight="1">
      <c r="R148" s="243"/>
      <c r="S148" s="244"/>
      <c r="T148" s="244"/>
      <c r="U148" s="244"/>
      <c r="V148" s="244"/>
    </row>
    <row r="149" spans="18:22" ht="15" customHeight="1">
      <c r="R149" s="243"/>
      <c r="S149" s="244"/>
      <c r="T149" s="244"/>
      <c r="U149" s="244"/>
      <c r="V149" s="244"/>
    </row>
    <row r="150" spans="18:22" ht="15" customHeight="1">
      <c r="R150" s="243"/>
      <c r="S150" s="244"/>
      <c r="T150" s="244"/>
      <c r="U150" s="244"/>
      <c r="V150" s="244"/>
    </row>
    <row r="151" spans="18:22" ht="15" customHeight="1">
      <c r="R151" s="243"/>
      <c r="S151" s="244"/>
      <c r="T151" s="244"/>
      <c r="U151" s="244"/>
      <c r="V151" s="244"/>
    </row>
    <row r="152" spans="18:22" ht="15" customHeight="1">
      <c r="R152" s="243"/>
      <c r="S152" s="244"/>
      <c r="T152" s="244"/>
      <c r="U152" s="244"/>
      <c r="V152" s="244"/>
    </row>
    <row r="153" spans="18:22" ht="15" customHeight="1">
      <c r="R153" s="243"/>
      <c r="S153" s="244"/>
      <c r="T153" s="244"/>
      <c r="U153" s="244"/>
      <c r="V153" s="244"/>
    </row>
    <row r="154" spans="18:22" ht="15" customHeight="1">
      <c r="R154" s="243"/>
      <c r="S154" s="244"/>
      <c r="T154" s="244"/>
      <c r="U154" s="244"/>
      <c r="V154" s="244"/>
    </row>
    <row r="155" spans="18:22" ht="15" customHeight="1">
      <c r="R155" s="243"/>
      <c r="S155" s="244"/>
      <c r="T155" s="244"/>
      <c r="U155" s="244"/>
      <c r="V155" s="244"/>
    </row>
    <row r="156" spans="18:22" ht="15" customHeight="1">
      <c r="R156" s="243"/>
      <c r="S156" s="244"/>
      <c r="T156" s="244"/>
      <c r="U156" s="244"/>
      <c r="V156" s="244"/>
    </row>
    <row r="157" spans="18:22" ht="15" customHeight="1">
      <c r="R157" s="243"/>
      <c r="S157" s="244"/>
      <c r="T157" s="244"/>
      <c r="U157" s="244"/>
      <c r="V157" s="244"/>
    </row>
    <row r="158" spans="18:22" ht="15" customHeight="1">
      <c r="R158" s="243"/>
      <c r="S158" s="244"/>
      <c r="T158" s="244"/>
      <c r="U158" s="244"/>
      <c r="V158" s="244"/>
    </row>
    <row r="159" spans="18:22" ht="15" customHeight="1">
      <c r="R159" s="243"/>
      <c r="S159" s="244"/>
      <c r="T159" s="244"/>
      <c r="U159" s="244"/>
      <c r="V159" s="244"/>
    </row>
    <row r="160" spans="18:22" ht="15" customHeight="1">
      <c r="R160" s="243"/>
      <c r="S160" s="244"/>
      <c r="T160" s="244"/>
      <c r="U160" s="244"/>
      <c r="V160" s="244"/>
    </row>
    <row r="161" spans="18:22" ht="15" customHeight="1">
      <c r="R161" s="243"/>
      <c r="S161" s="244"/>
      <c r="T161" s="244"/>
      <c r="U161" s="244"/>
      <c r="V161" s="244"/>
    </row>
    <row r="162" spans="18:22" ht="15" customHeight="1">
      <c r="R162" s="243"/>
      <c r="S162" s="244"/>
      <c r="T162" s="244"/>
      <c r="U162" s="244"/>
      <c r="V162" s="244"/>
    </row>
    <row r="163" spans="18:22" ht="15" customHeight="1">
      <c r="R163" s="243"/>
      <c r="S163" s="244"/>
      <c r="T163" s="244"/>
      <c r="U163" s="244"/>
      <c r="V163" s="244"/>
    </row>
    <row r="164" spans="18:22" ht="15" customHeight="1">
      <c r="R164" s="243"/>
      <c r="S164" s="244"/>
      <c r="T164" s="244"/>
      <c r="U164" s="244"/>
      <c r="V164" s="244"/>
    </row>
    <row r="165" spans="18:22" ht="15" customHeight="1">
      <c r="R165" s="243"/>
      <c r="S165" s="244"/>
      <c r="T165" s="244"/>
      <c r="U165" s="244"/>
      <c r="V165" s="244"/>
    </row>
    <row r="166" spans="18:22" ht="15" customHeight="1">
      <c r="R166" s="243"/>
      <c r="S166" s="244"/>
      <c r="T166" s="244"/>
      <c r="U166" s="244"/>
      <c r="V166" s="244"/>
    </row>
    <row r="167" spans="18:22" ht="15" customHeight="1">
      <c r="R167" s="243"/>
      <c r="S167" s="244"/>
      <c r="T167" s="244"/>
      <c r="U167" s="244"/>
      <c r="V167" s="244"/>
    </row>
    <row r="168" spans="18:22" ht="15" customHeight="1">
      <c r="R168" s="243"/>
      <c r="S168" s="244"/>
      <c r="T168" s="244"/>
      <c r="U168" s="244"/>
      <c r="V168" s="244"/>
    </row>
    <row r="169" spans="18:22" ht="15" customHeight="1">
      <c r="R169" s="243"/>
      <c r="S169" s="244"/>
      <c r="T169" s="244"/>
      <c r="U169" s="244"/>
      <c r="V169" s="244"/>
    </row>
    <row r="170" spans="18:22" ht="15" customHeight="1">
      <c r="R170" s="243"/>
      <c r="S170" s="244"/>
      <c r="T170" s="244"/>
      <c r="U170" s="244"/>
      <c r="V170" s="244"/>
    </row>
    <row r="171" spans="18:22" ht="15" customHeight="1">
      <c r="R171" s="243"/>
      <c r="S171" s="244"/>
      <c r="T171" s="244"/>
      <c r="U171" s="244"/>
      <c r="V171" s="244"/>
    </row>
    <row r="172" spans="18:22" ht="15" customHeight="1">
      <c r="R172" s="243"/>
      <c r="S172" s="244"/>
      <c r="T172" s="244"/>
      <c r="U172" s="244"/>
      <c r="V172" s="244"/>
    </row>
    <row r="173" spans="18:22" ht="15" customHeight="1">
      <c r="R173" s="243"/>
      <c r="S173" s="244"/>
      <c r="T173" s="244"/>
      <c r="U173" s="244"/>
      <c r="V173" s="244"/>
    </row>
    <row r="174" spans="18:22" ht="15" customHeight="1">
      <c r="R174" s="243"/>
      <c r="S174" s="244"/>
      <c r="T174" s="244"/>
      <c r="U174" s="244"/>
      <c r="V174" s="244"/>
    </row>
    <row r="175" spans="18:22" ht="15" customHeight="1">
      <c r="R175" s="243"/>
      <c r="S175" s="244"/>
      <c r="T175" s="244"/>
      <c r="U175" s="244"/>
      <c r="V175" s="244"/>
    </row>
    <row r="176" spans="18:22" ht="15" customHeight="1">
      <c r="R176" s="243"/>
      <c r="S176" s="244"/>
      <c r="T176" s="244"/>
      <c r="U176" s="244"/>
      <c r="V176" s="244"/>
    </row>
    <row r="177" spans="18:22" ht="15" customHeight="1">
      <c r="R177" s="243"/>
      <c r="S177" s="244"/>
      <c r="T177" s="244"/>
      <c r="U177" s="244"/>
      <c r="V177" s="244"/>
    </row>
    <row r="178" spans="18:22" ht="15" customHeight="1">
      <c r="R178" s="243"/>
      <c r="S178" s="244"/>
      <c r="T178" s="244"/>
      <c r="U178" s="244"/>
      <c r="V178" s="244"/>
    </row>
    <row r="179" spans="18:22" ht="15" customHeight="1">
      <c r="R179" s="243"/>
      <c r="S179" s="244"/>
      <c r="T179" s="244"/>
      <c r="U179" s="244"/>
      <c r="V179" s="244"/>
    </row>
    <row r="180" spans="18:22" ht="15" customHeight="1">
      <c r="R180" s="243"/>
      <c r="S180" s="244"/>
      <c r="T180" s="244"/>
      <c r="U180" s="244"/>
      <c r="V180" s="244"/>
    </row>
    <row r="181" spans="18:22" ht="15" customHeight="1">
      <c r="R181" s="243"/>
      <c r="S181" s="244"/>
      <c r="T181" s="244"/>
      <c r="U181" s="244"/>
      <c r="V181" s="244"/>
    </row>
    <row r="182" spans="18:22" ht="15" customHeight="1">
      <c r="R182" s="243"/>
      <c r="S182" s="244"/>
      <c r="T182" s="244"/>
      <c r="U182" s="244"/>
      <c r="V182" s="244"/>
    </row>
    <row r="183" spans="18:22" ht="15" customHeight="1">
      <c r="R183" s="243"/>
      <c r="S183" s="244"/>
      <c r="T183" s="244"/>
      <c r="U183" s="244"/>
      <c r="V183" s="244"/>
    </row>
    <row r="184" spans="18:22" ht="15" customHeight="1">
      <c r="R184" s="243"/>
      <c r="S184" s="244"/>
      <c r="T184" s="244"/>
      <c r="U184" s="244"/>
      <c r="V184" s="244"/>
    </row>
    <row r="185" spans="18:22" ht="15" customHeight="1">
      <c r="R185" s="243"/>
      <c r="S185" s="244"/>
      <c r="T185" s="244"/>
      <c r="U185" s="244"/>
      <c r="V185" s="244"/>
    </row>
    <row r="186" spans="18:22" ht="15" customHeight="1">
      <c r="R186" s="243"/>
      <c r="S186" s="244"/>
      <c r="T186" s="244"/>
      <c r="U186" s="244"/>
      <c r="V186" s="244"/>
    </row>
    <row r="187" spans="18:22" ht="15" customHeight="1">
      <c r="R187" s="243"/>
      <c r="S187" s="244"/>
      <c r="T187" s="244"/>
      <c r="U187" s="244"/>
      <c r="V187" s="244"/>
    </row>
    <row r="188" spans="18:22" ht="15" customHeight="1">
      <c r="R188" s="243"/>
      <c r="S188" s="244"/>
      <c r="T188" s="244"/>
      <c r="U188" s="244"/>
      <c r="V188" s="244"/>
    </row>
    <row r="189" spans="18:22" ht="15" customHeight="1">
      <c r="R189" s="243"/>
      <c r="S189" s="244"/>
      <c r="T189" s="244"/>
      <c r="U189" s="244"/>
      <c r="V189" s="244"/>
    </row>
    <row r="190" spans="18:22" ht="15" customHeight="1">
      <c r="R190" s="243"/>
      <c r="S190" s="244"/>
      <c r="T190" s="244"/>
      <c r="U190" s="244"/>
      <c r="V190" s="244"/>
    </row>
    <row r="191" spans="18:22" ht="15" customHeight="1">
      <c r="R191" s="243"/>
      <c r="S191" s="244"/>
      <c r="T191" s="244"/>
      <c r="U191" s="244"/>
      <c r="V191" s="244"/>
    </row>
    <row r="192" spans="18:22" ht="15" customHeight="1">
      <c r="R192" s="243"/>
      <c r="S192" s="244"/>
      <c r="T192" s="244"/>
      <c r="U192" s="244"/>
      <c r="V192" s="244"/>
    </row>
    <row r="193" spans="18:22" ht="15" customHeight="1">
      <c r="R193" s="243"/>
      <c r="S193" s="244"/>
      <c r="T193" s="244"/>
      <c r="U193" s="244"/>
      <c r="V193" s="244"/>
    </row>
    <row r="194" spans="18:22" ht="15" customHeight="1">
      <c r="R194" s="243"/>
      <c r="S194" s="244"/>
      <c r="T194" s="244"/>
      <c r="U194" s="244"/>
      <c r="V194" s="244"/>
    </row>
    <row r="195" spans="18:22" ht="15" customHeight="1">
      <c r="R195" s="243"/>
      <c r="S195" s="244"/>
      <c r="T195" s="244"/>
      <c r="U195" s="244"/>
      <c r="V195" s="244"/>
    </row>
    <row r="196" spans="18:22" ht="15" customHeight="1">
      <c r="R196" s="243"/>
      <c r="S196" s="244"/>
      <c r="T196" s="244"/>
      <c r="U196" s="244"/>
      <c r="V196" s="244"/>
    </row>
    <row r="197" spans="18:22" ht="15" customHeight="1">
      <c r="R197" s="243"/>
      <c r="S197" s="244"/>
      <c r="T197" s="244"/>
      <c r="U197" s="244"/>
      <c r="V197" s="244"/>
    </row>
    <row r="198" spans="18:22" ht="15" customHeight="1">
      <c r="R198" s="243"/>
      <c r="S198" s="244"/>
      <c r="T198" s="244"/>
      <c r="U198" s="244"/>
      <c r="V198" s="244"/>
    </row>
    <row r="199" spans="18:22" ht="15" customHeight="1">
      <c r="R199" s="243"/>
      <c r="S199" s="244"/>
      <c r="T199" s="244"/>
      <c r="U199" s="244"/>
      <c r="V199" s="244"/>
    </row>
    <row r="200" spans="18:22" ht="15" customHeight="1">
      <c r="R200" s="243"/>
      <c r="S200" s="244"/>
      <c r="T200" s="244"/>
      <c r="U200" s="244"/>
      <c r="V200" s="244"/>
    </row>
    <row r="201" spans="18:22" ht="15" customHeight="1">
      <c r="R201" s="243"/>
      <c r="S201" s="244"/>
      <c r="T201" s="244"/>
      <c r="U201" s="244"/>
      <c r="V201" s="244"/>
    </row>
    <row r="202" spans="18:22" ht="15" customHeight="1">
      <c r="R202" s="243"/>
      <c r="S202" s="244"/>
      <c r="T202" s="244"/>
      <c r="U202" s="244"/>
      <c r="V202" s="244"/>
    </row>
    <row r="203" spans="18:22" ht="15" customHeight="1">
      <c r="R203" s="243"/>
      <c r="S203" s="244"/>
      <c r="T203" s="244"/>
      <c r="U203" s="244"/>
      <c r="V203" s="244"/>
    </row>
    <row r="204" spans="18:22" ht="15" customHeight="1">
      <c r="R204" s="243"/>
      <c r="S204" s="244"/>
      <c r="T204" s="244"/>
      <c r="U204" s="244"/>
      <c r="V204" s="244"/>
    </row>
    <row r="205" spans="18:22" ht="15" customHeight="1">
      <c r="R205" s="243"/>
      <c r="S205" s="244"/>
      <c r="T205" s="244"/>
      <c r="U205" s="244"/>
      <c r="V205" s="244"/>
    </row>
    <row r="206" spans="18:22" ht="15" customHeight="1">
      <c r="R206" s="243"/>
      <c r="S206" s="244"/>
      <c r="T206" s="244"/>
      <c r="U206" s="244"/>
      <c r="V206" s="244"/>
    </row>
    <row r="207" spans="18:22" ht="15" customHeight="1">
      <c r="R207" s="243"/>
      <c r="S207" s="244"/>
      <c r="T207" s="244"/>
      <c r="U207" s="244"/>
      <c r="V207" s="244"/>
    </row>
    <row r="208" spans="18:22" ht="15" customHeight="1">
      <c r="R208" s="243"/>
      <c r="S208" s="244"/>
      <c r="T208" s="244"/>
      <c r="U208" s="244"/>
      <c r="V208" s="244"/>
    </row>
    <row r="209" spans="18:22" ht="15" customHeight="1">
      <c r="R209" s="243"/>
      <c r="S209" s="244"/>
      <c r="T209" s="244"/>
      <c r="U209" s="244"/>
      <c r="V209" s="244"/>
    </row>
    <row r="210" spans="18:22" ht="15" customHeight="1">
      <c r="R210" s="243"/>
      <c r="S210" s="244"/>
      <c r="T210" s="244"/>
      <c r="U210" s="244"/>
      <c r="V210" s="244"/>
    </row>
    <row r="211" spans="18:22" ht="15" customHeight="1">
      <c r="R211" s="243"/>
      <c r="S211" s="244"/>
      <c r="T211" s="244"/>
      <c r="U211" s="244"/>
      <c r="V211" s="244"/>
    </row>
    <row r="212" spans="18:22" ht="15" customHeight="1">
      <c r="R212" s="243"/>
      <c r="S212" s="244"/>
      <c r="T212" s="244"/>
      <c r="U212" s="244"/>
      <c r="V212" s="244"/>
    </row>
    <row r="213" spans="18:22" ht="15" customHeight="1">
      <c r="R213" s="243"/>
      <c r="S213" s="244"/>
      <c r="T213" s="244"/>
      <c r="U213" s="244"/>
      <c r="V213" s="244"/>
    </row>
    <row r="214" spans="18:22" ht="15" customHeight="1">
      <c r="R214" s="243"/>
      <c r="S214" s="244"/>
      <c r="T214" s="244"/>
      <c r="U214" s="244"/>
      <c r="V214" s="244"/>
    </row>
    <row r="215" spans="18:22" ht="15" customHeight="1">
      <c r="R215" s="243"/>
      <c r="S215" s="244"/>
      <c r="T215" s="244"/>
      <c r="U215" s="244"/>
      <c r="V215" s="244"/>
    </row>
    <row r="216" spans="18:22" ht="15" customHeight="1">
      <c r="R216" s="243"/>
      <c r="S216" s="244"/>
      <c r="T216" s="244"/>
      <c r="U216" s="244"/>
      <c r="V216" s="244"/>
    </row>
    <row r="217" spans="18:22" ht="15" customHeight="1">
      <c r="R217" s="243"/>
      <c r="S217" s="244"/>
      <c r="T217" s="244"/>
      <c r="U217" s="244"/>
      <c r="V217" s="244"/>
    </row>
    <row r="218" spans="18:22" ht="15" customHeight="1">
      <c r="R218" s="243"/>
      <c r="S218" s="244"/>
      <c r="T218" s="244"/>
      <c r="U218" s="244"/>
      <c r="V218" s="244"/>
    </row>
    <row r="219" spans="18:22" ht="15" customHeight="1">
      <c r="R219" s="243"/>
      <c r="S219" s="244"/>
      <c r="T219" s="244"/>
      <c r="U219" s="244"/>
      <c r="V219" s="244"/>
    </row>
    <row r="220" spans="18:22" ht="15" customHeight="1">
      <c r="R220" s="243"/>
      <c r="S220" s="244"/>
      <c r="T220" s="244"/>
      <c r="U220" s="244"/>
      <c r="V220" s="244"/>
    </row>
    <row r="221" spans="18:22" ht="15" customHeight="1">
      <c r="R221" s="243"/>
      <c r="S221" s="244"/>
      <c r="T221" s="244"/>
      <c r="U221" s="244"/>
      <c r="V221" s="244"/>
    </row>
    <row r="222" spans="18:22" ht="15" customHeight="1">
      <c r="R222" s="243"/>
      <c r="S222" s="244"/>
      <c r="T222" s="244"/>
      <c r="U222" s="244"/>
      <c r="V222" s="244"/>
    </row>
    <row r="223" spans="18:22" ht="15" customHeight="1">
      <c r="R223" s="243"/>
      <c r="S223" s="244"/>
      <c r="T223" s="244"/>
      <c r="U223" s="244"/>
      <c r="V223" s="244"/>
    </row>
    <row r="224" spans="18:22" ht="15" customHeight="1">
      <c r="R224" s="243"/>
      <c r="S224" s="244"/>
      <c r="T224" s="244"/>
      <c r="U224" s="244"/>
      <c r="V224" s="244"/>
    </row>
    <row r="225" spans="18:22" ht="15" customHeight="1">
      <c r="R225" s="243"/>
      <c r="S225" s="244"/>
      <c r="T225" s="244"/>
      <c r="U225" s="244"/>
      <c r="V225" s="244"/>
    </row>
    <row r="226" spans="18:22" ht="15" customHeight="1">
      <c r="R226" s="243"/>
      <c r="S226" s="244"/>
      <c r="T226" s="244"/>
      <c r="U226" s="244"/>
      <c r="V226" s="244"/>
    </row>
    <row r="227" spans="18:22" ht="15" customHeight="1">
      <c r="R227" s="243"/>
      <c r="S227" s="244"/>
      <c r="T227" s="244"/>
      <c r="U227" s="244"/>
      <c r="V227" s="244"/>
    </row>
    <row r="228" spans="18:22" ht="15" customHeight="1">
      <c r="R228" s="243"/>
      <c r="S228" s="244"/>
      <c r="T228" s="244"/>
      <c r="U228" s="244"/>
      <c r="V228" s="244"/>
    </row>
    <row r="229" spans="18:22" ht="15" customHeight="1">
      <c r="R229" s="243"/>
      <c r="S229" s="244"/>
      <c r="T229" s="244"/>
      <c r="U229" s="244"/>
      <c r="V229" s="244"/>
    </row>
    <row r="230" spans="18:22" ht="15" customHeight="1">
      <c r="R230" s="243"/>
      <c r="S230" s="244"/>
      <c r="T230" s="244"/>
      <c r="U230" s="244"/>
      <c r="V230" s="244"/>
    </row>
    <row r="231" spans="18:22" ht="15" customHeight="1">
      <c r="R231" s="243"/>
      <c r="S231" s="244"/>
      <c r="T231" s="244"/>
      <c r="U231" s="244"/>
      <c r="V231" s="244"/>
    </row>
    <row r="232" spans="18:22" ht="15" customHeight="1">
      <c r="R232" s="243"/>
      <c r="S232" s="244"/>
      <c r="T232" s="244"/>
      <c r="U232" s="244"/>
      <c r="V232" s="244"/>
    </row>
    <row r="233" spans="18:22" ht="15" customHeight="1">
      <c r="R233" s="243"/>
      <c r="S233" s="244"/>
      <c r="T233" s="244"/>
      <c r="U233" s="244"/>
      <c r="V233" s="244"/>
    </row>
    <row r="234" spans="18:22" ht="15" customHeight="1">
      <c r="R234" s="243"/>
      <c r="S234" s="244"/>
      <c r="T234" s="244"/>
      <c r="U234" s="244"/>
      <c r="V234" s="244"/>
    </row>
    <row r="235" spans="18:22" ht="15" customHeight="1">
      <c r="R235" s="243"/>
      <c r="S235" s="244"/>
      <c r="T235" s="244"/>
      <c r="U235" s="244"/>
      <c r="V235" s="244"/>
    </row>
    <row r="236" spans="18:22" ht="15" customHeight="1">
      <c r="R236" s="243"/>
      <c r="S236" s="244"/>
      <c r="T236" s="244"/>
      <c r="U236" s="244"/>
      <c r="V236" s="244"/>
    </row>
    <row r="237" spans="18:22" ht="15" customHeight="1">
      <c r="R237" s="243"/>
      <c r="S237" s="244"/>
      <c r="T237" s="244"/>
      <c r="U237" s="244"/>
      <c r="V237" s="244"/>
    </row>
    <row r="238" spans="18:22" ht="15" customHeight="1">
      <c r="R238" s="243"/>
      <c r="S238" s="244"/>
      <c r="T238" s="244"/>
      <c r="U238" s="244"/>
      <c r="V238" s="244"/>
    </row>
    <row r="239" spans="18:22" ht="15" customHeight="1">
      <c r="R239" s="243"/>
      <c r="S239" s="244"/>
      <c r="T239" s="244"/>
      <c r="U239" s="244"/>
      <c r="V239" s="244"/>
    </row>
    <row r="240" spans="18:22" ht="15" customHeight="1">
      <c r="R240" s="243"/>
      <c r="S240" s="244"/>
      <c r="T240" s="244"/>
      <c r="U240" s="244"/>
      <c r="V240" s="244"/>
    </row>
    <row r="241" spans="18:22" ht="15" customHeight="1">
      <c r="R241" s="243"/>
      <c r="S241" s="244"/>
      <c r="T241" s="244"/>
      <c r="U241" s="244"/>
      <c r="V241" s="244"/>
    </row>
    <row r="242" spans="18:22" ht="15" customHeight="1">
      <c r="R242" s="243"/>
      <c r="S242" s="244"/>
      <c r="T242" s="244"/>
      <c r="U242" s="244"/>
      <c r="V242" s="244"/>
    </row>
    <row r="243" spans="18:22" ht="15" customHeight="1">
      <c r="R243" s="243"/>
      <c r="S243" s="244"/>
      <c r="T243" s="244"/>
      <c r="U243" s="244"/>
      <c r="V243" s="244"/>
    </row>
    <row r="244" spans="18:22" ht="15" customHeight="1">
      <c r="R244" s="243"/>
      <c r="S244" s="244"/>
      <c r="T244" s="244"/>
      <c r="U244" s="244"/>
      <c r="V244" s="244"/>
    </row>
    <row r="245" spans="18:22" ht="15" customHeight="1">
      <c r="R245" s="243"/>
      <c r="S245" s="244"/>
      <c r="T245" s="244"/>
      <c r="U245" s="244"/>
      <c r="V245" s="244"/>
    </row>
    <row r="246" spans="18:22" ht="15" customHeight="1">
      <c r="R246" s="243"/>
      <c r="S246" s="244"/>
      <c r="T246" s="244"/>
      <c r="U246" s="244"/>
      <c r="V246" s="244"/>
    </row>
    <row r="247" spans="18:22" ht="15" customHeight="1">
      <c r="R247" s="243"/>
      <c r="S247" s="244"/>
      <c r="T247" s="244"/>
      <c r="U247" s="244"/>
      <c r="V247" s="244"/>
    </row>
    <row r="248" spans="18:22" ht="15" customHeight="1">
      <c r="R248" s="243"/>
      <c r="S248" s="244"/>
      <c r="T248" s="244"/>
      <c r="U248" s="244"/>
      <c r="V248" s="244"/>
    </row>
    <row r="249" spans="18:22" ht="15" customHeight="1">
      <c r="R249" s="243"/>
      <c r="S249" s="244"/>
      <c r="T249" s="244"/>
      <c r="U249" s="244"/>
      <c r="V249" s="244"/>
    </row>
    <row r="250" spans="18:22" ht="15" customHeight="1">
      <c r="R250" s="243"/>
      <c r="S250" s="244"/>
      <c r="T250" s="244"/>
      <c r="U250" s="244"/>
      <c r="V250" s="244"/>
    </row>
    <row r="251" spans="18:22" ht="15" customHeight="1">
      <c r="R251" s="243"/>
      <c r="S251" s="244"/>
      <c r="T251" s="244"/>
      <c r="U251" s="244"/>
      <c r="V251" s="244"/>
    </row>
    <row r="252" spans="18:22" ht="15" customHeight="1">
      <c r="R252" s="243"/>
      <c r="S252" s="244"/>
      <c r="T252" s="244"/>
      <c r="U252" s="244"/>
      <c r="V252" s="244"/>
    </row>
    <row r="253" spans="18:22" ht="15" customHeight="1">
      <c r="R253" s="243"/>
      <c r="S253" s="244"/>
      <c r="T253" s="244"/>
      <c r="U253" s="244"/>
      <c r="V253" s="244"/>
    </row>
    <row r="254" spans="18:22" ht="15" customHeight="1">
      <c r="R254" s="243"/>
      <c r="S254" s="244"/>
      <c r="T254" s="244"/>
      <c r="U254" s="244"/>
      <c r="V254" s="244"/>
    </row>
    <row r="255" spans="18:22" ht="15" customHeight="1">
      <c r="R255" s="243"/>
      <c r="S255" s="244"/>
      <c r="T255" s="244"/>
      <c r="U255" s="244"/>
      <c r="V255" s="244"/>
    </row>
    <row r="256" spans="18:22" ht="15" customHeight="1">
      <c r="R256" s="243"/>
      <c r="S256" s="244"/>
      <c r="T256" s="244"/>
      <c r="U256" s="244"/>
      <c r="V256" s="244"/>
    </row>
    <row r="257" spans="18:22" ht="15" customHeight="1">
      <c r="R257" s="243"/>
      <c r="S257" s="244"/>
      <c r="T257" s="244"/>
      <c r="U257" s="244"/>
      <c r="V257" s="244"/>
    </row>
    <row r="258" spans="18:22" ht="15" customHeight="1">
      <c r="R258" s="243"/>
      <c r="S258" s="244"/>
      <c r="T258" s="244"/>
      <c r="U258" s="244"/>
      <c r="V258" s="244"/>
    </row>
    <row r="259" spans="18:22" ht="15" customHeight="1">
      <c r="R259" s="243"/>
      <c r="S259" s="244"/>
      <c r="T259" s="244"/>
      <c r="U259" s="244"/>
      <c r="V259" s="244"/>
    </row>
    <row r="260" spans="18:22" ht="15" customHeight="1">
      <c r="R260" s="243"/>
      <c r="S260" s="244"/>
      <c r="T260" s="244"/>
      <c r="U260" s="244"/>
      <c r="V260" s="244"/>
    </row>
    <row r="261" spans="18:22" ht="15" customHeight="1">
      <c r="R261" s="243"/>
      <c r="S261" s="244"/>
      <c r="T261" s="244"/>
      <c r="U261" s="244"/>
      <c r="V261" s="244"/>
    </row>
    <row r="262" spans="18:22" ht="15" customHeight="1">
      <c r="R262" s="243"/>
      <c r="S262" s="244"/>
      <c r="T262" s="244"/>
      <c r="U262" s="244"/>
      <c r="V262" s="244"/>
    </row>
    <row r="263" spans="18:22" ht="15" customHeight="1">
      <c r="R263" s="243"/>
      <c r="S263" s="244"/>
      <c r="T263" s="244"/>
      <c r="U263" s="244"/>
      <c r="V263" s="244"/>
    </row>
    <row r="264" spans="18:22" ht="15" customHeight="1">
      <c r="R264" s="243"/>
      <c r="S264" s="244"/>
      <c r="T264" s="244"/>
      <c r="U264" s="244"/>
      <c r="V264" s="244"/>
    </row>
    <row r="265" spans="18:22" ht="15" customHeight="1">
      <c r="R265" s="243"/>
      <c r="S265" s="244"/>
      <c r="T265" s="244"/>
      <c r="U265" s="244"/>
      <c r="V265" s="244"/>
    </row>
    <row r="266" spans="18:22" ht="15" customHeight="1">
      <c r="R266" s="243"/>
      <c r="S266" s="244"/>
      <c r="T266" s="244"/>
      <c r="U266" s="244"/>
      <c r="V266" s="244"/>
    </row>
    <row r="267" spans="18:22" ht="15" customHeight="1">
      <c r="R267" s="243"/>
      <c r="S267" s="244"/>
      <c r="T267" s="244"/>
      <c r="U267" s="244"/>
      <c r="V267" s="244"/>
    </row>
    <row r="268" spans="18:22" ht="15" customHeight="1">
      <c r="R268" s="243"/>
      <c r="S268" s="244"/>
      <c r="T268" s="244"/>
      <c r="U268" s="244"/>
      <c r="V268" s="244"/>
    </row>
    <row r="269" spans="18:22" ht="15" customHeight="1">
      <c r="R269" s="243"/>
      <c r="S269" s="244"/>
      <c r="T269" s="244"/>
      <c r="U269" s="244"/>
      <c r="V269" s="244"/>
    </row>
    <row r="270" spans="18:22" ht="15" customHeight="1">
      <c r="R270" s="243"/>
      <c r="S270" s="244"/>
      <c r="T270" s="244"/>
      <c r="U270" s="244"/>
      <c r="V270" s="244"/>
    </row>
    <row r="271" spans="18:22" ht="15" customHeight="1">
      <c r="R271" s="243"/>
      <c r="S271" s="244"/>
      <c r="T271" s="244"/>
      <c r="U271" s="244"/>
      <c r="V271" s="244"/>
    </row>
    <row r="272" spans="18:22" ht="15" customHeight="1">
      <c r="R272" s="243"/>
      <c r="S272" s="244"/>
      <c r="T272" s="244"/>
      <c r="U272" s="244"/>
      <c r="V272" s="244"/>
    </row>
    <row r="273" spans="18:22" ht="15" customHeight="1">
      <c r="R273" s="243"/>
      <c r="S273" s="244"/>
      <c r="T273" s="244"/>
      <c r="U273" s="244"/>
      <c r="V273" s="244"/>
    </row>
    <row r="274" spans="18:22" ht="15" customHeight="1">
      <c r="R274" s="243"/>
      <c r="S274" s="244"/>
      <c r="T274" s="244"/>
      <c r="U274" s="244"/>
      <c r="V274" s="244"/>
    </row>
    <row r="275" spans="18:22" ht="15" customHeight="1">
      <c r="R275" s="243"/>
      <c r="S275" s="244"/>
      <c r="T275" s="244"/>
      <c r="U275" s="244"/>
      <c r="V275" s="244"/>
    </row>
    <row r="276" spans="18:22" ht="15" customHeight="1">
      <c r="R276" s="243"/>
      <c r="S276" s="244"/>
      <c r="T276" s="244"/>
      <c r="U276" s="244"/>
      <c r="V276" s="244"/>
    </row>
    <row r="277" spans="18:22" ht="15" customHeight="1">
      <c r="R277" s="243"/>
      <c r="S277" s="244"/>
      <c r="T277" s="244"/>
      <c r="U277" s="244"/>
      <c r="V277" s="244"/>
    </row>
    <row r="278" spans="18:22" ht="15" customHeight="1">
      <c r="R278" s="243"/>
      <c r="S278" s="244"/>
      <c r="T278" s="244"/>
      <c r="U278" s="244"/>
      <c r="V278" s="244"/>
    </row>
    <row r="279" spans="18:22" ht="15" customHeight="1">
      <c r="R279" s="243"/>
      <c r="S279" s="244"/>
      <c r="T279" s="244"/>
      <c r="U279" s="244"/>
      <c r="V279" s="244"/>
    </row>
    <row r="280" spans="18:22" ht="15" customHeight="1">
      <c r="R280" s="243"/>
      <c r="S280" s="244"/>
      <c r="T280" s="244"/>
      <c r="U280" s="244"/>
      <c r="V280" s="244"/>
    </row>
    <row r="281" spans="18:22" ht="15" customHeight="1">
      <c r="R281" s="243"/>
      <c r="S281" s="244"/>
      <c r="T281" s="244"/>
      <c r="U281" s="244"/>
      <c r="V281" s="244"/>
    </row>
    <row r="282" spans="18:22" ht="15" customHeight="1">
      <c r="R282" s="243"/>
      <c r="S282" s="244"/>
      <c r="T282" s="244"/>
      <c r="U282" s="244"/>
      <c r="V282" s="244"/>
    </row>
    <row r="283" spans="18:22" ht="15" customHeight="1">
      <c r="R283" s="243"/>
      <c r="S283" s="244"/>
      <c r="T283" s="244"/>
      <c r="U283" s="244"/>
      <c r="V283" s="244"/>
    </row>
    <row r="284" spans="18:22" ht="15" customHeight="1">
      <c r="R284" s="243"/>
      <c r="S284" s="244"/>
      <c r="T284" s="244"/>
      <c r="U284" s="244"/>
      <c r="V284" s="244"/>
    </row>
    <row r="285" spans="18:22" ht="15" customHeight="1">
      <c r="R285" s="243"/>
      <c r="S285" s="244"/>
      <c r="T285" s="244"/>
      <c r="U285" s="244"/>
      <c r="V285" s="244"/>
    </row>
    <row r="286" spans="18:22" ht="15" customHeight="1">
      <c r="R286" s="243"/>
      <c r="S286" s="244"/>
      <c r="T286" s="244"/>
      <c r="U286" s="244"/>
      <c r="V286" s="244"/>
    </row>
    <row r="287" spans="18:22" ht="15" customHeight="1">
      <c r="R287" s="243"/>
      <c r="S287" s="244"/>
      <c r="T287" s="244"/>
      <c r="U287" s="244"/>
      <c r="V287" s="244"/>
    </row>
    <row r="288" spans="18:22" ht="15" customHeight="1">
      <c r="R288" s="243"/>
      <c r="S288" s="244"/>
      <c r="T288" s="244"/>
      <c r="U288" s="244"/>
      <c r="V288" s="244"/>
    </row>
    <row r="289" spans="18:22" ht="15" customHeight="1">
      <c r="R289" s="243"/>
      <c r="S289" s="244"/>
      <c r="T289" s="244"/>
      <c r="U289" s="244"/>
      <c r="V289" s="244"/>
    </row>
    <row r="290" spans="18:22" ht="15" customHeight="1">
      <c r="R290" s="243"/>
      <c r="S290" s="244"/>
      <c r="T290" s="244"/>
      <c r="U290" s="244"/>
      <c r="V290" s="244"/>
    </row>
    <row r="291" spans="18:22" ht="15" customHeight="1">
      <c r="R291" s="243"/>
      <c r="S291" s="244"/>
      <c r="T291" s="244"/>
      <c r="U291" s="244"/>
      <c r="V291" s="244"/>
    </row>
    <row r="292" spans="18:22" ht="15" customHeight="1">
      <c r="R292" s="243"/>
      <c r="S292" s="244"/>
      <c r="T292" s="244"/>
      <c r="U292" s="244"/>
      <c r="V292" s="244"/>
    </row>
    <row r="293" spans="18:22" ht="15" customHeight="1">
      <c r="R293" s="243"/>
      <c r="S293" s="244"/>
      <c r="T293" s="244"/>
      <c r="U293" s="244"/>
      <c r="V293" s="244"/>
    </row>
    <row r="294" spans="18:22" ht="15" customHeight="1">
      <c r="R294" s="243"/>
      <c r="S294" s="244"/>
      <c r="T294" s="244"/>
      <c r="U294" s="244"/>
      <c r="V294" s="244"/>
    </row>
    <row r="295" spans="18:22" ht="15" customHeight="1">
      <c r="R295" s="243"/>
      <c r="S295" s="244"/>
      <c r="T295" s="244"/>
      <c r="U295" s="244"/>
      <c r="V295" s="244"/>
    </row>
    <row r="296" spans="18:22" ht="15" customHeight="1">
      <c r="R296" s="243"/>
      <c r="S296" s="244"/>
      <c r="T296" s="244"/>
      <c r="U296" s="244"/>
      <c r="V296" s="244"/>
    </row>
    <row r="297" spans="18:22" ht="15" customHeight="1">
      <c r="R297" s="243"/>
      <c r="S297" s="244"/>
      <c r="T297" s="244"/>
      <c r="U297" s="244"/>
      <c r="V297" s="244"/>
    </row>
    <row r="298" spans="18:22" ht="15" customHeight="1">
      <c r="R298" s="243"/>
      <c r="S298" s="244"/>
      <c r="T298" s="244"/>
      <c r="U298" s="244"/>
      <c r="V298" s="244"/>
    </row>
    <row r="299" spans="18:22" ht="15" customHeight="1">
      <c r="R299" s="243"/>
      <c r="S299" s="244"/>
      <c r="T299" s="244"/>
      <c r="U299" s="244"/>
      <c r="V299" s="244"/>
    </row>
    <row r="300" spans="18:22" ht="15" customHeight="1">
      <c r="R300" s="243"/>
      <c r="S300" s="244"/>
      <c r="T300" s="244"/>
      <c r="U300" s="244"/>
      <c r="V300" s="244"/>
    </row>
    <row r="301" spans="18:22" ht="15" customHeight="1">
      <c r="R301" s="243"/>
      <c r="S301" s="244"/>
      <c r="T301" s="244"/>
      <c r="U301" s="244"/>
      <c r="V301" s="244"/>
    </row>
    <row r="302" spans="18:22" ht="15" customHeight="1">
      <c r="R302" s="243"/>
      <c r="S302" s="244"/>
      <c r="T302" s="244"/>
      <c r="U302" s="244"/>
      <c r="V302" s="244"/>
    </row>
    <row r="303" spans="18:22" ht="15" customHeight="1">
      <c r="R303" s="243"/>
      <c r="S303" s="244"/>
      <c r="T303" s="244"/>
      <c r="U303" s="244"/>
      <c r="V303" s="244"/>
    </row>
    <row r="304" spans="18:22" ht="15" customHeight="1">
      <c r="R304" s="243"/>
      <c r="S304" s="244"/>
      <c r="T304" s="244"/>
      <c r="U304" s="244"/>
      <c r="V304" s="244"/>
    </row>
    <row r="305" spans="18:22" ht="15" customHeight="1">
      <c r="R305" s="243"/>
      <c r="S305" s="244"/>
      <c r="T305" s="244"/>
      <c r="U305" s="244"/>
      <c r="V305" s="244"/>
    </row>
    <row r="306" spans="18:22" ht="15" customHeight="1">
      <c r="R306" s="243"/>
      <c r="S306" s="244"/>
      <c r="T306" s="244"/>
      <c r="U306" s="244"/>
      <c r="V306" s="244"/>
    </row>
    <row r="307" spans="18:22" ht="15" customHeight="1">
      <c r="R307" s="243"/>
      <c r="S307" s="244"/>
      <c r="T307" s="244"/>
      <c r="U307" s="244"/>
      <c r="V307" s="244"/>
    </row>
    <row r="308" spans="18:22" ht="15" customHeight="1">
      <c r="R308" s="243"/>
      <c r="S308" s="244"/>
      <c r="T308" s="244"/>
      <c r="U308" s="244"/>
      <c r="V308" s="244"/>
    </row>
    <row r="309" spans="18:22" ht="15" customHeight="1">
      <c r="R309" s="243"/>
      <c r="S309" s="244"/>
      <c r="T309" s="244"/>
      <c r="U309" s="244"/>
      <c r="V309" s="244"/>
    </row>
    <row r="310" spans="18:22" ht="15" customHeight="1">
      <c r="R310" s="243"/>
      <c r="S310" s="244"/>
      <c r="T310" s="244"/>
      <c r="U310" s="244"/>
      <c r="V310" s="244"/>
    </row>
    <row r="311" spans="18:22" ht="15" customHeight="1">
      <c r="R311" s="243"/>
      <c r="S311" s="244"/>
      <c r="T311" s="244"/>
      <c r="U311" s="244"/>
      <c r="V311" s="244"/>
    </row>
    <row r="312" spans="18:22" ht="15" customHeight="1">
      <c r="R312" s="243"/>
      <c r="S312" s="244"/>
      <c r="T312" s="244"/>
      <c r="U312" s="244"/>
      <c r="V312" s="244"/>
    </row>
    <row r="313" spans="18:22" ht="15" customHeight="1">
      <c r="R313" s="243"/>
      <c r="S313" s="244"/>
      <c r="T313" s="244"/>
      <c r="U313" s="244"/>
      <c r="V313" s="244"/>
    </row>
    <row r="314" spans="18:22" ht="15" customHeight="1">
      <c r="R314" s="243"/>
      <c r="S314" s="244"/>
      <c r="T314" s="244"/>
      <c r="U314" s="244"/>
      <c r="V314" s="244"/>
    </row>
    <row r="315" spans="18:22" ht="15" customHeight="1">
      <c r="R315" s="243"/>
      <c r="S315" s="244"/>
      <c r="T315" s="244"/>
      <c r="U315" s="244"/>
      <c r="V315" s="244"/>
    </row>
    <row r="316" spans="18:22" ht="15" customHeight="1">
      <c r="R316" s="243"/>
      <c r="S316" s="244"/>
      <c r="T316" s="244"/>
      <c r="U316" s="244"/>
      <c r="V316" s="244"/>
    </row>
    <row r="317" spans="18:22" ht="15" customHeight="1">
      <c r="R317" s="243"/>
      <c r="S317" s="244"/>
      <c r="T317" s="244"/>
      <c r="U317" s="244"/>
      <c r="V317" s="244"/>
    </row>
    <row r="318" spans="18:22" ht="15" customHeight="1">
      <c r="R318" s="243"/>
      <c r="S318" s="244"/>
      <c r="T318" s="244"/>
      <c r="U318" s="244"/>
      <c r="V318" s="244"/>
    </row>
    <row r="319" spans="18:22" ht="15" customHeight="1">
      <c r="R319" s="243"/>
      <c r="S319" s="244"/>
      <c r="T319" s="244"/>
      <c r="U319" s="244"/>
      <c r="V319" s="244"/>
    </row>
    <row r="320" spans="18:22" ht="15" customHeight="1">
      <c r="R320" s="243"/>
      <c r="S320" s="244"/>
      <c r="T320" s="244"/>
      <c r="U320" s="244"/>
      <c r="V320" s="244"/>
    </row>
    <row r="321" spans="18:22" ht="15" customHeight="1">
      <c r="R321" s="243"/>
      <c r="S321" s="244"/>
      <c r="T321" s="244"/>
      <c r="U321" s="244"/>
      <c r="V321" s="244"/>
    </row>
    <row r="322" spans="18:22" ht="15" customHeight="1">
      <c r="R322" s="243"/>
      <c r="S322" s="244"/>
      <c r="T322" s="244"/>
      <c r="U322" s="244"/>
      <c r="V322" s="244"/>
    </row>
    <row r="323" spans="18:22" ht="15" customHeight="1">
      <c r="R323" s="243"/>
      <c r="S323" s="244"/>
      <c r="T323" s="244"/>
      <c r="U323" s="244"/>
      <c r="V323" s="244"/>
    </row>
    <row r="324" spans="18:22" ht="15" customHeight="1">
      <c r="R324" s="243"/>
      <c r="S324" s="244"/>
      <c r="T324" s="244"/>
      <c r="U324" s="244"/>
      <c r="V324" s="244"/>
    </row>
    <row r="325" spans="18:22" ht="15" customHeight="1">
      <c r="R325" s="243"/>
      <c r="S325" s="244"/>
      <c r="T325" s="244"/>
      <c r="U325" s="244"/>
      <c r="V325" s="244"/>
    </row>
    <row r="326" spans="18:22" ht="15" customHeight="1">
      <c r="R326" s="243"/>
      <c r="S326" s="244"/>
      <c r="T326" s="244"/>
      <c r="U326" s="244"/>
      <c r="V326" s="244"/>
    </row>
    <row r="327" spans="18:22" ht="15" customHeight="1">
      <c r="R327" s="243"/>
      <c r="S327" s="244"/>
      <c r="T327" s="244"/>
      <c r="U327" s="244"/>
      <c r="V327" s="244"/>
    </row>
    <row r="328" spans="18:22" ht="15" customHeight="1">
      <c r="R328" s="243"/>
      <c r="S328" s="244"/>
      <c r="T328" s="244"/>
      <c r="U328" s="244"/>
      <c r="V328" s="244"/>
    </row>
    <row r="329" spans="18:22" ht="15" customHeight="1">
      <c r="R329" s="243"/>
      <c r="S329" s="244"/>
      <c r="T329" s="244"/>
      <c r="U329" s="244"/>
      <c r="V329" s="244"/>
    </row>
    <row r="330" spans="18:22" ht="15" customHeight="1">
      <c r="R330" s="243"/>
      <c r="S330" s="244"/>
      <c r="T330" s="244"/>
      <c r="U330" s="244"/>
      <c r="V330" s="244"/>
    </row>
    <row r="331" spans="18:22" ht="15" customHeight="1">
      <c r="R331" s="243"/>
      <c r="S331" s="244"/>
      <c r="T331" s="244"/>
      <c r="U331" s="244"/>
      <c r="V331" s="244"/>
    </row>
    <row r="332" spans="18:22" ht="15" customHeight="1">
      <c r="R332" s="243"/>
      <c r="S332" s="244"/>
      <c r="T332" s="244"/>
      <c r="U332" s="244"/>
      <c r="V332" s="244"/>
    </row>
    <row r="333" spans="18:22" ht="15" customHeight="1">
      <c r="R333" s="243"/>
      <c r="S333" s="244"/>
      <c r="T333" s="244"/>
      <c r="U333" s="244"/>
      <c r="V333" s="244"/>
    </row>
    <row r="334" spans="18:22" ht="15" customHeight="1">
      <c r="R334" s="243"/>
      <c r="S334" s="244"/>
      <c r="T334" s="244"/>
      <c r="U334" s="244"/>
      <c r="V334" s="244"/>
    </row>
    <row r="335" spans="18:22" ht="15" customHeight="1">
      <c r="R335" s="243"/>
      <c r="S335" s="244"/>
      <c r="T335" s="244"/>
      <c r="U335" s="244"/>
      <c r="V335" s="244"/>
    </row>
    <row r="336" spans="18:22" ht="15" customHeight="1">
      <c r="R336" s="243"/>
      <c r="S336" s="244"/>
      <c r="T336" s="244"/>
      <c r="U336" s="244"/>
      <c r="V336" s="244"/>
    </row>
    <row r="337" spans="18:22" ht="15" customHeight="1">
      <c r="R337" s="243"/>
      <c r="S337" s="244"/>
      <c r="T337" s="244"/>
      <c r="U337" s="244"/>
      <c r="V337" s="244"/>
    </row>
    <row r="338" spans="18:22" ht="15" customHeight="1">
      <c r="R338" s="243"/>
      <c r="S338" s="244"/>
      <c r="T338" s="244"/>
      <c r="U338" s="244"/>
      <c r="V338" s="244"/>
    </row>
    <row r="339" spans="18:22" ht="15" customHeight="1">
      <c r="R339" s="243"/>
      <c r="S339" s="244"/>
      <c r="T339" s="244"/>
      <c r="U339" s="244"/>
      <c r="V339" s="244"/>
    </row>
    <row r="340" spans="18:22" ht="15" customHeight="1">
      <c r="R340" s="243"/>
      <c r="S340" s="244"/>
      <c r="T340" s="244"/>
      <c r="U340" s="244"/>
      <c r="V340" s="244"/>
    </row>
    <row r="341" spans="18:22" ht="15" customHeight="1">
      <c r="R341" s="243"/>
      <c r="S341" s="244"/>
      <c r="T341" s="244"/>
      <c r="U341" s="244"/>
      <c r="V341" s="244"/>
    </row>
    <row r="342" spans="18:22" ht="15" customHeight="1">
      <c r="R342" s="243"/>
      <c r="S342" s="244"/>
      <c r="T342" s="244"/>
      <c r="U342" s="244"/>
      <c r="V342" s="244"/>
    </row>
    <row r="343" spans="18:22" ht="15" customHeight="1">
      <c r="R343" s="243"/>
      <c r="S343" s="244"/>
      <c r="T343" s="244"/>
      <c r="U343" s="244"/>
      <c r="V343" s="244"/>
    </row>
    <row r="344" spans="18:22" ht="15" customHeight="1">
      <c r="R344" s="243"/>
      <c r="S344" s="244"/>
      <c r="T344" s="244"/>
      <c r="U344" s="244"/>
      <c r="V344" s="244"/>
    </row>
    <row r="345" spans="18:22" ht="15" customHeight="1">
      <c r="R345" s="243"/>
      <c r="S345" s="244"/>
      <c r="T345" s="244"/>
      <c r="U345" s="244"/>
      <c r="V345" s="244"/>
    </row>
    <row r="346" spans="18:22" ht="15" customHeight="1">
      <c r="R346" s="243"/>
      <c r="S346" s="244"/>
      <c r="T346" s="244"/>
      <c r="U346" s="244"/>
      <c r="V346" s="244"/>
    </row>
    <row r="347" spans="18:22" ht="15" customHeight="1">
      <c r="R347" s="243"/>
      <c r="S347" s="244"/>
      <c r="T347" s="244"/>
      <c r="U347" s="244"/>
      <c r="V347" s="244"/>
    </row>
    <row r="348" spans="18:22" ht="15" customHeight="1">
      <c r="R348" s="243"/>
      <c r="S348" s="244"/>
      <c r="T348" s="244"/>
      <c r="U348" s="244"/>
      <c r="V348" s="244"/>
    </row>
    <row r="349" spans="18:22" ht="15" customHeight="1">
      <c r="R349" s="243"/>
      <c r="S349" s="244"/>
      <c r="T349" s="244"/>
      <c r="U349" s="244"/>
      <c r="V349" s="244"/>
    </row>
    <row r="350" spans="18:22" ht="15" customHeight="1">
      <c r="R350" s="243"/>
      <c r="S350" s="244"/>
      <c r="T350" s="244"/>
      <c r="U350" s="244"/>
      <c r="V350" s="244"/>
    </row>
    <row r="351" spans="18:22" ht="15" customHeight="1">
      <c r="R351" s="243"/>
      <c r="S351" s="244"/>
      <c r="T351" s="244"/>
      <c r="U351" s="244"/>
      <c r="V351" s="244"/>
    </row>
    <row r="352" spans="18:22" ht="15" customHeight="1">
      <c r="R352" s="243"/>
      <c r="S352" s="244"/>
      <c r="T352" s="244"/>
      <c r="U352" s="244"/>
      <c r="V352" s="244"/>
    </row>
    <row r="353" spans="18:22" ht="15" customHeight="1">
      <c r="R353" s="243"/>
      <c r="S353" s="244"/>
      <c r="T353" s="244"/>
      <c r="U353" s="244"/>
      <c r="V353" s="244"/>
    </row>
    <row r="354" spans="18:22" ht="15" customHeight="1">
      <c r="R354" s="243"/>
      <c r="S354" s="244"/>
      <c r="T354" s="244"/>
      <c r="U354" s="244"/>
      <c r="V354" s="244"/>
    </row>
    <row r="355" spans="18:22" ht="15" customHeight="1">
      <c r="R355" s="243"/>
      <c r="S355" s="244"/>
      <c r="T355" s="244"/>
      <c r="U355" s="244"/>
      <c r="V355" s="244"/>
    </row>
    <row r="356" spans="18:22" ht="15" customHeight="1">
      <c r="R356" s="243"/>
      <c r="S356" s="244"/>
      <c r="T356" s="244"/>
      <c r="U356" s="244"/>
      <c r="V356" s="244"/>
    </row>
    <row r="357" spans="18:22" ht="15" customHeight="1">
      <c r="R357" s="243"/>
      <c r="S357" s="244"/>
      <c r="T357" s="244"/>
      <c r="U357" s="244"/>
      <c r="V357" s="244"/>
    </row>
    <row r="358" spans="18:22" ht="15" customHeight="1">
      <c r="R358" s="243"/>
      <c r="S358" s="244"/>
      <c r="T358" s="244"/>
      <c r="U358" s="244"/>
      <c r="V358" s="244"/>
    </row>
    <row r="359" spans="18:22" ht="15" customHeight="1">
      <c r="R359" s="243"/>
      <c r="S359" s="244"/>
      <c r="T359" s="244"/>
      <c r="U359" s="244"/>
      <c r="V359" s="244"/>
    </row>
    <row r="360" spans="18:22" ht="15" customHeight="1">
      <c r="R360" s="243"/>
      <c r="S360" s="244"/>
      <c r="T360" s="244"/>
      <c r="U360" s="244"/>
      <c r="V360" s="244"/>
    </row>
    <row r="361" spans="18:22" ht="15" customHeight="1">
      <c r="R361" s="243"/>
      <c r="S361" s="244"/>
      <c r="T361" s="244"/>
      <c r="U361" s="244"/>
      <c r="V361" s="244"/>
    </row>
    <row r="362" spans="18:22" ht="15" customHeight="1">
      <c r="R362" s="243"/>
      <c r="S362" s="244"/>
      <c r="T362" s="244"/>
      <c r="U362" s="244"/>
      <c r="V362" s="244"/>
    </row>
    <row r="363" spans="18:22" ht="15" customHeight="1">
      <c r="R363" s="243"/>
      <c r="S363" s="244"/>
      <c r="T363" s="244"/>
      <c r="U363" s="244"/>
      <c r="V363" s="244"/>
    </row>
    <row r="364" spans="18:22" ht="15" customHeight="1">
      <c r="R364" s="243"/>
      <c r="S364" s="244"/>
      <c r="T364" s="244"/>
      <c r="U364" s="244"/>
      <c r="V364" s="244"/>
    </row>
    <row r="365" spans="18:22" ht="15" customHeight="1">
      <c r="R365" s="243"/>
      <c r="S365" s="244"/>
      <c r="T365" s="244"/>
      <c r="U365" s="244"/>
      <c r="V365" s="244"/>
    </row>
    <row r="366" spans="18:22" ht="15" customHeight="1">
      <c r="R366" s="243"/>
      <c r="S366" s="244"/>
      <c r="T366" s="244"/>
      <c r="U366" s="244"/>
      <c r="V366" s="244"/>
    </row>
    <row r="367" spans="18:22" ht="15" customHeight="1">
      <c r="R367" s="243"/>
      <c r="S367" s="244"/>
      <c r="T367" s="244"/>
      <c r="U367" s="244"/>
      <c r="V367" s="244"/>
    </row>
    <row r="368" spans="18:22" ht="15" customHeight="1">
      <c r="R368" s="243"/>
      <c r="S368" s="244"/>
      <c r="T368" s="244"/>
      <c r="U368" s="244"/>
      <c r="V368" s="244"/>
    </row>
    <row r="369" spans="18:22" ht="15" customHeight="1">
      <c r="R369" s="243"/>
      <c r="S369" s="244"/>
      <c r="T369" s="244"/>
      <c r="U369" s="244"/>
      <c r="V369" s="244"/>
    </row>
    <row r="370" spans="18:22" ht="15" customHeight="1">
      <c r="R370" s="243"/>
      <c r="S370" s="244"/>
      <c r="T370" s="244"/>
      <c r="U370" s="244"/>
      <c r="V370" s="244"/>
    </row>
    <row r="371" spans="18:22" ht="15" customHeight="1">
      <c r="R371" s="243"/>
      <c r="S371" s="244"/>
      <c r="T371" s="244"/>
      <c r="U371" s="244"/>
      <c r="V371" s="244"/>
    </row>
    <row r="372" spans="18:22" ht="15" customHeight="1">
      <c r="R372" s="243"/>
      <c r="S372" s="244"/>
      <c r="T372" s="244"/>
      <c r="U372" s="244"/>
      <c r="V372" s="244"/>
    </row>
    <row r="373" spans="18:22" ht="15" customHeight="1">
      <c r="R373" s="243"/>
      <c r="S373" s="244"/>
      <c r="T373" s="244"/>
      <c r="U373" s="244"/>
      <c r="V373" s="244"/>
    </row>
    <row r="374" spans="18:22" ht="15" customHeight="1">
      <c r="R374" s="243"/>
      <c r="S374" s="244"/>
      <c r="T374" s="244"/>
      <c r="U374" s="244"/>
      <c r="V374" s="244"/>
    </row>
    <row r="375" spans="18:22" ht="15" customHeight="1">
      <c r="R375" s="243"/>
      <c r="S375" s="244"/>
      <c r="T375" s="244"/>
      <c r="U375" s="244"/>
      <c r="V375" s="244"/>
    </row>
    <row r="376" spans="18:22" ht="15" customHeight="1">
      <c r="R376" s="243"/>
      <c r="S376" s="244"/>
      <c r="T376" s="244"/>
      <c r="U376" s="244"/>
      <c r="V376" s="244"/>
    </row>
    <row r="377" spans="18:22" ht="15" customHeight="1">
      <c r="R377" s="243"/>
      <c r="S377" s="244"/>
      <c r="T377" s="244"/>
      <c r="U377" s="244"/>
      <c r="V377" s="244"/>
    </row>
    <row r="378" spans="18:22" ht="15" customHeight="1">
      <c r="R378" s="243"/>
      <c r="S378" s="244"/>
      <c r="T378" s="244"/>
      <c r="U378" s="244"/>
      <c r="V378" s="244"/>
    </row>
    <row r="379" spans="18:22" ht="15" customHeight="1">
      <c r="R379" s="243"/>
      <c r="S379" s="244"/>
      <c r="T379" s="244"/>
      <c r="U379" s="244"/>
      <c r="V379" s="244"/>
    </row>
    <row r="380" spans="18:22" ht="15" customHeight="1">
      <c r="R380" s="243"/>
      <c r="S380" s="244"/>
      <c r="T380" s="244"/>
      <c r="U380" s="244"/>
      <c r="V380" s="244"/>
    </row>
    <row r="381" spans="18:22" ht="15" customHeight="1">
      <c r="R381" s="243"/>
      <c r="S381" s="244"/>
      <c r="T381" s="244"/>
      <c r="U381" s="244"/>
      <c r="V381" s="244"/>
    </row>
    <row r="382" spans="18:22" ht="15" customHeight="1">
      <c r="R382" s="243"/>
      <c r="S382" s="244"/>
      <c r="T382" s="244"/>
      <c r="U382" s="244"/>
      <c r="V382" s="244"/>
    </row>
    <row r="383" spans="18:22" ht="15" customHeight="1">
      <c r="R383" s="243"/>
      <c r="S383" s="244"/>
      <c r="T383" s="244"/>
      <c r="U383" s="244"/>
      <c r="V383" s="244"/>
    </row>
    <row r="384" spans="18:22" ht="15" customHeight="1">
      <c r="R384" s="243"/>
      <c r="S384" s="244"/>
      <c r="T384" s="244"/>
      <c r="U384" s="244"/>
      <c r="V384" s="244"/>
    </row>
    <row r="385" spans="18:22" ht="15" customHeight="1">
      <c r="R385" s="243"/>
      <c r="S385" s="244"/>
      <c r="T385" s="244"/>
      <c r="U385" s="244"/>
      <c r="V385" s="244"/>
    </row>
    <row r="386" spans="18:22" ht="15" customHeight="1">
      <c r="R386" s="243"/>
      <c r="S386" s="244"/>
      <c r="T386" s="244"/>
      <c r="U386" s="244"/>
      <c r="V386" s="244"/>
    </row>
    <row r="387" spans="18:22" ht="15" customHeight="1">
      <c r="R387" s="243"/>
      <c r="S387" s="244"/>
      <c r="T387" s="244"/>
      <c r="U387" s="244"/>
      <c r="V387" s="244"/>
    </row>
    <row r="388" spans="18:22" ht="15" customHeight="1">
      <c r="R388" s="243"/>
      <c r="S388" s="244"/>
      <c r="T388" s="244"/>
      <c r="U388" s="244"/>
      <c r="V388" s="244"/>
    </row>
    <row r="389" spans="18:22" ht="15" customHeight="1">
      <c r="R389" s="243"/>
      <c r="S389" s="244"/>
      <c r="T389" s="244"/>
      <c r="U389" s="244"/>
      <c r="V389" s="244"/>
    </row>
    <row r="390" spans="18:22" ht="15" customHeight="1">
      <c r="R390" s="243"/>
      <c r="S390" s="244"/>
      <c r="T390" s="244"/>
      <c r="U390" s="244"/>
      <c r="V390" s="244"/>
    </row>
    <row r="391" spans="18:22" ht="15" customHeight="1">
      <c r="R391" s="243"/>
      <c r="S391" s="244"/>
      <c r="T391" s="244"/>
      <c r="U391" s="244"/>
      <c r="V391" s="244"/>
    </row>
    <row r="392" spans="18:22" ht="15" customHeight="1">
      <c r="R392" s="243"/>
      <c r="S392" s="244"/>
      <c r="T392" s="244"/>
      <c r="U392" s="244"/>
      <c r="V392" s="244"/>
    </row>
    <row r="393" spans="18:22" ht="15" customHeight="1">
      <c r="R393" s="243"/>
      <c r="S393" s="244"/>
      <c r="T393" s="244"/>
      <c r="U393" s="244"/>
      <c r="V393" s="244"/>
    </row>
    <row r="394" spans="18:22" ht="15" customHeight="1">
      <c r="R394" s="243"/>
      <c r="S394" s="244"/>
      <c r="T394" s="244"/>
      <c r="U394" s="244"/>
      <c r="V394" s="244"/>
    </row>
    <row r="395" spans="18:22" ht="15" customHeight="1">
      <c r="R395" s="243"/>
      <c r="S395" s="244"/>
      <c r="T395" s="244"/>
      <c r="U395" s="244"/>
      <c r="V395" s="244"/>
    </row>
    <row r="396" spans="18:22" ht="15" customHeight="1">
      <c r="R396" s="243"/>
      <c r="S396" s="244"/>
      <c r="T396" s="244"/>
      <c r="U396" s="244"/>
      <c r="V396" s="244"/>
    </row>
    <row r="397" spans="18:22" ht="15" customHeight="1">
      <c r="R397" s="243"/>
      <c r="S397" s="244"/>
      <c r="T397" s="244"/>
      <c r="U397" s="244"/>
      <c r="V397" s="244"/>
    </row>
    <row r="398" spans="18:22" ht="15" customHeight="1">
      <c r="R398" s="243"/>
      <c r="S398" s="244"/>
      <c r="T398" s="244"/>
      <c r="U398" s="244"/>
      <c r="V398" s="244"/>
    </row>
    <row r="399" spans="18:22" ht="15" customHeight="1">
      <c r="R399" s="243"/>
      <c r="S399" s="244"/>
      <c r="T399" s="244"/>
      <c r="U399" s="244"/>
      <c r="V399" s="244"/>
    </row>
    <row r="400" spans="18:22" ht="15" customHeight="1">
      <c r="R400" s="243"/>
      <c r="S400" s="244"/>
      <c r="T400" s="244"/>
      <c r="U400" s="244"/>
      <c r="V400" s="244"/>
    </row>
    <row r="401" spans="18:22" ht="15" customHeight="1">
      <c r="R401" s="243"/>
      <c r="S401" s="244"/>
      <c r="T401" s="244"/>
      <c r="U401" s="244"/>
      <c r="V401" s="244"/>
    </row>
    <row r="402" spans="18:22" ht="15" customHeight="1">
      <c r="R402" s="243"/>
      <c r="S402" s="244"/>
      <c r="T402" s="244"/>
      <c r="U402" s="244"/>
      <c r="V402" s="244"/>
    </row>
    <row r="403" spans="18:22" ht="15" customHeight="1">
      <c r="R403" s="243"/>
      <c r="S403" s="244"/>
      <c r="T403" s="244"/>
      <c r="U403" s="244"/>
      <c r="V403" s="244"/>
    </row>
    <row r="404" spans="18:22" ht="15" customHeight="1">
      <c r="R404" s="243"/>
      <c r="S404" s="244"/>
      <c r="T404" s="244"/>
      <c r="U404" s="244"/>
      <c r="V404" s="244"/>
    </row>
    <row r="405" spans="18:22" ht="15" customHeight="1">
      <c r="R405" s="243"/>
      <c r="S405" s="244"/>
      <c r="T405" s="244"/>
      <c r="U405" s="244"/>
      <c r="V405" s="244"/>
    </row>
    <row r="406" spans="18:22" ht="15" customHeight="1">
      <c r="R406" s="243"/>
      <c r="S406" s="244"/>
      <c r="T406" s="244"/>
      <c r="U406" s="244"/>
      <c r="V406" s="244"/>
    </row>
    <row r="407" spans="18:22" ht="15" customHeight="1">
      <c r="R407" s="243"/>
      <c r="S407" s="244"/>
      <c r="T407" s="244"/>
      <c r="U407" s="244"/>
      <c r="V407" s="244"/>
    </row>
    <row r="408" spans="18:22" ht="15" customHeight="1">
      <c r="R408" s="243"/>
      <c r="S408" s="244"/>
      <c r="T408" s="244"/>
      <c r="U408" s="244"/>
      <c r="V408" s="244"/>
    </row>
    <row r="409" spans="18:22" ht="15" customHeight="1">
      <c r="R409" s="243"/>
      <c r="S409" s="244"/>
      <c r="T409" s="244"/>
      <c r="U409" s="244"/>
      <c r="V409" s="244"/>
    </row>
    <row r="410" spans="18:22" ht="15" customHeight="1">
      <c r="R410" s="243"/>
      <c r="S410" s="244"/>
      <c r="T410" s="244"/>
      <c r="U410" s="244"/>
      <c r="V410" s="244"/>
    </row>
    <row r="411" spans="18:22" ht="15" customHeight="1">
      <c r="R411" s="243"/>
      <c r="S411" s="244"/>
      <c r="T411" s="244"/>
      <c r="U411" s="244"/>
      <c r="V411" s="244"/>
    </row>
    <row r="412" spans="18:22" ht="15" customHeight="1">
      <c r="R412" s="243"/>
      <c r="S412" s="244"/>
      <c r="T412" s="244"/>
      <c r="U412" s="244"/>
      <c r="V412" s="244"/>
    </row>
    <row r="413" spans="18:22" ht="15" customHeight="1">
      <c r="R413" s="243"/>
      <c r="S413" s="244"/>
      <c r="T413" s="244"/>
      <c r="U413" s="244"/>
      <c r="V413" s="244"/>
    </row>
    <row r="414" spans="18:22" ht="15" customHeight="1">
      <c r="R414" s="243"/>
      <c r="S414" s="244"/>
      <c r="T414" s="244"/>
      <c r="U414" s="244"/>
      <c r="V414" s="244"/>
    </row>
    <row r="415" spans="18:22" ht="15" customHeight="1">
      <c r="R415" s="243"/>
      <c r="S415" s="244"/>
      <c r="T415" s="244"/>
      <c r="U415" s="244"/>
      <c r="V415" s="244"/>
    </row>
    <row r="416" spans="18:22" ht="15" customHeight="1">
      <c r="R416" s="243"/>
      <c r="S416" s="244"/>
      <c r="T416" s="244"/>
      <c r="U416" s="244"/>
      <c r="V416" s="244"/>
    </row>
    <row r="417" spans="18:22" ht="15" customHeight="1">
      <c r="R417" s="243"/>
      <c r="S417" s="244"/>
      <c r="T417" s="244"/>
      <c r="U417" s="244"/>
      <c r="V417" s="244"/>
    </row>
    <row r="418" spans="18:22" ht="15" customHeight="1">
      <c r="R418" s="243"/>
      <c r="S418" s="244"/>
      <c r="T418" s="244"/>
      <c r="U418" s="244"/>
      <c r="V418" s="244"/>
    </row>
    <row r="419" spans="18:22" ht="15" customHeight="1">
      <c r="R419" s="243"/>
      <c r="S419" s="244"/>
      <c r="T419" s="244"/>
      <c r="U419" s="244"/>
      <c r="V419" s="244"/>
    </row>
    <row r="420" spans="18:22" ht="15" customHeight="1">
      <c r="R420" s="243"/>
      <c r="S420" s="244"/>
      <c r="T420" s="244"/>
      <c r="U420" s="244"/>
      <c r="V420" s="244"/>
    </row>
    <row r="421" spans="18:22" ht="15" customHeight="1">
      <c r="R421" s="243"/>
      <c r="S421" s="244"/>
      <c r="T421" s="244"/>
      <c r="U421" s="244"/>
      <c r="V421" s="244"/>
    </row>
    <row r="422" spans="18:22" ht="15" customHeight="1">
      <c r="R422" s="243"/>
      <c r="S422" s="244"/>
      <c r="T422" s="244"/>
      <c r="U422" s="244"/>
      <c r="V422" s="244"/>
    </row>
    <row r="423" spans="18:22" ht="15" customHeight="1">
      <c r="R423" s="243"/>
      <c r="S423" s="244"/>
      <c r="T423" s="244"/>
      <c r="U423" s="244"/>
      <c r="V423" s="244"/>
    </row>
    <row r="424" spans="18:22" ht="15" customHeight="1">
      <c r="R424" s="243"/>
      <c r="S424" s="244"/>
      <c r="T424" s="244"/>
      <c r="U424" s="244"/>
      <c r="V424" s="244"/>
    </row>
    <row r="425" spans="18:22" ht="15" customHeight="1">
      <c r="R425" s="243"/>
      <c r="S425" s="244"/>
      <c r="T425" s="244"/>
      <c r="U425" s="244"/>
      <c r="V425" s="244"/>
    </row>
    <row r="426" spans="18:22" ht="15" customHeight="1">
      <c r="R426" s="243"/>
      <c r="S426" s="244"/>
      <c r="T426" s="244"/>
      <c r="U426" s="244"/>
      <c r="V426" s="244"/>
    </row>
    <row r="427" spans="18:22" ht="15" customHeight="1">
      <c r="R427" s="243"/>
      <c r="S427" s="244"/>
      <c r="T427" s="244"/>
      <c r="U427" s="244"/>
      <c r="V427" s="244"/>
    </row>
    <row r="428" spans="18:22" ht="15" customHeight="1">
      <c r="R428" s="243"/>
      <c r="S428" s="244"/>
      <c r="T428" s="244"/>
      <c r="U428" s="244"/>
      <c r="V428" s="244"/>
    </row>
    <row r="429" spans="18:22" ht="15" customHeight="1">
      <c r="R429" s="243"/>
      <c r="S429" s="244"/>
      <c r="T429" s="244"/>
      <c r="U429" s="244"/>
      <c r="V429" s="244"/>
    </row>
    <row r="430" spans="18:22" ht="15" customHeight="1">
      <c r="R430" s="243"/>
      <c r="S430" s="244"/>
      <c r="T430" s="244"/>
      <c r="U430" s="244"/>
      <c r="V430" s="244"/>
    </row>
    <row r="431" spans="18:22" ht="15" customHeight="1">
      <c r="R431" s="243"/>
      <c r="S431" s="244"/>
      <c r="T431" s="244"/>
      <c r="U431" s="244"/>
      <c r="V431" s="244"/>
    </row>
    <row r="432" spans="18:22" ht="15" customHeight="1">
      <c r="R432" s="243"/>
      <c r="S432" s="244"/>
      <c r="T432" s="244"/>
      <c r="U432" s="244"/>
      <c r="V432" s="244"/>
    </row>
    <row r="433" spans="18:22" ht="15" customHeight="1">
      <c r="R433" s="243"/>
      <c r="S433" s="244"/>
      <c r="T433" s="244"/>
      <c r="U433" s="244"/>
      <c r="V433" s="244"/>
    </row>
    <row r="434" spans="18:22" ht="15" customHeight="1">
      <c r="R434" s="243"/>
      <c r="S434" s="244"/>
      <c r="T434" s="244"/>
      <c r="U434" s="244"/>
      <c r="V434" s="244"/>
    </row>
    <row r="435" spans="18:22" ht="15" customHeight="1">
      <c r="R435" s="243"/>
      <c r="S435" s="244"/>
      <c r="T435" s="244"/>
      <c r="U435" s="244"/>
      <c r="V435" s="244"/>
    </row>
    <row r="436" spans="18:22" ht="15" customHeight="1">
      <c r="R436" s="243"/>
      <c r="S436" s="244"/>
      <c r="T436" s="244"/>
      <c r="U436" s="244"/>
      <c r="V436" s="244"/>
    </row>
    <row r="437" spans="18:22" ht="15" customHeight="1">
      <c r="R437" s="243"/>
      <c r="S437" s="244"/>
      <c r="T437" s="244"/>
      <c r="U437" s="244"/>
      <c r="V437" s="244"/>
    </row>
    <row r="438" spans="18:22" ht="15" customHeight="1">
      <c r="R438" s="243"/>
      <c r="S438" s="244"/>
      <c r="T438" s="244"/>
      <c r="U438" s="244"/>
      <c r="V438" s="244"/>
    </row>
    <row r="439" spans="18:22" ht="15" customHeight="1">
      <c r="R439" s="243"/>
      <c r="S439" s="244"/>
      <c r="T439" s="244"/>
      <c r="U439" s="244"/>
      <c r="V439" s="244"/>
    </row>
    <row r="440" spans="18:22" ht="15" customHeight="1">
      <c r="R440" s="243"/>
      <c r="S440" s="244"/>
      <c r="T440" s="244"/>
      <c r="U440" s="244"/>
      <c r="V440" s="244"/>
    </row>
    <row r="441" spans="18:22" ht="15" customHeight="1">
      <c r="R441" s="243"/>
      <c r="S441" s="244"/>
      <c r="T441" s="244"/>
      <c r="U441" s="244"/>
      <c r="V441" s="244"/>
    </row>
    <row r="442" spans="18:22" ht="15" customHeight="1">
      <c r="R442" s="243"/>
      <c r="S442" s="244"/>
      <c r="T442" s="244"/>
      <c r="U442" s="244"/>
      <c r="V442" s="244"/>
    </row>
    <row r="443" spans="18:22" ht="15" customHeight="1">
      <c r="R443" s="243"/>
      <c r="S443" s="244"/>
      <c r="T443" s="244"/>
      <c r="U443" s="244"/>
      <c r="V443" s="244"/>
    </row>
    <row r="444" spans="18:22" ht="15" customHeight="1">
      <c r="R444" s="243"/>
      <c r="S444" s="244"/>
      <c r="T444" s="244"/>
      <c r="U444" s="244"/>
      <c r="V444" s="244"/>
    </row>
    <row r="445" spans="18:22" ht="15" customHeight="1">
      <c r="R445" s="243"/>
      <c r="S445" s="244"/>
      <c r="T445" s="244"/>
      <c r="U445" s="244"/>
      <c r="V445" s="244"/>
    </row>
    <row r="446" spans="18:22" ht="15" customHeight="1">
      <c r="R446" s="243"/>
      <c r="S446" s="244"/>
      <c r="T446" s="244"/>
      <c r="U446" s="244"/>
      <c r="V446" s="244"/>
    </row>
    <row r="447" spans="18:22" ht="15" customHeight="1">
      <c r="R447" s="243"/>
      <c r="S447" s="244"/>
      <c r="T447" s="244"/>
      <c r="U447" s="244"/>
      <c r="V447" s="244"/>
    </row>
    <row r="448" spans="18:22" ht="15" customHeight="1">
      <c r="R448" s="243"/>
      <c r="S448" s="244"/>
      <c r="T448" s="244"/>
      <c r="U448" s="244"/>
      <c r="V448" s="244"/>
    </row>
    <row r="449" spans="18:22" ht="15" customHeight="1">
      <c r="R449" s="243"/>
      <c r="S449" s="244"/>
      <c r="T449" s="244"/>
      <c r="U449" s="244"/>
      <c r="V449" s="244"/>
    </row>
    <row r="450" spans="18:22" ht="15" customHeight="1">
      <c r="R450" s="243"/>
      <c r="S450" s="244"/>
      <c r="T450" s="244"/>
      <c r="U450" s="244"/>
      <c r="V450" s="244"/>
    </row>
    <row r="451" spans="18:22" ht="15" customHeight="1">
      <c r="R451" s="243"/>
      <c r="S451" s="244"/>
      <c r="T451" s="244"/>
      <c r="U451" s="244"/>
      <c r="V451" s="244"/>
    </row>
    <row r="452" spans="18:22" ht="15" customHeight="1">
      <c r="R452" s="243"/>
      <c r="S452" s="244"/>
      <c r="T452" s="244"/>
      <c r="U452" s="244"/>
      <c r="V452" s="244"/>
    </row>
    <row r="453" spans="18:22" ht="15" customHeight="1">
      <c r="R453" s="243"/>
      <c r="S453" s="244"/>
      <c r="T453" s="244"/>
      <c r="U453" s="244"/>
      <c r="V453" s="244"/>
    </row>
    <row r="454" spans="18:22" ht="15" customHeight="1">
      <c r="R454" s="243"/>
      <c r="S454" s="244"/>
      <c r="T454" s="244"/>
      <c r="U454" s="244"/>
      <c r="V454" s="244"/>
    </row>
    <row r="455" spans="18:22" ht="15" customHeight="1">
      <c r="R455" s="243"/>
      <c r="S455" s="244"/>
      <c r="T455" s="244"/>
      <c r="U455" s="244"/>
      <c r="V455" s="244"/>
    </row>
    <row r="456" spans="18:22" ht="15" customHeight="1">
      <c r="R456" s="243"/>
      <c r="S456" s="244"/>
      <c r="T456" s="244"/>
      <c r="U456" s="244"/>
      <c r="V456" s="244"/>
    </row>
    <row r="457" spans="18:22" ht="15" customHeight="1">
      <c r="R457" s="243"/>
      <c r="S457" s="244"/>
      <c r="T457" s="244"/>
      <c r="U457" s="244"/>
      <c r="V457" s="244"/>
    </row>
    <row r="458" spans="18:22" ht="15" customHeight="1">
      <c r="R458" s="243"/>
      <c r="S458" s="244"/>
      <c r="T458" s="244"/>
      <c r="U458" s="244"/>
      <c r="V458" s="244"/>
    </row>
    <row r="459" spans="18:22" ht="15" customHeight="1">
      <c r="R459" s="243"/>
      <c r="S459" s="244"/>
      <c r="T459" s="244"/>
      <c r="U459" s="244"/>
      <c r="V459" s="244"/>
    </row>
    <row r="460" spans="18:22" ht="15" customHeight="1">
      <c r="R460" s="243"/>
      <c r="S460" s="244"/>
      <c r="T460" s="244"/>
      <c r="U460" s="244"/>
      <c r="V460" s="244"/>
    </row>
    <row r="461" spans="18:22" ht="15" customHeight="1">
      <c r="R461" s="243"/>
      <c r="S461" s="244"/>
      <c r="T461" s="244"/>
      <c r="U461" s="244"/>
      <c r="V461" s="244"/>
    </row>
    <row r="462" spans="18:22" ht="15" customHeight="1">
      <c r="R462" s="243"/>
      <c r="S462" s="244"/>
      <c r="T462" s="244"/>
      <c r="U462" s="244"/>
      <c r="V462" s="244"/>
    </row>
    <row r="463" spans="18:22" ht="15" customHeight="1">
      <c r="R463" s="243"/>
      <c r="S463" s="244"/>
      <c r="T463" s="244"/>
      <c r="U463" s="244"/>
      <c r="V463" s="244"/>
    </row>
    <row r="464" spans="18:22" ht="15" customHeight="1">
      <c r="R464" s="243"/>
      <c r="S464" s="244"/>
      <c r="T464" s="244"/>
      <c r="U464" s="244"/>
      <c r="V464" s="244"/>
    </row>
    <row r="465" spans="18:22" ht="15" customHeight="1">
      <c r="R465" s="243"/>
      <c r="S465" s="244"/>
      <c r="T465" s="244"/>
      <c r="U465" s="244"/>
      <c r="V465" s="244"/>
    </row>
    <row r="466" spans="18:22" ht="15" customHeight="1">
      <c r="R466" s="243"/>
      <c r="S466" s="244"/>
      <c r="T466" s="244"/>
      <c r="U466" s="244"/>
      <c r="V466" s="244"/>
    </row>
    <row r="467" spans="18:22" ht="15" customHeight="1">
      <c r="R467" s="243"/>
      <c r="S467" s="244"/>
      <c r="T467" s="244"/>
      <c r="U467" s="244"/>
      <c r="V467" s="244"/>
    </row>
    <row r="468" spans="18:22" ht="15" customHeight="1">
      <c r="R468" s="243"/>
      <c r="S468" s="244"/>
      <c r="T468" s="244"/>
      <c r="U468" s="244"/>
      <c r="V468" s="244"/>
    </row>
    <row r="469" spans="18:22" ht="15" customHeight="1">
      <c r="R469" s="243"/>
      <c r="S469" s="244"/>
      <c r="T469" s="244"/>
      <c r="U469" s="244"/>
      <c r="V469" s="244"/>
    </row>
    <row r="470" spans="18:22" ht="15" customHeight="1">
      <c r="R470" s="243"/>
      <c r="S470" s="244"/>
      <c r="T470" s="244"/>
      <c r="U470" s="244"/>
      <c r="V470" s="244"/>
    </row>
    <row r="471" spans="18:22" ht="15" customHeight="1">
      <c r="R471" s="243"/>
      <c r="S471" s="244"/>
      <c r="T471" s="244"/>
      <c r="U471" s="244"/>
      <c r="V471" s="244"/>
    </row>
    <row r="472" spans="18:22" ht="15" customHeight="1">
      <c r="R472" s="243"/>
      <c r="S472" s="244"/>
      <c r="T472" s="244"/>
      <c r="U472" s="244"/>
      <c r="V472" s="244"/>
    </row>
    <row r="473" spans="18:22" ht="15" customHeight="1">
      <c r="R473" s="243"/>
      <c r="S473" s="244"/>
      <c r="T473" s="244"/>
      <c r="U473" s="244"/>
      <c r="V473" s="244"/>
    </row>
    <row r="474" spans="18:22" ht="15" customHeight="1">
      <c r="R474" s="243"/>
      <c r="S474" s="244"/>
      <c r="T474" s="244"/>
      <c r="U474" s="244"/>
      <c r="V474" s="244"/>
    </row>
    <row r="475" spans="18:22" ht="15" customHeight="1">
      <c r="R475" s="243"/>
      <c r="S475" s="244"/>
      <c r="T475" s="244"/>
      <c r="U475" s="244"/>
      <c r="V475" s="244"/>
    </row>
    <row r="476" spans="18:22" ht="15" customHeight="1">
      <c r="R476" s="243"/>
      <c r="S476" s="244"/>
      <c r="T476" s="244"/>
      <c r="U476" s="244"/>
      <c r="V476" s="244"/>
    </row>
    <row r="477" spans="18:22" ht="15" customHeight="1">
      <c r="R477" s="243"/>
      <c r="S477" s="244"/>
      <c r="T477" s="244"/>
      <c r="U477" s="244"/>
      <c r="V477" s="244"/>
    </row>
    <row r="478" spans="18:22" ht="15" customHeight="1">
      <c r="R478" s="243"/>
      <c r="S478" s="244"/>
      <c r="T478" s="244"/>
      <c r="U478" s="244"/>
      <c r="V478" s="244"/>
    </row>
    <row r="479" spans="18:22" ht="15" customHeight="1">
      <c r="R479" s="243"/>
      <c r="S479" s="244"/>
      <c r="T479" s="244"/>
      <c r="U479" s="244"/>
      <c r="V479" s="244"/>
    </row>
    <row r="480" spans="18:22" ht="15" customHeight="1">
      <c r="R480" s="243"/>
      <c r="S480" s="244"/>
      <c r="T480" s="244"/>
      <c r="U480" s="244"/>
      <c r="V480" s="244"/>
    </row>
    <row r="481" spans="18:22" ht="15" customHeight="1">
      <c r="R481" s="243"/>
      <c r="S481" s="244"/>
      <c r="T481" s="244"/>
      <c r="U481" s="244"/>
      <c r="V481" s="244"/>
    </row>
    <row r="482" spans="18:22" ht="15" customHeight="1">
      <c r="R482" s="243"/>
      <c r="S482" s="244"/>
      <c r="T482" s="244"/>
      <c r="U482" s="244"/>
      <c r="V482" s="244"/>
    </row>
    <row r="483" spans="18:22" ht="15" customHeight="1">
      <c r="R483" s="243"/>
      <c r="S483" s="244"/>
      <c r="T483" s="244"/>
      <c r="U483" s="244"/>
      <c r="V483" s="244"/>
    </row>
    <row r="484" spans="18:22" ht="15" customHeight="1">
      <c r="R484" s="243"/>
      <c r="S484" s="244"/>
      <c r="T484" s="244"/>
      <c r="U484" s="244"/>
      <c r="V484" s="244"/>
    </row>
    <row r="485" spans="18:22" ht="15" customHeight="1">
      <c r="R485" s="243"/>
      <c r="S485" s="244"/>
      <c r="T485" s="244"/>
      <c r="U485" s="244"/>
      <c r="V485" s="244"/>
    </row>
    <row r="486" spans="18:22" ht="15" customHeight="1">
      <c r="R486" s="243"/>
      <c r="S486" s="244"/>
      <c r="T486" s="244"/>
      <c r="U486" s="244"/>
      <c r="V486" s="244"/>
    </row>
    <row r="487" spans="18:22" ht="15" customHeight="1">
      <c r="R487" s="243"/>
      <c r="S487" s="244"/>
      <c r="T487" s="244"/>
      <c r="U487" s="244"/>
      <c r="V487" s="244"/>
    </row>
    <row r="488" spans="18:22" ht="15" customHeight="1">
      <c r="R488" s="243"/>
      <c r="S488" s="244"/>
      <c r="T488" s="244"/>
      <c r="U488" s="244"/>
      <c r="V488" s="244"/>
    </row>
    <row r="489" spans="18:22" ht="15" customHeight="1">
      <c r="R489" s="243"/>
      <c r="S489" s="244"/>
      <c r="T489" s="244"/>
      <c r="U489" s="244"/>
      <c r="V489" s="244"/>
    </row>
    <row r="490" spans="18:22" ht="15" customHeight="1">
      <c r="R490" s="243"/>
      <c r="S490" s="244"/>
      <c r="T490" s="244"/>
      <c r="U490" s="244"/>
      <c r="V490" s="244"/>
    </row>
    <row r="491" spans="18:22" ht="15" customHeight="1">
      <c r="R491" s="243"/>
      <c r="S491" s="244"/>
      <c r="T491" s="244"/>
      <c r="U491" s="244"/>
      <c r="V491" s="244"/>
    </row>
    <row r="492" spans="18:22" ht="15" customHeight="1">
      <c r="R492" s="243"/>
      <c r="S492" s="244"/>
      <c r="T492" s="244"/>
      <c r="U492" s="244"/>
      <c r="V492" s="244"/>
    </row>
    <row r="493" spans="18:22" ht="15" customHeight="1">
      <c r="R493" s="243"/>
      <c r="S493" s="244"/>
      <c r="T493" s="244"/>
      <c r="U493" s="244"/>
      <c r="V493" s="244"/>
    </row>
    <row r="494" spans="18:22" ht="15" customHeight="1">
      <c r="R494" s="243"/>
      <c r="S494" s="244"/>
      <c r="T494" s="244"/>
      <c r="U494" s="244"/>
      <c r="V494" s="244"/>
    </row>
    <row r="495" spans="18:22" ht="15" customHeight="1">
      <c r="R495" s="243"/>
      <c r="S495" s="244"/>
      <c r="T495" s="244"/>
      <c r="U495" s="244"/>
      <c r="V495" s="244"/>
    </row>
    <row r="496" spans="18:22" ht="15" customHeight="1">
      <c r="R496" s="243"/>
      <c r="S496" s="244"/>
      <c r="T496" s="244"/>
      <c r="U496" s="244"/>
      <c r="V496" s="244"/>
    </row>
    <row r="497" spans="18:22" ht="15" customHeight="1">
      <c r="R497" s="243"/>
      <c r="S497" s="244"/>
      <c r="T497" s="244"/>
      <c r="U497" s="244"/>
      <c r="V497" s="244"/>
    </row>
    <row r="498" spans="18:22" ht="15" customHeight="1">
      <c r="R498" s="243"/>
      <c r="S498" s="244"/>
      <c r="T498" s="244"/>
      <c r="U498" s="244"/>
      <c r="V498" s="244"/>
    </row>
    <row r="499" spans="18:22" ht="15" customHeight="1">
      <c r="R499" s="243"/>
      <c r="S499" s="244"/>
      <c r="T499" s="244"/>
      <c r="U499" s="244"/>
      <c r="V499" s="244"/>
    </row>
    <row r="500" spans="18:22" ht="15" customHeight="1">
      <c r="R500" s="243"/>
      <c r="S500" s="244"/>
      <c r="T500" s="244"/>
      <c r="U500" s="244"/>
      <c r="V500" s="244"/>
    </row>
    <row r="501" spans="18:22" ht="15" customHeight="1">
      <c r="R501" s="243"/>
      <c r="S501" s="244"/>
      <c r="T501" s="244"/>
      <c r="U501" s="244"/>
      <c r="V501" s="244"/>
    </row>
    <row r="502" spans="18:22" ht="15" customHeight="1">
      <c r="R502" s="243"/>
      <c r="S502" s="244"/>
      <c r="T502" s="244"/>
      <c r="U502" s="244"/>
      <c r="V502" s="244"/>
    </row>
    <row r="503" spans="18:22" ht="15" customHeight="1">
      <c r="R503" s="243"/>
      <c r="S503" s="244"/>
      <c r="T503" s="244"/>
      <c r="U503" s="244"/>
      <c r="V503" s="244"/>
    </row>
    <row r="504" spans="18:22" ht="15" customHeight="1">
      <c r="R504" s="243"/>
      <c r="S504" s="244"/>
      <c r="T504" s="244"/>
      <c r="U504" s="244"/>
      <c r="V504" s="244"/>
    </row>
    <row r="505" spans="18:22" ht="15" customHeight="1">
      <c r="R505" s="243"/>
      <c r="S505" s="244"/>
      <c r="T505" s="244"/>
      <c r="U505" s="244"/>
      <c r="V505" s="244"/>
    </row>
    <row r="506" spans="18:22" ht="15" customHeight="1">
      <c r="R506" s="243"/>
      <c r="S506" s="244"/>
      <c r="T506" s="244"/>
      <c r="U506" s="244"/>
      <c r="V506" s="244"/>
    </row>
    <row r="507" spans="18:22" ht="15" customHeight="1">
      <c r="R507" s="243"/>
      <c r="S507" s="244"/>
      <c r="T507" s="244"/>
      <c r="U507" s="244"/>
      <c r="V507" s="244"/>
    </row>
    <row r="508" spans="18:22" ht="15" customHeight="1">
      <c r="R508" s="243"/>
      <c r="S508" s="244"/>
      <c r="T508" s="244"/>
      <c r="U508" s="244"/>
      <c r="V508" s="244"/>
    </row>
    <row r="509" spans="18:22" ht="15" customHeight="1">
      <c r="R509" s="243"/>
      <c r="S509" s="244"/>
      <c r="T509" s="244"/>
      <c r="U509" s="244"/>
      <c r="V509" s="244"/>
    </row>
    <row r="510" spans="18:22" ht="15" customHeight="1">
      <c r="R510" s="243"/>
      <c r="S510" s="244"/>
      <c r="T510" s="244"/>
      <c r="U510" s="244"/>
      <c r="V510" s="244"/>
    </row>
    <row r="511" spans="18:22" ht="15" customHeight="1">
      <c r="R511" s="243"/>
      <c r="S511" s="244"/>
      <c r="T511" s="244"/>
      <c r="U511" s="244"/>
      <c r="V511" s="244"/>
    </row>
    <row r="512" spans="18:22" ht="15" customHeight="1">
      <c r="R512" s="243"/>
      <c r="S512" s="244"/>
      <c r="T512" s="244"/>
      <c r="U512" s="244"/>
      <c r="V512" s="244"/>
    </row>
    <row r="513" spans="18:22" ht="15" customHeight="1">
      <c r="R513" s="243"/>
      <c r="S513" s="244"/>
      <c r="T513" s="244"/>
      <c r="U513" s="244"/>
      <c r="V513" s="244"/>
    </row>
    <row r="514" spans="18:22" ht="15" customHeight="1">
      <c r="R514" s="243"/>
      <c r="S514" s="244"/>
      <c r="T514" s="244"/>
      <c r="U514" s="244"/>
      <c r="V514" s="244"/>
    </row>
    <row r="515" spans="18:22" ht="15" customHeight="1">
      <c r="R515" s="243"/>
      <c r="S515" s="244"/>
      <c r="T515" s="244"/>
      <c r="U515" s="244"/>
      <c r="V515" s="244"/>
    </row>
    <row r="516" spans="18:22" ht="15" customHeight="1">
      <c r="R516" s="243"/>
      <c r="S516" s="244"/>
      <c r="T516" s="244"/>
      <c r="U516" s="244"/>
      <c r="V516" s="244"/>
    </row>
    <row r="517" spans="18:22" ht="15" customHeight="1">
      <c r="R517" s="243"/>
      <c r="S517" s="244"/>
      <c r="T517" s="244"/>
      <c r="U517" s="244"/>
      <c r="V517" s="244"/>
    </row>
    <row r="518" spans="18:22" ht="15" customHeight="1">
      <c r="R518" s="243"/>
      <c r="S518" s="244"/>
      <c r="T518" s="244"/>
      <c r="U518" s="244"/>
      <c r="V518" s="244"/>
    </row>
    <row r="519" spans="18:22" ht="15" customHeight="1">
      <c r="R519" s="243"/>
      <c r="S519" s="244"/>
      <c r="T519" s="244"/>
      <c r="U519" s="244"/>
      <c r="V519" s="244"/>
    </row>
    <row r="520" spans="18:22" ht="15" customHeight="1">
      <c r="R520" s="243"/>
      <c r="S520" s="244"/>
      <c r="T520" s="244"/>
      <c r="U520" s="244"/>
      <c r="V520" s="244"/>
    </row>
    <row r="521" spans="18:22" ht="15" customHeight="1">
      <c r="R521" s="243"/>
      <c r="S521" s="244"/>
      <c r="T521" s="244"/>
      <c r="U521" s="244"/>
      <c r="V521" s="244"/>
    </row>
    <row r="522" spans="18:22" ht="15" customHeight="1">
      <c r="R522" s="243"/>
      <c r="S522" s="244"/>
      <c r="T522" s="244"/>
      <c r="U522" s="244"/>
      <c r="V522" s="244"/>
    </row>
    <row r="523" spans="18:22" ht="15" customHeight="1">
      <c r="R523" s="243"/>
      <c r="S523" s="244"/>
      <c r="T523" s="244"/>
      <c r="U523" s="244"/>
      <c r="V523" s="244"/>
    </row>
    <row r="524" spans="18:22" ht="15" customHeight="1">
      <c r="R524" s="243"/>
      <c r="S524" s="244"/>
      <c r="T524" s="244"/>
      <c r="U524" s="244"/>
      <c r="V524" s="244"/>
    </row>
    <row r="525" spans="18:22" ht="15" customHeight="1">
      <c r="R525" s="243"/>
      <c r="S525" s="244"/>
      <c r="T525" s="244"/>
      <c r="U525" s="244"/>
      <c r="V525" s="244"/>
    </row>
    <row r="526" spans="18:22" ht="15" customHeight="1">
      <c r="R526" s="243"/>
      <c r="S526" s="244"/>
      <c r="T526" s="244"/>
      <c r="U526" s="244"/>
      <c r="V526" s="244"/>
    </row>
    <row r="527" spans="18:22" ht="15" customHeight="1">
      <c r="R527" s="243"/>
      <c r="S527" s="244"/>
      <c r="T527" s="244"/>
      <c r="U527" s="244"/>
      <c r="V527" s="244"/>
    </row>
    <row r="528" spans="18:22" ht="15" customHeight="1">
      <c r="R528" s="243"/>
      <c r="S528" s="244"/>
      <c r="T528" s="244"/>
      <c r="U528" s="244"/>
      <c r="V528" s="244"/>
    </row>
    <row r="529" spans="18:22" ht="15" customHeight="1">
      <c r="R529" s="243"/>
      <c r="S529" s="244"/>
      <c r="T529" s="244"/>
      <c r="U529" s="244"/>
      <c r="V529" s="244"/>
    </row>
    <row r="530" spans="18:22" ht="15" customHeight="1">
      <c r="R530" s="243"/>
      <c r="S530" s="244"/>
      <c r="T530" s="244"/>
      <c r="U530" s="244"/>
      <c r="V530" s="244"/>
    </row>
    <row r="531" spans="18:22" ht="15" customHeight="1">
      <c r="R531" s="243"/>
      <c r="S531" s="244"/>
      <c r="T531" s="244"/>
      <c r="U531" s="244"/>
      <c r="V531" s="244"/>
    </row>
    <row r="532" spans="18:22" ht="15" customHeight="1">
      <c r="R532" s="243"/>
      <c r="S532" s="244"/>
      <c r="T532" s="244"/>
      <c r="U532" s="244"/>
      <c r="V532" s="244"/>
    </row>
    <row r="533" spans="18:22" ht="15" customHeight="1">
      <c r="R533" s="243"/>
      <c r="S533" s="244"/>
      <c r="T533" s="244"/>
      <c r="U533" s="244"/>
      <c r="V533" s="244"/>
    </row>
    <row r="534" spans="18:22" ht="15" customHeight="1">
      <c r="R534" s="243"/>
      <c r="S534" s="244"/>
      <c r="T534" s="244"/>
      <c r="U534" s="244"/>
      <c r="V534" s="244"/>
    </row>
    <row r="535" spans="18:22" ht="15" customHeight="1">
      <c r="R535" s="243"/>
      <c r="S535" s="244"/>
      <c r="T535" s="244"/>
      <c r="U535" s="244"/>
      <c r="V535" s="244"/>
    </row>
    <row r="536" spans="18:22" ht="15" customHeight="1">
      <c r="R536" s="243"/>
      <c r="S536" s="244"/>
      <c r="T536" s="244"/>
      <c r="U536" s="244"/>
      <c r="V536" s="244"/>
    </row>
    <row r="537" spans="18:22" ht="15" customHeight="1">
      <c r="R537" s="243"/>
      <c r="S537" s="244"/>
      <c r="T537" s="244"/>
      <c r="U537" s="244"/>
      <c r="V537" s="244"/>
    </row>
    <row r="538" spans="18:22" ht="15" customHeight="1">
      <c r="R538" s="243"/>
      <c r="S538" s="244"/>
      <c r="T538" s="244"/>
      <c r="U538" s="244"/>
      <c r="V538" s="244"/>
    </row>
    <row r="539" spans="18:22" ht="15" customHeight="1">
      <c r="R539" s="243"/>
      <c r="S539" s="244"/>
      <c r="T539" s="244"/>
      <c r="U539" s="244"/>
      <c r="V539" s="244"/>
    </row>
    <row r="540" spans="18:22" ht="15" customHeight="1">
      <c r="R540" s="243"/>
      <c r="S540" s="244"/>
      <c r="T540" s="244"/>
      <c r="U540" s="244"/>
      <c r="V540" s="244"/>
    </row>
    <row r="541" spans="18:22" ht="15" customHeight="1">
      <c r="R541" s="243"/>
      <c r="S541" s="244"/>
      <c r="T541" s="244"/>
      <c r="U541" s="244"/>
      <c r="V541" s="244"/>
    </row>
    <row r="542" spans="18:22" ht="15" customHeight="1">
      <c r="R542" s="243"/>
      <c r="S542" s="244"/>
      <c r="T542" s="244"/>
      <c r="U542" s="244"/>
      <c r="V542" s="244"/>
    </row>
    <row r="543" spans="18:22" ht="15" customHeight="1">
      <c r="R543" s="243"/>
      <c r="S543" s="244"/>
      <c r="T543" s="244"/>
      <c r="U543" s="244"/>
      <c r="V543" s="244"/>
    </row>
    <row r="544" spans="18:22" ht="15" customHeight="1">
      <c r="R544" s="243"/>
      <c r="S544" s="244"/>
      <c r="T544" s="244"/>
      <c r="U544" s="244"/>
      <c r="V544" s="244"/>
    </row>
    <row r="545" spans="18:22" ht="15" customHeight="1">
      <c r="R545" s="243"/>
      <c r="S545" s="244"/>
      <c r="T545" s="244"/>
      <c r="U545" s="244"/>
      <c r="V545" s="244"/>
    </row>
    <row r="546" spans="18:22" ht="15" customHeight="1">
      <c r="R546" s="243"/>
      <c r="S546" s="244"/>
      <c r="T546" s="244"/>
      <c r="U546" s="244"/>
      <c r="V546" s="244"/>
    </row>
    <row r="547" spans="18:22" ht="15" customHeight="1">
      <c r="R547" s="243"/>
      <c r="S547" s="244"/>
      <c r="T547" s="244"/>
      <c r="U547" s="244"/>
      <c r="V547" s="244"/>
    </row>
    <row r="548" spans="18:22" ht="15" customHeight="1">
      <c r="R548" s="243"/>
      <c r="S548" s="244"/>
      <c r="T548" s="244"/>
      <c r="U548" s="244"/>
      <c r="V548" s="244"/>
    </row>
    <row r="549" spans="18:22" ht="15" customHeight="1">
      <c r="R549" s="243"/>
      <c r="S549" s="244"/>
      <c r="T549" s="244"/>
      <c r="U549" s="244"/>
      <c r="V549" s="244"/>
    </row>
    <row r="550" spans="18:22" ht="15" customHeight="1">
      <c r="R550" s="243"/>
      <c r="S550" s="244"/>
      <c r="T550" s="244"/>
      <c r="U550" s="244"/>
      <c r="V550" s="244"/>
    </row>
    <row r="551" spans="18:22" ht="15" customHeight="1">
      <c r="R551" s="243"/>
      <c r="S551" s="244"/>
      <c r="T551" s="244"/>
      <c r="U551" s="244"/>
      <c r="V551" s="244"/>
    </row>
    <row r="552" spans="18:22" ht="15" customHeight="1">
      <c r="R552" s="243"/>
      <c r="S552" s="244"/>
      <c r="T552" s="244"/>
      <c r="U552" s="244"/>
      <c r="V552" s="244"/>
    </row>
    <row r="553" spans="18:22" ht="15" customHeight="1">
      <c r="R553" s="243"/>
      <c r="S553" s="244"/>
      <c r="T553" s="244"/>
      <c r="U553" s="244"/>
      <c r="V553" s="244"/>
    </row>
    <row r="554" spans="18:22" ht="15" customHeight="1">
      <c r="R554" s="243"/>
      <c r="S554" s="244"/>
      <c r="T554" s="244"/>
      <c r="U554" s="244"/>
      <c r="V554" s="244"/>
    </row>
    <row r="555" spans="18:22" ht="15" customHeight="1">
      <c r="R555" s="243"/>
      <c r="S555" s="244"/>
      <c r="T555" s="244"/>
      <c r="U555" s="244"/>
      <c r="V555" s="244"/>
    </row>
    <row r="556" spans="18:22" ht="15" customHeight="1">
      <c r="R556" s="243"/>
      <c r="S556" s="244"/>
      <c r="T556" s="244"/>
      <c r="U556" s="244"/>
      <c r="V556" s="244"/>
    </row>
    <row r="557" spans="18:22" ht="15" customHeight="1">
      <c r="R557" s="243"/>
      <c r="S557" s="244"/>
      <c r="T557" s="244"/>
      <c r="U557" s="244"/>
      <c r="V557" s="244"/>
    </row>
    <row r="558" spans="18:22" ht="15" customHeight="1">
      <c r="R558" s="243"/>
      <c r="S558" s="244"/>
      <c r="T558" s="244"/>
      <c r="U558" s="244"/>
      <c r="V558" s="244"/>
    </row>
    <row r="559" spans="18:22" ht="15" customHeight="1">
      <c r="R559" s="243"/>
      <c r="S559" s="244"/>
      <c r="T559" s="244"/>
      <c r="U559" s="244"/>
      <c r="V559" s="244"/>
    </row>
    <row r="560" spans="18:22" ht="15" customHeight="1">
      <c r="R560" s="243"/>
      <c r="S560" s="244"/>
      <c r="T560" s="244"/>
      <c r="U560" s="244"/>
      <c r="V560" s="244"/>
    </row>
    <row r="561" spans="18:22" ht="15" customHeight="1">
      <c r="R561" s="243"/>
      <c r="S561" s="244"/>
      <c r="T561" s="244"/>
      <c r="U561" s="244"/>
      <c r="V561" s="244"/>
    </row>
    <row r="562" spans="18:22" ht="15" customHeight="1">
      <c r="R562" s="243"/>
      <c r="S562" s="244"/>
      <c r="T562" s="244"/>
      <c r="U562" s="244"/>
      <c r="V562" s="244"/>
    </row>
    <row r="563" spans="18:22" ht="15" customHeight="1">
      <c r="R563" s="243"/>
      <c r="S563" s="244"/>
      <c r="T563" s="244"/>
      <c r="U563" s="244"/>
      <c r="V563" s="244"/>
    </row>
    <row r="564" spans="18:22" ht="15" customHeight="1">
      <c r="R564" s="243"/>
      <c r="S564" s="244"/>
      <c r="T564" s="244"/>
      <c r="U564" s="244"/>
      <c r="V564" s="244"/>
    </row>
    <row r="565" spans="18:22" ht="15" customHeight="1">
      <c r="R565" s="243"/>
      <c r="S565" s="244"/>
      <c r="T565" s="244"/>
      <c r="U565" s="244"/>
      <c r="V565" s="244"/>
    </row>
    <row r="566" spans="18:22" ht="15" customHeight="1">
      <c r="R566" s="243"/>
      <c r="S566" s="244"/>
      <c r="T566" s="244"/>
      <c r="U566" s="244"/>
      <c r="V566" s="244"/>
    </row>
    <row r="567" spans="18:22" ht="15" customHeight="1">
      <c r="R567" s="243"/>
      <c r="S567" s="244"/>
      <c r="T567" s="244"/>
      <c r="U567" s="244"/>
      <c r="V567" s="244"/>
    </row>
    <row r="568" spans="18:22" ht="15" customHeight="1">
      <c r="R568" s="243"/>
      <c r="S568" s="244"/>
      <c r="T568" s="244"/>
      <c r="U568" s="244"/>
      <c r="V568" s="244"/>
    </row>
    <row r="569" spans="18:22" ht="15" customHeight="1">
      <c r="R569" s="243"/>
      <c r="S569" s="244"/>
      <c r="T569" s="244"/>
      <c r="U569" s="244"/>
      <c r="V569" s="244"/>
    </row>
    <row r="570" spans="18:22" ht="15" customHeight="1">
      <c r="R570" s="243"/>
      <c r="S570" s="244"/>
      <c r="T570" s="244"/>
      <c r="U570" s="244"/>
      <c r="V570" s="244"/>
    </row>
    <row r="571" spans="18:22" ht="15" customHeight="1">
      <c r="R571" s="243"/>
      <c r="S571" s="244"/>
      <c r="T571" s="244"/>
      <c r="U571" s="244"/>
      <c r="V571" s="244"/>
    </row>
    <row r="572" spans="18:22" ht="15" customHeight="1">
      <c r="R572" s="243"/>
      <c r="S572" s="244"/>
      <c r="T572" s="244"/>
      <c r="U572" s="244"/>
      <c r="V572" s="244"/>
    </row>
    <row r="573" spans="18:22" ht="15" customHeight="1">
      <c r="R573" s="243"/>
      <c r="S573" s="244"/>
      <c r="T573" s="244"/>
      <c r="U573" s="244"/>
      <c r="V573" s="244"/>
    </row>
    <row r="574" spans="18:22" ht="15" customHeight="1">
      <c r="R574" s="243"/>
      <c r="S574" s="244"/>
      <c r="T574" s="244"/>
      <c r="U574" s="244"/>
      <c r="V574" s="244"/>
    </row>
    <row r="575" spans="18:22" ht="15" customHeight="1">
      <c r="R575" s="243"/>
      <c r="S575" s="244"/>
      <c r="T575" s="244"/>
      <c r="U575" s="244"/>
      <c r="V575" s="244"/>
    </row>
    <row r="576" spans="18:22" ht="15" customHeight="1">
      <c r="R576" s="243"/>
      <c r="S576" s="244"/>
      <c r="T576" s="244"/>
      <c r="U576" s="244"/>
      <c r="V576" s="244"/>
    </row>
    <row r="577" spans="18:22" ht="15" customHeight="1">
      <c r="R577" s="243"/>
      <c r="S577" s="244"/>
      <c r="T577" s="244"/>
      <c r="U577" s="244"/>
      <c r="V577" s="244"/>
    </row>
    <row r="578" spans="18:22" ht="15" customHeight="1">
      <c r="R578" s="243"/>
      <c r="S578" s="244"/>
      <c r="T578" s="244"/>
      <c r="U578" s="244"/>
      <c r="V578" s="244"/>
    </row>
    <row r="579" spans="18:22" ht="15" customHeight="1">
      <c r="R579" s="243"/>
      <c r="S579" s="244"/>
      <c r="T579" s="244"/>
      <c r="U579" s="244"/>
      <c r="V579" s="244"/>
    </row>
    <row r="580" spans="18:22" ht="15" customHeight="1">
      <c r="R580" s="243"/>
      <c r="S580" s="244"/>
      <c r="T580" s="244"/>
      <c r="U580" s="244"/>
      <c r="V580" s="244"/>
    </row>
    <row r="581" spans="18:22" ht="15" customHeight="1">
      <c r="R581" s="243"/>
      <c r="S581" s="244"/>
      <c r="T581" s="244"/>
      <c r="U581" s="244"/>
      <c r="V581" s="244"/>
    </row>
    <row r="582" spans="18:22" ht="15" customHeight="1">
      <c r="R582" s="243"/>
      <c r="S582" s="244"/>
      <c r="T582" s="244"/>
      <c r="U582" s="244"/>
      <c r="V582" s="244"/>
    </row>
    <row r="583" spans="18:22" ht="15" customHeight="1">
      <c r="R583" s="243"/>
      <c r="S583" s="244"/>
      <c r="T583" s="244"/>
      <c r="U583" s="244"/>
      <c r="V583" s="244"/>
    </row>
    <row r="584" spans="18:22" ht="15" customHeight="1">
      <c r="R584" s="243"/>
      <c r="S584" s="244"/>
      <c r="T584" s="244"/>
      <c r="U584" s="244"/>
      <c r="V584" s="244"/>
    </row>
    <row r="585" spans="18:22" ht="15" customHeight="1">
      <c r="R585" s="243"/>
      <c r="S585" s="244"/>
      <c r="T585" s="244"/>
      <c r="U585" s="244"/>
      <c r="V585" s="244"/>
    </row>
    <row r="586" spans="18:22" ht="15" customHeight="1">
      <c r="R586" s="243"/>
      <c r="S586" s="244"/>
      <c r="T586" s="244"/>
      <c r="U586" s="244"/>
      <c r="V586" s="244"/>
    </row>
    <row r="587" spans="18:22" ht="15" customHeight="1">
      <c r="R587" s="243"/>
      <c r="S587" s="244"/>
      <c r="T587" s="244"/>
      <c r="U587" s="244"/>
      <c r="V587" s="244"/>
    </row>
    <row r="588" spans="18:22" ht="15" customHeight="1">
      <c r="R588" s="243"/>
      <c r="S588" s="244"/>
      <c r="T588" s="244"/>
      <c r="U588" s="244"/>
      <c r="V588" s="244"/>
    </row>
    <row r="589" spans="18:22" ht="15" customHeight="1">
      <c r="R589" s="243"/>
      <c r="S589" s="244"/>
      <c r="T589" s="244"/>
      <c r="U589" s="244"/>
      <c r="V589" s="244"/>
    </row>
    <row r="590" spans="18:22" ht="15" customHeight="1">
      <c r="R590" s="243"/>
      <c r="S590" s="244"/>
      <c r="T590" s="244"/>
      <c r="U590" s="244"/>
      <c r="V590" s="244"/>
    </row>
    <row r="591" spans="18:22" ht="15" customHeight="1">
      <c r="R591" s="243"/>
      <c r="S591" s="244"/>
      <c r="T591" s="244"/>
      <c r="U591" s="244"/>
      <c r="V591" s="244"/>
    </row>
    <row r="592" spans="18:22" ht="15" customHeight="1">
      <c r="R592" s="243"/>
      <c r="S592" s="244"/>
      <c r="T592" s="244"/>
      <c r="U592" s="244"/>
      <c r="V592" s="244"/>
    </row>
    <row r="593" spans="18:22" ht="15" customHeight="1">
      <c r="R593" s="243"/>
      <c r="S593" s="244"/>
      <c r="T593" s="244"/>
      <c r="U593" s="244"/>
      <c r="V593" s="244"/>
    </row>
    <row r="594" spans="18:22" ht="15" customHeight="1">
      <c r="R594" s="243"/>
      <c r="S594" s="244"/>
      <c r="T594" s="244"/>
      <c r="U594" s="244"/>
      <c r="V594" s="244"/>
    </row>
    <row r="595" spans="18:22" ht="15" customHeight="1">
      <c r="R595" s="243"/>
      <c r="S595" s="244"/>
      <c r="T595" s="244"/>
      <c r="U595" s="244"/>
      <c r="V595" s="244"/>
    </row>
    <row r="596" spans="18:22" ht="15" customHeight="1">
      <c r="R596" s="243"/>
      <c r="S596" s="244"/>
      <c r="T596" s="244"/>
      <c r="U596" s="244"/>
      <c r="V596" s="244"/>
    </row>
    <row r="597" spans="18:22" ht="15" customHeight="1">
      <c r="R597" s="243"/>
      <c r="S597" s="244"/>
      <c r="T597" s="244"/>
      <c r="U597" s="244"/>
      <c r="V597" s="244"/>
    </row>
    <row r="598" spans="18:22" ht="15" customHeight="1">
      <c r="R598" s="243"/>
      <c r="S598" s="244"/>
      <c r="T598" s="244"/>
      <c r="U598" s="244"/>
      <c r="V598" s="244"/>
    </row>
    <row r="599" spans="18:22" ht="15" customHeight="1">
      <c r="R599" s="243"/>
      <c r="S599" s="244"/>
      <c r="T599" s="244"/>
      <c r="U599" s="244"/>
      <c r="V599" s="244"/>
    </row>
    <row r="600" spans="18:22" ht="15" customHeight="1">
      <c r="R600" s="243"/>
      <c r="S600" s="244"/>
      <c r="T600" s="244"/>
      <c r="U600" s="244"/>
      <c r="V600" s="244"/>
    </row>
    <row r="601" spans="18:22" ht="15" customHeight="1">
      <c r="R601" s="243"/>
      <c r="S601" s="244"/>
      <c r="T601" s="244"/>
      <c r="U601" s="244"/>
      <c r="V601" s="244"/>
    </row>
    <row r="602" spans="18:22" ht="15" customHeight="1">
      <c r="R602" s="243"/>
      <c r="S602" s="244"/>
      <c r="T602" s="244"/>
      <c r="U602" s="244"/>
      <c r="V602" s="244"/>
    </row>
    <row r="603" spans="18:22" ht="15" customHeight="1">
      <c r="R603" s="243"/>
      <c r="S603" s="244"/>
      <c r="T603" s="244"/>
      <c r="U603" s="244"/>
      <c r="V603" s="244"/>
    </row>
    <row r="604" spans="18:22" ht="15" customHeight="1">
      <c r="R604" s="243"/>
      <c r="S604" s="244"/>
      <c r="T604" s="244"/>
      <c r="U604" s="244"/>
      <c r="V604" s="244"/>
    </row>
    <row r="605" spans="18:22" ht="15" customHeight="1">
      <c r="R605" s="243"/>
      <c r="S605" s="244"/>
      <c r="T605" s="244"/>
      <c r="U605" s="244"/>
      <c r="V605" s="244"/>
    </row>
    <row r="606" spans="18:22" ht="15" customHeight="1">
      <c r="R606" s="243"/>
      <c r="S606" s="244"/>
      <c r="T606" s="244"/>
      <c r="U606" s="244"/>
      <c r="V606" s="244"/>
    </row>
    <row r="607" spans="18:22" ht="15" customHeight="1">
      <c r="R607" s="243"/>
      <c r="S607" s="244"/>
      <c r="T607" s="244"/>
      <c r="U607" s="244"/>
      <c r="V607" s="244"/>
    </row>
    <row r="608" spans="18:22" ht="15" customHeight="1">
      <c r="R608" s="243"/>
      <c r="S608" s="244"/>
      <c r="T608" s="244"/>
      <c r="U608" s="244"/>
      <c r="V608" s="244"/>
    </row>
    <row r="609" spans="18:22" ht="15" customHeight="1">
      <c r="R609" s="243"/>
      <c r="S609" s="244"/>
      <c r="T609" s="244"/>
      <c r="U609" s="244"/>
      <c r="V609" s="244"/>
    </row>
    <row r="610" spans="18:22" ht="15" customHeight="1">
      <c r="R610" s="243"/>
      <c r="S610" s="237"/>
      <c r="T610" s="237"/>
      <c r="U610" s="237"/>
      <c r="V610" s="237"/>
    </row>
    <row r="611" spans="18:22" ht="15" customHeight="1">
      <c r="R611" s="243"/>
      <c r="S611" s="237"/>
      <c r="T611" s="237"/>
      <c r="U611" s="237"/>
      <c r="V611" s="237"/>
    </row>
    <row r="612" spans="18:22" ht="15" customHeight="1">
      <c r="R612" s="243"/>
      <c r="S612" s="237"/>
      <c r="T612" s="237"/>
      <c r="U612" s="237"/>
      <c r="V612" s="237"/>
    </row>
    <row r="613" spans="18:22" ht="15" customHeight="1">
      <c r="R613" s="243"/>
      <c r="S613" s="237"/>
      <c r="T613" s="237"/>
      <c r="U613" s="237"/>
      <c r="V613" s="237"/>
    </row>
    <row r="614" spans="18:22" ht="15" customHeight="1">
      <c r="R614" s="243"/>
      <c r="S614" s="237"/>
      <c r="T614" s="237"/>
      <c r="U614" s="237"/>
      <c r="V614" s="237"/>
    </row>
    <row r="615" spans="18:22" ht="15" customHeight="1">
      <c r="R615" s="243"/>
      <c r="S615" s="237"/>
      <c r="T615" s="237"/>
      <c r="U615" s="237"/>
      <c r="V615" s="237"/>
    </row>
    <row r="616" spans="18:22" ht="15" customHeight="1">
      <c r="R616" s="243"/>
      <c r="S616" s="237"/>
      <c r="T616" s="237"/>
      <c r="U616" s="237"/>
      <c r="V616" s="237"/>
    </row>
    <row r="617" spans="18:22" ht="15" customHeight="1">
      <c r="R617" s="243"/>
      <c r="S617" s="237"/>
      <c r="T617" s="237"/>
      <c r="U617" s="237"/>
      <c r="V617" s="237"/>
    </row>
    <row r="618" spans="18:22" ht="15" customHeight="1">
      <c r="R618" s="243"/>
      <c r="S618" s="237"/>
      <c r="T618" s="237"/>
      <c r="U618" s="237"/>
      <c r="V618" s="237"/>
    </row>
    <row r="619" spans="18:22" ht="15" customHeight="1">
      <c r="R619" s="243"/>
      <c r="S619" s="237"/>
      <c r="T619" s="237"/>
      <c r="U619" s="237"/>
      <c r="V619" s="237"/>
    </row>
    <row r="620" spans="18:22" ht="15" customHeight="1">
      <c r="R620" s="243"/>
      <c r="S620" s="237"/>
      <c r="T620" s="237"/>
      <c r="U620" s="237"/>
      <c r="V620" s="237"/>
    </row>
    <row r="621" spans="18:22" ht="15" customHeight="1">
      <c r="R621" s="243"/>
      <c r="S621" s="237"/>
      <c r="T621" s="237"/>
      <c r="U621" s="237"/>
      <c r="V621" s="237"/>
    </row>
    <row r="622" spans="18:22" ht="15" customHeight="1">
      <c r="R622" s="243"/>
      <c r="S622" s="237"/>
      <c r="T622" s="237"/>
      <c r="U622" s="237"/>
      <c r="V622" s="237"/>
    </row>
    <row r="623" spans="18:22" ht="15" customHeight="1">
      <c r="R623" s="243"/>
      <c r="S623" s="237"/>
      <c r="T623" s="237"/>
      <c r="U623" s="237"/>
      <c r="V623" s="237"/>
    </row>
    <row r="624" spans="18:22" ht="15" customHeight="1">
      <c r="R624" s="243"/>
      <c r="S624" s="237"/>
      <c r="T624" s="237"/>
      <c r="U624" s="237"/>
      <c r="V624" s="237"/>
    </row>
    <row r="625" spans="18:22" ht="15" customHeight="1">
      <c r="R625" s="243"/>
      <c r="S625" s="237"/>
      <c r="T625" s="237"/>
      <c r="U625" s="237"/>
      <c r="V625" s="237"/>
    </row>
    <row r="626" spans="18:22" ht="15" customHeight="1">
      <c r="R626" s="243"/>
      <c r="S626" s="237"/>
      <c r="T626" s="237"/>
      <c r="U626" s="237"/>
      <c r="V626" s="237"/>
    </row>
    <row r="627" spans="18:22" ht="15" customHeight="1">
      <c r="R627" s="243"/>
      <c r="S627" s="237"/>
      <c r="T627" s="237"/>
      <c r="U627" s="237"/>
      <c r="V627" s="237"/>
    </row>
    <row r="628" spans="18:22" ht="15" customHeight="1">
      <c r="R628" s="243"/>
      <c r="S628" s="237"/>
      <c r="T628" s="237"/>
      <c r="U628" s="237"/>
      <c r="V628" s="237"/>
    </row>
    <row r="629" spans="18:22" ht="15" customHeight="1">
      <c r="R629" s="243"/>
      <c r="S629" s="237"/>
      <c r="T629" s="237"/>
      <c r="U629" s="237"/>
      <c r="V629" s="237"/>
    </row>
    <row r="630" spans="18:22" ht="15" customHeight="1">
      <c r="R630" s="243"/>
      <c r="S630" s="237"/>
      <c r="T630" s="237"/>
      <c r="U630" s="237"/>
      <c r="V630" s="237"/>
    </row>
    <row r="631" spans="18:22" ht="15" customHeight="1">
      <c r="R631" s="243"/>
      <c r="S631" s="237"/>
      <c r="T631" s="237"/>
      <c r="U631" s="237"/>
      <c r="V631" s="237"/>
    </row>
  </sheetData>
  <pageMargins left="0.7" right="0.7" top="0.75" bottom="0.75" header="0.3" footer="0.3"/>
  <pageSetup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A3BAC2-8C6F-406D-B71B-8D3E514F223A}">
  <sheetPr published="0">
    <tabColor theme="4" tint="0.59999389629810485"/>
    <pageSetUpPr fitToPage="1"/>
  </sheetPr>
  <dimension ref="A1:AO258"/>
  <sheetViews>
    <sheetView showGridLines="0" zoomScaleNormal="100" workbookViewId="0"/>
  </sheetViews>
  <sheetFormatPr defaultColWidth="9.140625" defaultRowHeight="15" customHeight="1"/>
  <cols>
    <col min="1" max="7" width="9.140625" style="40"/>
    <col min="8" max="8" width="2.7109375" style="118" customWidth="1"/>
    <col min="9" max="9" width="9.140625" style="40"/>
    <col min="10" max="10" width="8.7109375" style="40" customWidth="1"/>
    <col min="11" max="11" width="44.7109375" style="60" customWidth="1"/>
    <col min="12" max="13" width="41.7109375" style="54" customWidth="1"/>
    <col min="14" max="14" width="25.7109375" style="54" customWidth="1"/>
    <col min="15" max="16" width="20.7109375" style="54" customWidth="1"/>
    <col min="17" max="17" width="9.7109375" style="54" customWidth="1"/>
    <col min="18" max="19" width="20.7109375" style="54" customWidth="1"/>
    <col min="20" max="20" width="20.7109375" style="40" customWidth="1"/>
    <col min="21" max="21" width="9.7109375" style="40" customWidth="1"/>
    <col min="22" max="24" width="20.7109375" style="40" customWidth="1"/>
    <col min="25" max="25" width="9.7109375" style="40" customWidth="1"/>
    <col min="26" max="28" width="20.7109375" style="40" customWidth="1"/>
    <col min="29" max="29" width="9.140625" style="40"/>
    <col min="30" max="32" width="20.7109375" style="40" customWidth="1"/>
    <col min="33" max="33" width="9.140625" style="40"/>
    <col min="34" max="35" width="20.7109375" style="40" customWidth="1"/>
    <col min="36" max="16384" width="9.140625" style="40"/>
  </cols>
  <sheetData>
    <row r="1" spans="1:41" ht="15" customHeight="1">
      <c r="A1" s="39"/>
      <c r="B1" s="39"/>
      <c r="C1" s="39"/>
      <c r="D1" s="39"/>
      <c r="E1" s="39"/>
      <c r="F1" s="39"/>
      <c r="G1" s="39"/>
      <c r="I1" s="39"/>
    </row>
    <row r="2" spans="1:41" ht="15" customHeight="1">
      <c r="A2" s="39"/>
      <c r="B2" s="39"/>
      <c r="C2" s="39"/>
      <c r="D2" s="39"/>
      <c r="E2" s="39"/>
      <c r="F2" s="39"/>
      <c r="G2" s="39"/>
      <c r="I2" s="39"/>
      <c r="J2" s="33" t="s">
        <v>598</v>
      </c>
    </row>
    <row r="3" spans="1:41" ht="15" customHeight="1">
      <c r="A3" s="39"/>
      <c r="B3" s="39"/>
      <c r="C3" s="39"/>
      <c r="D3" s="39"/>
      <c r="E3" s="39"/>
      <c r="F3" s="39"/>
      <c r="G3" s="39"/>
      <c r="I3" s="39"/>
      <c r="J3" s="271" t="s">
        <v>60</v>
      </c>
    </row>
    <row r="4" spans="1:41" ht="15" customHeight="1">
      <c r="A4" s="39"/>
      <c r="B4" s="39"/>
      <c r="C4" s="39"/>
      <c r="D4" s="39"/>
      <c r="E4" s="39"/>
      <c r="F4" s="39"/>
      <c r="G4" s="39"/>
      <c r="I4" s="39"/>
    </row>
    <row r="5" spans="1:41" ht="15" customHeight="1">
      <c r="A5" s="39"/>
      <c r="B5" s="39"/>
      <c r="C5" s="39"/>
      <c r="D5" s="39"/>
      <c r="E5" s="39"/>
      <c r="F5" s="39"/>
      <c r="G5" s="39"/>
      <c r="I5" s="39"/>
      <c r="J5" s="23"/>
      <c r="K5" s="23"/>
      <c r="L5" s="45"/>
      <c r="M5" s="45"/>
      <c r="N5" s="45"/>
      <c r="O5" s="45"/>
      <c r="P5" s="45"/>
      <c r="Q5" s="23"/>
      <c r="R5" s="45"/>
      <c r="S5" s="45"/>
      <c r="T5" s="45"/>
      <c r="U5" s="23"/>
      <c r="V5" s="45"/>
      <c r="W5" s="45"/>
      <c r="X5" s="45"/>
      <c r="Y5" s="23"/>
      <c r="Z5" s="45"/>
      <c r="AA5" s="45"/>
      <c r="AB5" s="45"/>
      <c r="AC5" s="23"/>
      <c r="AD5" s="45"/>
      <c r="AE5" s="45"/>
      <c r="AG5" s="23"/>
      <c r="AH5" s="45"/>
      <c r="AI5" s="45"/>
    </row>
    <row r="6" spans="1:41" s="35" customFormat="1" ht="15" customHeight="1">
      <c r="A6" s="39"/>
      <c r="B6" s="39"/>
      <c r="C6" s="39"/>
      <c r="D6" s="39"/>
      <c r="E6" s="39"/>
      <c r="F6" s="39"/>
      <c r="G6" s="39"/>
      <c r="H6" s="118"/>
      <c r="I6" s="39"/>
      <c r="J6" s="87"/>
      <c r="K6" s="87"/>
      <c r="L6" s="23"/>
      <c r="M6" s="23"/>
      <c r="N6" s="23"/>
      <c r="O6" s="23"/>
      <c r="P6" s="23"/>
      <c r="Q6" s="87"/>
      <c r="R6" s="23"/>
      <c r="S6" s="23"/>
      <c r="T6" s="23"/>
      <c r="U6" s="87"/>
      <c r="V6" s="23"/>
      <c r="W6" s="23"/>
      <c r="X6" s="23"/>
      <c r="Y6" s="87"/>
      <c r="Z6" s="23"/>
      <c r="AA6" s="23"/>
      <c r="AB6" s="23"/>
      <c r="AC6" s="87"/>
      <c r="AD6" s="23"/>
      <c r="AE6" s="23"/>
      <c r="AG6" s="87"/>
      <c r="AH6" s="23"/>
      <c r="AI6" s="23"/>
    </row>
    <row r="7" spans="1:41" s="35" customFormat="1">
      <c r="A7" s="39"/>
      <c r="B7" s="39"/>
      <c r="C7" s="39"/>
      <c r="D7" s="39"/>
      <c r="E7" s="39"/>
      <c r="F7" s="39"/>
      <c r="G7" s="39"/>
      <c r="H7" s="118"/>
      <c r="I7" s="39"/>
      <c r="O7" s="23"/>
      <c r="P7" s="23"/>
      <c r="Q7" s="87"/>
      <c r="R7" s="23"/>
      <c r="S7" s="23"/>
      <c r="T7" s="23"/>
      <c r="U7" s="87"/>
      <c r="V7" s="23"/>
      <c r="W7" s="23"/>
      <c r="X7" s="23"/>
      <c r="Y7" s="87"/>
      <c r="Z7" s="23"/>
      <c r="AA7" s="23"/>
      <c r="AB7" s="23"/>
      <c r="AC7" s="87"/>
      <c r="AD7" s="23"/>
      <c r="AE7" s="23"/>
      <c r="AG7" s="87"/>
      <c r="AH7" s="23"/>
      <c r="AI7" s="23"/>
    </row>
    <row r="8" spans="1:41">
      <c r="A8" s="39"/>
      <c r="B8" s="39"/>
      <c r="C8" s="39"/>
      <c r="D8" s="39"/>
      <c r="E8" s="39"/>
      <c r="F8" s="39"/>
      <c r="G8" s="39"/>
      <c r="I8" s="39"/>
      <c r="J8" s="246"/>
      <c r="K8" s="113" t="s">
        <v>599</v>
      </c>
      <c r="L8" s="113" t="s">
        <v>833</v>
      </c>
      <c r="M8" s="113" t="s">
        <v>834</v>
      </c>
      <c r="N8" s="113" t="s">
        <v>600</v>
      </c>
      <c r="O8" s="113"/>
      <c r="P8" s="91"/>
      <c r="Q8" s="96"/>
      <c r="R8" s="96"/>
      <c r="S8" s="97"/>
      <c r="T8" s="91"/>
      <c r="U8" s="96"/>
      <c r="V8" s="96"/>
      <c r="W8" s="97"/>
      <c r="X8" s="89"/>
      <c r="Y8" s="88"/>
      <c r="Z8" s="96"/>
      <c r="AA8" s="97"/>
      <c r="AB8" s="89"/>
      <c r="AC8" s="88"/>
      <c r="AD8" s="96"/>
      <c r="AE8" s="97"/>
      <c r="AG8" s="88"/>
      <c r="AH8" s="96"/>
      <c r="AI8" s="97"/>
      <c r="AJ8" s="36"/>
      <c r="AK8" s="36"/>
      <c r="AM8" s="36"/>
      <c r="AN8" s="36"/>
      <c r="AO8" s="36"/>
    </row>
    <row r="9" spans="1:41" ht="15" customHeight="1">
      <c r="J9" s="243" t="s">
        <v>601</v>
      </c>
      <c r="K9" s="246"/>
      <c r="L9" s="246"/>
      <c r="M9" s="246"/>
      <c r="N9" s="246"/>
      <c r="O9" s="99"/>
      <c r="P9" s="45"/>
      <c r="Q9" s="45"/>
      <c r="R9" s="99"/>
      <c r="S9" s="99"/>
      <c r="T9" s="45"/>
      <c r="U9" s="45"/>
      <c r="V9" s="99"/>
      <c r="W9" s="99"/>
      <c r="X9" s="45"/>
      <c r="Y9" s="45"/>
      <c r="Z9" s="99"/>
      <c r="AA9" s="99"/>
      <c r="AB9" s="45"/>
      <c r="AC9" s="45"/>
      <c r="AD9" s="27"/>
      <c r="AE9" s="27"/>
      <c r="AG9" s="45"/>
      <c r="AH9" s="27"/>
      <c r="AI9" s="27"/>
    </row>
    <row r="10" spans="1:41" ht="15" customHeight="1">
      <c r="J10" s="243" t="s">
        <v>602</v>
      </c>
      <c r="K10" s="246"/>
      <c r="L10" s="246"/>
      <c r="M10" s="246"/>
      <c r="N10" s="246"/>
      <c r="O10" s="99"/>
      <c r="P10" s="45"/>
      <c r="Q10" s="45"/>
      <c r="R10" s="99"/>
      <c r="S10" s="99"/>
      <c r="T10" s="45"/>
      <c r="U10" s="45"/>
      <c r="V10" s="99"/>
      <c r="W10" s="99"/>
      <c r="X10" s="45"/>
      <c r="Y10" s="45"/>
      <c r="Z10" s="99"/>
      <c r="AA10" s="99"/>
      <c r="AB10" s="45"/>
      <c r="AC10" s="45"/>
      <c r="AD10" s="27"/>
      <c r="AE10" s="27"/>
      <c r="AG10" s="45"/>
      <c r="AH10" s="27"/>
      <c r="AI10" s="27"/>
    </row>
    <row r="11" spans="1:41" ht="15" customHeight="1">
      <c r="J11" s="243" t="s">
        <v>603</v>
      </c>
      <c r="K11" s="246"/>
      <c r="L11" s="246"/>
      <c r="M11" s="246"/>
      <c r="N11" s="246"/>
      <c r="O11" s="99"/>
      <c r="P11" s="45"/>
      <c r="Q11" s="45"/>
      <c r="R11" s="99"/>
      <c r="S11" s="99"/>
      <c r="T11" s="45"/>
      <c r="U11" s="45"/>
      <c r="V11" s="99"/>
      <c r="W11" s="99"/>
      <c r="X11" s="45"/>
      <c r="Y11" s="45"/>
      <c r="Z11" s="99"/>
      <c r="AA11" s="99"/>
      <c r="AB11" s="45"/>
      <c r="AC11" s="45"/>
      <c r="AD11" s="27"/>
      <c r="AE11" s="27"/>
      <c r="AG11" s="45"/>
      <c r="AH11" s="27"/>
      <c r="AI11" s="27"/>
    </row>
    <row r="12" spans="1:41" ht="15" customHeight="1">
      <c r="J12" s="243" t="s">
        <v>604</v>
      </c>
      <c r="K12" s="48">
        <v>4.6426699999999999</v>
      </c>
      <c r="L12" s="48">
        <v>0.93176000000000003</v>
      </c>
      <c r="M12" s="48">
        <v>8.3535699999999995</v>
      </c>
      <c r="N12" s="48"/>
      <c r="O12" s="99"/>
      <c r="P12" s="45"/>
      <c r="Q12" s="45"/>
      <c r="R12" s="99"/>
      <c r="S12" s="99"/>
      <c r="T12" s="45"/>
      <c r="U12" s="45"/>
      <c r="V12" s="99"/>
      <c r="W12" s="99"/>
      <c r="X12" s="45"/>
      <c r="Y12" s="45"/>
      <c r="Z12" s="99"/>
      <c r="AA12" s="99"/>
      <c r="AB12" s="45"/>
      <c r="AC12" s="45"/>
      <c r="AD12" s="27"/>
      <c r="AE12" s="27"/>
      <c r="AG12" s="45"/>
      <c r="AH12" s="27"/>
      <c r="AI12" s="27"/>
    </row>
    <row r="13" spans="1:41" ht="15" customHeight="1">
      <c r="J13" s="243" t="s">
        <v>605</v>
      </c>
      <c r="K13" s="48">
        <v>5.1817399999999996</v>
      </c>
      <c r="L13" s="48">
        <v>1.73108</v>
      </c>
      <c r="M13" s="48">
        <v>8.6323899999999991</v>
      </c>
      <c r="N13" s="48"/>
      <c r="O13" s="99"/>
      <c r="P13" s="45"/>
      <c r="Q13" s="45"/>
      <c r="R13" s="99"/>
      <c r="S13" s="99"/>
      <c r="T13" s="45"/>
      <c r="U13" s="45"/>
      <c r="V13" s="99"/>
      <c r="W13" s="99"/>
      <c r="X13" s="45"/>
      <c r="Y13" s="45"/>
      <c r="Z13" s="99"/>
      <c r="AA13" s="99"/>
      <c r="AB13" s="45"/>
      <c r="AC13" s="45"/>
      <c r="AD13" s="27"/>
      <c r="AE13" s="27"/>
      <c r="AG13" s="45"/>
      <c r="AH13" s="27"/>
      <c r="AI13" s="27"/>
    </row>
    <row r="14" spans="1:41" ht="15" customHeight="1">
      <c r="J14" s="243" t="s">
        <v>606</v>
      </c>
      <c r="K14" s="48">
        <v>5.6806799999999997</v>
      </c>
      <c r="L14" s="48">
        <v>2.7041900000000001</v>
      </c>
      <c r="M14" s="48">
        <v>8.6571700000000007</v>
      </c>
      <c r="N14" s="48"/>
      <c r="O14" s="99"/>
      <c r="P14" s="45"/>
      <c r="Q14" s="45"/>
      <c r="R14" s="99"/>
      <c r="S14" s="99"/>
      <c r="T14" s="45"/>
      <c r="U14" s="45"/>
      <c r="V14" s="99"/>
      <c r="W14" s="99"/>
      <c r="X14" s="45"/>
      <c r="Y14" s="45"/>
      <c r="Z14" s="99"/>
      <c r="AA14" s="99"/>
      <c r="AB14" s="45"/>
      <c r="AC14" s="45"/>
      <c r="AD14" s="27"/>
      <c r="AE14" s="27"/>
      <c r="AG14" s="45"/>
      <c r="AH14" s="27"/>
      <c r="AI14" s="27"/>
    </row>
    <row r="15" spans="1:41" ht="15" customHeight="1">
      <c r="J15" s="243" t="s">
        <v>607</v>
      </c>
      <c r="K15" s="48">
        <v>5.3537699999999999</v>
      </c>
      <c r="L15" s="48">
        <v>2.80003</v>
      </c>
      <c r="M15" s="48">
        <v>7.9074999999999998</v>
      </c>
      <c r="N15" s="48"/>
      <c r="O15" s="40"/>
      <c r="S15" s="40"/>
    </row>
    <row r="16" spans="1:41" ht="15" customHeight="1">
      <c r="J16" s="243" t="s">
        <v>608</v>
      </c>
      <c r="K16" s="48">
        <v>5.1943000000000001</v>
      </c>
      <c r="L16" s="48">
        <v>2.9312900000000002</v>
      </c>
      <c r="M16" s="48">
        <v>7.4573</v>
      </c>
      <c r="N16" s="48"/>
      <c r="O16" s="40"/>
      <c r="S16" s="40"/>
    </row>
    <row r="17" spans="10:19" ht="15" customHeight="1">
      <c r="J17" s="243" t="s">
        <v>609</v>
      </c>
      <c r="K17" s="48">
        <v>4.8690600000000002</v>
      </c>
      <c r="L17" s="48">
        <v>2.7945700000000002</v>
      </c>
      <c r="M17" s="48">
        <v>6.9435500000000001</v>
      </c>
      <c r="N17" s="48"/>
      <c r="O17" s="40"/>
      <c r="S17" s="40"/>
    </row>
    <row r="18" spans="10:19" ht="15" customHeight="1">
      <c r="J18" s="243" t="s">
        <v>610</v>
      </c>
      <c r="K18" s="48">
        <v>4.2985800000000003</v>
      </c>
      <c r="L18" s="48">
        <v>2.3461099999999999</v>
      </c>
      <c r="M18" s="48">
        <v>6.2510399999999997</v>
      </c>
      <c r="N18" s="48"/>
      <c r="O18" s="40"/>
      <c r="S18" s="40"/>
    </row>
    <row r="19" spans="10:19" ht="15" customHeight="1">
      <c r="J19" s="243" t="s">
        <v>611</v>
      </c>
      <c r="K19" s="48">
        <v>4.16425</v>
      </c>
      <c r="L19" s="48">
        <v>2.29108</v>
      </c>
      <c r="M19" s="48">
        <v>6.03742</v>
      </c>
      <c r="N19" s="48"/>
      <c r="O19" s="40"/>
      <c r="S19" s="40"/>
    </row>
    <row r="20" spans="10:19" ht="15" customHeight="1">
      <c r="J20" s="243" t="s">
        <v>612</v>
      </c>
      <c r="K20" s="48">
        <v>3.7244899999999999</v>
      </c>
      <c r="L20" s="48">
        <v>1.90239</v>
      </c>
      <c r="M20" s="48">
        <v>5.5465900000000001</v>
      </c>
      <c r="N20" s="48"/>
      <c r="O20" s="40"/>
      <c r="S20" s="40"/>
    </row>
    <row r="21" spans="10:19" ht="15" customHeight="1">
      <c r="J21" s="243" t="s">
        <v>613</v>
      </c>
      <c r="K21" s="48">
        <v>3.7242799999999998</v>
      </c>
      <c r="L21" s="48">
        <v>1.93398</v>
      </c>
      <c r="M21" s="48">
        <v>5.5145799999999996</v>
      </c>
      <c r="N21" s="48"/>
      <c r="O21" s="40"/>
      <c r="S21" s="40"/>
    </row>
    <row r="22" spans="10:19" ht="15" customHeight="1">
      <c r="J22" s="243" t="s">
        <v>614</v>
      </c>
      <c r="K22" s="48">
        <v>3.7221899999999999</v>
      </c>
      <c r="L22" s="48">
        <v>1.9501299999999999</v>
      </c>
      <c r="M22" s="48">
        <v>5.4942500000000001</v>
      </c>
      <c r="N22" s="48"/>
      <c r="O22" s="40"/>
      <c r="S22" s="40"/>
    </row>
    <row r="23" spans="10:19" ht="15" customHeight="1">
      <c r="J23" s="243" t="s">
        <v>615</v>
      </c>
      <c r="K23" s="48">
        <v>4.0432699999999997</v>
      </c>
      <c r="L23" s="48">
        <v>2.2796799999999999</v>
      </c>
      <c r="M23" s="48">
        <v>5.8068600000000004</v>
      </c>
      <c r="N23" s="48"/>
      <c r="O23" s="40"/>
      <c r="S23" s="40"/>
    </row>
    <row r="24" spans="10:19" ht="15" customHeight="1">
      <c r="J24" s="243" t="s">
        <v>616</v>
      </c>
      <c r="K24" s="48">
        <v>3.8260200000000002</v>
      </c>
      <c r="L24" s="48">
        <v>2.06372</v>
      </c>
      <c r="M24" s="48">
        <v>5.5883200000000004</v>
      </c>
      <c r="N24" s="48"/>
      <c r="O24" s="40"/>
      <c r="S24" s="40"/>
    </row>
    <row r="25" spans="10:19" ht="15" customHeight="1">
      <c r="J25" s="243" t="s">
        <v>617</v>
      </c>
      <c r="K25" s="48">
        <v>4.1006400000000003</v>
      </c>
      <c r="L25" s="48">
        <v>2.3342900000000002</v>
      </c>
      <c r="M25" s="48">
        <v>5.8669900000000004</v>
      </c>
      <c r="N25" s="48"/>
      <c r="O25" s="40"/>
      <c r="S25" s="40"/>
    </row>
    <row r="26" spans="10:19" ht="15" customHeight="1">
      <c r="J26" s="243" t="s">
        <v>618</v>
      </c>
      <c r="K26" s="48">
        <v>4.0185399999999998</v>
      </c>
      <c r="L26" s="48">
        <v>2.2441300000000002</v>
      </c>
      <c r="M26" s="48">
        <v>5.7929599999999999</v>
      </c>
      <c r="N26" s="48"/>
      <c r="O26" s="40"/>
      <c r="S26" s="40"/>
    </row>
    <row r="27" spans="10:19" ht="15" customHeight="1">
      <c r="J27" s="243" t="s">
        <v>619</v>
      </c>
      <c r="K27" s="48">
        <v>4.1045199999999999</v>
      </c>
      <c r="L27" s="48">
        <v>2.319</v>
      </c>
      <c r="M27" s="48">
        <v>5.8900499999999996</v>
      </c>
      <c r="N27" s="48"/>
      <c r="O27" s="40"/>
      <c r="S27" s="40"/>
    </row>
    <row r="28" spans="10:19" ht="15" customHeight="1">
      <c r="J28" s="243" t="s">
        <v>620</v>
      </c>
      <c r="K28" s="48">
        <v>3.9020999999999999</v>
      </c>
      <c r="L28" s="48">
        <v>2.1031599999999999</v>
      </c>
      <c r="M28" s="48">
        <v>5.7010399999999999</v>
      </c>
      <c r="N28" s="48"/>
      <c r="O28" s="40"/>
      <c r="S28" s="40"/>
    </row>
    <row r="29" spans="10:19" ht="15" customHeight="1">
      <c r="J29" s="243" t="s">
        <v>621</v>
      </c>
      <c r="K29" s="48">
        <v>4.2356800000000003</v>
      </c>
      <c r="L29" s="48">
        <v>2.42157</v>
      </c>
      <c r="M29" s="48">
        <v>6.0497800000000002</v>
      </c>
      <c r="N29" s="48"/>
      <c r="O29" s="40"/>
      <c r="S29" s="40"/>
    </row>
    <row r="30" spans="10:19" ht="15" customHeight="1">
      <c r="J30" s="243" t="s">
        <v>622</v>
      </c>
      <c r="K30" s="48">
        <v>4.2682700000000002</v>
      </c>
      <c r="L30" s="48">
        <v>2.4376899999999999</v>
      </c>
      <c r="M30" s="48">
        <v>6.0988499999999997</v>
      </c>
      <c r="N30" s="48"/>
      <c r="O30" s="40"/>
      <c r="S30" s="40"/>
    </row>
    <row r="31" spans="10:19" ht="15" customHeight="1">
      <c r="J31" s="243" t="s">
        <v>623</v>
      </c>
      <c r="K31" s="48">
        <v>4.4627999999999997</v>
      </c>
      <c r="L31" s="48">
        <v>2.61477</v>
      </c>
      <c r="M31" s="48">
        <v>6.3108399999999998</v>
      </c>
      <c r="N31" s="48"/>
      <c r="O31" s="40"/>
      <c r="S31" s="40"/>
    </row>
    <row r="32" spans="10:19" ht="15" customHeight="1">
      <c r="J32" s="243" t="s">
        <v>624</v>
      </c>
      <c r="K32" s="48">
        <v>4.6861199999999998</v>
      </c>
      <c r="L32" s="48">
        <v>2.8199200000000002</v>
      </c>
      <c r="M32" s="48">
        <v>6.5523300000000004</v>
      </c>
      <c r="N32" s="48"/>
      <c r="O32" s="40"/>
      <c r="S32" s="40"/>
    </row>
    <row r="33" spans="10:19" ht="15" customHeight="1">
      <c r="J33" s="243" t="s">
        <v>625</v>
      </c>
      <c r="K33" s="48">
        <v>4.9585800000000004</v>
      </c>
      <c r="L33" s="48">
        <v>3.0737000000000001</v>
      </c>
      <c r="M33" s="48">
        <v>6.8434600000000003</v>
      </c>
      <c r="N33" s="48"/>
      <c r="O33" s="40"/>
      <c r="S33" s="40"/>
    </row>
    <row r="34" spans="10:19" ht="15" customHeight="1">
      <c r="J34" s="243" t="s">
        <v>626</v>
      </c>
      <c r="K34" s="48">
        <v>4.7187099999999997</v>
      </c>
      <c r="L34" s="48">
        <v>2.8148200000000001</v>
      </c>
      <c r="M34" s="48">
        <v>6.6226000000000003</v>
      </c>
      <c r="N34" s="48"/>
      <c r="O34" s="40"/>
      <c r="S34" s="40"/>
    </row>
    <row r="35" spans="10:19" ht="15" customHeight="1">
      <c r="J35" s="243" t="s">
        <v>627</v>
      </c>
      <c r="K35" s="48">
        <v>4.6742600000000003</v>
      </c>
      <c r="L35" s="48">
        <v>2.75115</v>
      </c>
      <c r="M35" s="48">
        <v>6.5973600000000001</v>
      </c>
      <c r="N35" s="48"/>
      <c r="O35" s="40"/>
      <c r="S35" s="40"/>
    </row>
    <row r="36" spans="10:19" ht="15" customHeight="1">
      <c r="J36" s="243" t="s">
        <v>628</v>
      </c>
      <c r="K36" s="48">
        <v>4.61951</v>
      </c>
      <c r="L36" s="48">
        <v>2.6770900000000002</v>
      </c>
      <c r="M36" s="48">
        <v>6.5619300000000003</v>
      </c>
      <c r="N36" s="48"/>
      <c r="O36" s="40"/>
      <c r="S36" s="40"/>
    </row>
    <row r="37" spans="10:19" ht="15" customHeight="1">
      <c r="J37" s="243" t="s">
        <v>629</v>
      </c>
      <c r="K37" s="48">
        <v>4.4573499999999999</v>
      </c>
      <c r="L37" s="48">
        <v>2.4956100000000001</v>
      </c>
      <c r="M37" s="48">
        <v>6.4190899999999997</v>
      </c>
      <c r="N37" s="48"/>
      <c r="O37" s="40"/>
      <c r="S37" s="40"/>
    </row>
    <row r="38" spans="10:19" ht="15" customHeight="1">
      <c r="J38" s="243" t="s">
        <v>630</v>
      </c>
      <c r="K38" s="48">
        <v>4.2805900000000001</v>
      </c>
      <c r="L38" s="48">
        <v>2.2995899999999998</v>
      </c>
      <c r="M38" s="48">
        <v>6.26159</v>
      </c>
      <c r="N38" s="48"/>
      <c r="O38" s="40"/>
      <c r="S38" s="40"/>
    </row>
    <row r="39" spans="10:19" ht="15" customHeight="1">
      <c r="J39" s="243" t="s">
        <v>631</v>
      </c>
      <c r="K39" s="48">
        <v>4.3751499999999997</v>
      </c>
      <c r="L39" s="48">
        <v>2.3750100000000001</v>
      </c>
      <c r="M39" s="48">
        <v>6.3752899999999997</v>
      </c>
      <c r="N39" s="48"/>
      <c r="O39" s="40"/>
      <c r="S39" s="40"/>
    </row>
    <row r="40" spans="10:19" ht="15" customHeight="1">
      <c r="J40" s="243" t="s">
        <v>632</v>
      </c>
      <c r="K40" s="48">
        <v>4.3669099999999998</v>
      </c>
      <c r="L40" s="48">
        <v>2.3477899999999998</v>
      </c>
      <c r="M40" s="48">
        <v>6.3860299999999999</v>
      </c>
      <c r="N40" s="48"/>
      <c r="O40" s="40"/>
      <c r="S40" s="40"/>
    </row>
    <row r="41" spans="10:19" ht="15" customHeight="1">
      <c r="J41" s="243" t="s">
        <v>633</v>
      </c>
      <c r="K41" s="48">
        <v>4.5627500000000003</v>
      </c>
      <c r="L41" s="48">
        <v>2.5248499999999998</v>
      </c>
      <c r="M41" s="48">
        <v>6.6006400000000003</v>
      </c>
      <c r="N41" s="48"/>
      <c r="O41" s="40"/>
      <c r="S41" s="40"/>
    </row>
    <row r="42" spans="10:19" ht="15" customHeight="1">
      <c r="J42" s="243" t="s">
        <v>634</v>
      </c>
      <c r="K42" s="48">
        <v>4.6156699999999997</v>
      </c>
      <c r="L42" s="48">
        <v>2.5592299999999999</v>
      </c>
      <c r="M42" s="48">
        <v>6.6721000000000004</v>
      </c>
      <c r="N42" s="48"/>
      <c r="O42" s="40"/>
      <c r="S42" s="40"/>
    </row>
    <row r="43" spans="10:19" ht="15" customHeight="1">
      <c r="J43" s="243" t="s">
        <v>635</v>
      </c>
      <c r="K43" s="48">
        <v>4.5842499999999999</v>
      </c>
      <c r="L43" s="48">
        <v>2.5095200000000002</v>
      </c>
      <c r="M43" s="48">
        <v>6.6589700000000001</v>
      </c>
      <c r="N43" s="48"/>
      <c r="O43" s="40"/>
      <c r="S43" s="40"/>
    </row>
    <row r="44" spans="10:19" ht="15" customHeight="1">
      <c r="J44" s="243" t="s">
        <v>636</v>
      </c>
      <c r="K44" s="48">
        <v>4.4196600000000004</v>
      </c>
      <c r="L44" s="48">
        <v>2.3269299999999999</v>
      </c>
      <c r="M44" s="48">
        <v>6.5124000000000004</v>
      </c>
      <c r="N44" s="48"/>
      <c r="O44" s="40"/>
      <c r="S44" s="40"/>
    </row>
    <row r="45" spans="10:19" ht="15" customHeight="1">
      <c r="J45" s="243" t="s">
        <v>637</v>
      </c>
      <c r="K45" s="48">
        <v>4.53057</v>
      </c>
      <c r="L45" s="48">
        <v>2.4201199999999998</v>
      </c>
      <c r="M45" s="48">
        <v>6.6410299999999998</v>
      </c>
      <c r="N45" s="48"/>
      <c r="O45" s="40"/>
      <c r="S45" s="40"/>
    </row>
    <row r="46" spans="10:19" ht="15" customHeight="1">
      <c r="J46" s="243" t="s">
        <v>638</v>
      </c>
      <c r="K46" s="48">
        <v>4.45669</v>
      </c>
      <c r="L46" s="48">
        <v>2.3288199999999999</v>
      </c>
      <c r="M46" s="48">
        <v>6.5845500000000001</v>
      </c>
      <c r="N46" s="48"/>
      <c r="O46" s="40"/>
      <c r="S46" s="40"/>
    </row>
    <row r="47" spans="10:19" ht="15" customHeight="1">
      <c r="J47" s="243" t="s">
        <v>639</v>
      </c>
      <c r="K47" s="48">
        <v>4.3607100000000001</v>
      </c>
      <c r="L47" s="48">
        <v>2.2157399999999998</v>
      </c>
      <c r="M47" s="48">
        <v>6.5056799999999999</v>
      </c>
      <c r="N47" s="48"/>
      <c r="O47" s="40"/>
      <c r="S47" s="40"/>
    </row>
    <row r="48" spans="10:19" ht="15" customHeight="1">
      <c r="J48" s="243" t="s">
        <v>640</v>
      </c>
      <c r="K48" s="48">
        <v>4.1435199999999996</v>
      </c>
      <c r="L48" s="48">
        <v>1.98177</v>
      </c>
      <c r="M48" s="48">
        <v>6.3052700000000002</v>
      </c>
      <c r="N48" s="48"/>
      <c r="O48" s="40"/>
      <c r="S48" s="40"/>
    </row>
    <row r="49" spans="10:19" ht="15" customHeight="1">
      <c r="J49" s="243" t="s">
        <v>641</v>
      </c>
      <c r="K49" s="48">
        <v>4.0370799999999996</v>
      </c>
      <c r="L49" s="48">
        <v>1.8588800000000001</v>
      </c>
      <c r="M49" s="48">
        <v>6.2152900000000004</v>
      </c>
      <c r="N49" s="48"/>
      <c r="O49" s="40"/>
      <c r="S49" s="40"/>
    </row>
    <row r="50" spans="10:19" ht="15" customHeight="1">
      <c r="J50" s="243" t="s">
        <v>642</v>
      </c>
      <c r="K50" s="48">
        <v>3.8936999999999999</v>
      </c>
      <c r="L50" s="48">
        <v>1.69937</v>
      </c>
      <c r="M50" s="48">
        <v>6.0880299999999998</v>
      </c>
      <c r="N50" s="48"/>
      <c r="O50" s="40"/>
      <c r="S50" s="40"/>
    </row>
    <row r="51" spans="10:19" ht="15" customHeight="1">
      <c r="J51" s="243" t="s">
        <v>643</v>
      </c>
      <c r="K51" s="48">
        <v>3.7966099999999998</v>
      </c>
      <c r="L51" s="48">
        <v>1.58649</v>
      </c>
      <c r="M51" s="48">
        <v>6.0067399999999997</v>
      </c>
      <c r="N51" s="48"/>
      <c r="O51" s="40"/>
      <c r="S51" s="40"/>
    </row>
    <row r="52" spans="10:19" ht="15" customHeight="1">
      <c r="J52" s="243" t="s">
        <v>644</v>
      </c>
      <c r="K52" s="48">
        <v>3.48556</v>
      </c>
      <c r="L52" s="48">
        <v>1.25997</v>
      </c>
      <c r="M52" s="48">
        <v>5.7111499999999999</v>
      </c>
      <c r="N52" s="48"/>
      <c r="O52" s="40"/>
      <c r="S52" s="40"/>
    </row>
    <row r="53" spans="10:19" ht="15" customHeight="1">
      <c r="J53" s="243" t="s">
        <v>645</v>
      </c>
      <c r="K53" s="48">
        <v>3.66649</v>
      </c>
      <c r="L53" s="48">
        <v>1.42577</v>
      </c>
      <c r="M53" s="48">
        <v>5.9072100000000001</v>
      </c>
      <c r="N53" s="48"/>
      <c r="O53" s="40"/>
      <c r="S53" s="40"/>
    </row>
    <row r="54" spans="10:19" ht="15" customHeight="1">
      <c r="J54" s="243" t="s">
        <v>646</v>
      </c>
      <c r="K54" s="48">
        <v>3.4492699999999998</v>
      </c>
      <c r="L54" s="48">
        <v>1.1937500000000001</v>
      </c>
      <c r="M54" s="48">
        <v>5.70479</v>
      </c>
      <c r="N54" s="48"/>
      <c r="O54" s="40"/>
      <c r="S54" s="40"/>
    </row>
    <row r="55" spans="10:19" ht="15" customHeight="1">
      <c r="J55" s="243" t="s">
        <v>647</v>
      </c>
      <c r="K55" s="48">
        <v>3.35554</v>
      </c>
      <c r="L55" s="48">
        <v>1.08555</v>
      </c>
      <c r="M55" s="48">
        <v>5.62554</v>
      </c>
      <c r="N55" s="48"/>
      <c r="O55" s="40"/>
      <c r="S55" s="40"/>
    </row>
    <row r="56" spans="10:19" ht="15" customHeight="1">
      <c r="J56" s="243" t="s">
        <v>648</v>
      </c>
      <c r="K56" s="48">
        <v>3.0506899999999999</v>
      </c>
      <c r="L56" s="48">
        <v>0.76654999999999995</v>
      </c>
      <c r="M56" s="48">
        <v>5.3348300000000002</v>
      </c>
      <c r="N56" s="48"/>
      <c r="O56" s="40"/>
      <c r="S56" s="40"/>
    </row>
    <row r="57" spans="10:19" ht="15" customHeight="1">
      <c r="J57" s="243" t="s">
        <v>649</v>
      </c>
      <c r="K57" s="48">
        <v>3.2248000000000001</v>
      </c>
      <c r="L57" s="48">
        <v>0.92684</v>
      </c>
      <c r="M57" s="48">
        <v>5.5227599999999999</v>
      </c>
      <c r="N57" s="48"/>
      <c r="O57" s="40"/>
      <c r="S57" s="40"/>
    </row>
    <row r="58" spans="10:19" ht="15" customHeight="1">
      <c r="J58" s="243" t="s">
        <v>650</v>
      </c>
      <c r="K58" s="48">
        <v>3.3348800000000001</v>
      </c>
      <c r="L58" s="48">
        <v>1.02342</v>
      </c>
      <c r="M58" s="48">
        <v>5.64635</v>
      </c>
      <c r="N58" s="48"/>
      <c r="O58" s="40"/>
      <c r="S58" s="40"/>
    </row>
    <row r="59" spans="10:19" ht="15" customHeight="1">
      <c r="J59" s="243" t="s">
        <v>651</v>
      </c>
      <c r="K59" s="48">
        <v>3.25719</v>
      </c>
      <c r="L59" s="48">
        <v>0.93254000000000004</v>
      </c>
      <c r="M59" s="48">
        <v>5.5818300000000001</v>
      </c>
      <c r="N59" s="48"/>
      <c r="O59" s="40"/>
      <c r="S59" s="40"/>
    </row>
    <row r="60" spans="10:19" ht="15" customHeight="1">
      <c r="J60" s="243" t="s">
        <v>652</v>
      </c>
      <c r="K60" s="48">
        <v>3.4506000000000001</v>
      </c>
      <c r="L60" s="48">
        <v>1.1130800000000001</v>
      </c>
      <c r="M60" s="48">
        <v>5.7881099999999996</v>
      </c>
      <c r="N60" s="48"/>
      <c r="O60" s="40"/>
      <c r="S60" s="40"/>
    </row>
    <row r="61" spans="10:19" ht="15" customHeight="1">
      <c r="J61" s="243" t="s">
        <v>653</v>
      </c>
      <c r="K61" s="48">
        <v>3.9599700000000002</v>
      </c>
      <c r="L61" s="48">
        <v>1.60989</v>
      </c>
      <c r="M61" s="48">
        <v>6.3100399999999999</v>
      </c>
      <c r="N61" s="48"/>
      <c r="O61" s="40"/>
      <c r="S61" s="40"/>
    </row>
    <row r="62" spans="10:19" ht="15" customHeight="1">
      <c r="J62" s="243" t="s">
        <v>654</v>
      </c>
      <c r="K62" s="48">
        <v>4.2286999999999999</v>
      </c>
      <c r="L62" s="48">
        <v>1.8663700000000001</v>
      </c>
      <c r="M62" s="48">
        <v>6.5910299999999999</v>
      </c>
      <c r="N62" s="48"/>
      <c r="O62" s="40"/>
      <c r="S62" s="40"/>
    </row>
    <row r="63" spans="10:19" ht="15" customHeight="1">
      <c r="J63" s="243" t="s">
        <v>655</v>
      </c>
      <c r="K63" s="48">
        <v>3.9796399999999998</v>
      </c>
      <c r="L63" s="48">
        <v>1.6053599999999999</v>
      </c>
      <c r="M63" s="48">
        <v>6.3539300000000001</v>
      </c>
      <c r="N63" s="48"/>
      <c r="O63" s="40"/>
      <c r="S63" s="40"/>
    </row>
    <row r="64" spans="10:19" ht="15" customHeight="1">
      <c r="J64" s="243" t="s">
        <v>656</v>
      </c>
      <c r="K64" s="48">
        <v>4.3559999999999999</v>
      </c>
      <c r="L64" s="48">
        <v>1.9700599999999999</v>
      </c>
      <c r="M64" s="48">
        <v>6.7419500000000001</v>
      </c>
      <c r="N64" s="48"/>
      <c r="O64" s="40"/>
      <c r="S64" s="40"/>
    </row>
    <row r="65" spans="10:19" ht="15" customHeight="1">
      <c r="J65" s="243" t="s">
        <v>657</v>
      </c>
      <c r="K65" s="48">
        <v>4.3344500000000004</v>
      </c>
      <c r="L65" s="48">
        <v>1.93713</v>
      </c>
      <c r="M65" s="48">
        <v>6.7317600000000004</v>
      </c>
      <c r="N65" s="48"/>
      <c r="O65" s="40"/>
      <c r="S65" s="40"/>
    </row>
    <row r="66" spans="10:19" ht="15" customHeight="1">
      <c r="J66" s="243" t="s">
        <v>658</v>
      </c>
      <c r="K66" s="48">
        <v>4.2516400000000001</v>
      </c>
      <c r="L66" s="48">
        <v>1.84324</v>
      </c>
      <c r="M66" s="48">
        <v>6.6600400000000004</v>
      </c>
      <c r="N66" s="48"/>
      <c r="O66" s="40"/>
      <c r="S66" s="40"/>
    </row>
    <row r="67" spans="10:19" ht="15" customHeight="1">
      <c r="J67" s="243" t="s">
        <v>659</v>
      </c>
      <c r="K67" s="48">
        <v>4.0079099999999999</v>
      </c>
      <c r="L67" s="48">
        <v>1.5887</v>
      </c>
      <c r="M67" s="48">
        <v>6.4271099999999999</v>
      </c>
      <c r="N67" s="48"/>
      <c r="O67" s="40"/>
      <c r="S67" s="40"/>
    </row>
    <row r="68" spans="10:19" ht="15" customHeight="1">
      <c r="J68" s="243" t="s">
        <v>660</v>
      </c>
      <c r="K68" s="48">
        <v>3.9720300000000002</v>
      </c>
      <c r="L68" s="48">
        <v>1.5423</v>
      </c>
      <c r="M68" s="48">
        <v>6.40177</v>
      </c>
      <c r="N68" s="48"/>
      <c r="O68" s="40"/>
      <c r="S68" s="40"/>
    </row>
    <row r="69" spans="10:19" ht="15" customHeight="1">
      <c r="J69" s="243" t="s">
        <v>661</v>
      </c>
      <c r="K69" s="48">
        <v>3.1919</v>
      </c>
      <c r="L69" s="48">
        <v>0.75190999999999997</v>
      </c>
      <c r="M69" s="48">
        <v>5.6318900000000003</v>
      </c>
      <c r="N69" s="48"/>
      <c r="O69" s="40"/>
      <c r="S69" s="40"/>
    </row>
    <row r="70" spans="10:19" ht="15" customHeight="1">
      <c r="J70" s="243" t="s">
        <v>662</v>
      </c>
      <c r="K70" s="48">
        <v>2.6275499999999998</v>
      </c>
      <c r="L70" s="48">
        <v>0.17756</v>
      </c>
      <c r="M70" s="48">
        <v>5.0775300000000003</v>
      </c>
      <c r="N70" s="48"/>
      <c r="O70" s="40"/>
      <c r="S70" s="40"/>
    </row>
    <row r="71" spans="10:19" ht="15" customHeight="1">
      <c r="J71" s="243" t="s">
        <v>663</v>
      </c>
      <c r="K71" s="48">
        <v>2.9010400000000001</v>
      </c>
      <c r="L71" s="48">
        <v>0.44131999999999999</v>
      </c>
      <c r="M71" s="48">
        <v>5.3607500000000003</v>
      </c>
      <c r="N71" s="48"/>
      <c r="O71" s="40"/>
      <c r="S71" s="40"/>
    </row>
    <row r="72" spans="10:19" ht="15" customHeight="1">
      <c r="J72" s="243" t="s">
        <v>664</v>
      </c>
      <c r="K72" s="48">
        <v>2.7674699999999999</v>
      </c>
      <c r="L72" s="48">
        <v>0.29827999999999999</v>
      </c>
      <c r="M72" s="48">
        <v>5.2366599999999996</v>
      </c>
      <c r="N72" s="48"/>
      <c r="O72" s="40"/>
      <c r="S72" s="40"/>
    </row>
    <row r="73" spans="10:19" ht="15" customHeight="1">
      <c r="J73" s="243" t="s">
        <v>665</v>
      </c>
      <c r="K73" s="48">
        <v>2.57301</v>
      </c>
      <c r="L73" s="48">
        <v>9.4589999999999994E-2</v>
      </c>
      <c r="M73" s="48">
        <v>5.0514299999999999</v>
      </c>
      <c r="N73" s="48"/>
      <c r="O73" s="40"/>
      <c r="S73" s="40"/>
    </row>
    <row r="74" spans="10:19" ht="15" customHeight="1">
      <c r="J74" s="243" t="s">
        <v>666</v>
      </c>
      <c r="K74" s="48">
        <v>2.17639</v>
      </c>
      <c r="L74" s="48">
        <v>-0.31101000000000001</v>
      </c>
      <c r="M74" s="48">
        <v>4.6637899999999997</v>
      </c>
      <c r="N74" s="48"/>
      <c r="O74" s="40"/>
      <c r="S74" s="40"/>
    </row>
    <row r="75" spans="10:19" ht="15" customHeight="1">
      <c r="J75" s="243" t="s">
        <v>667</v>
      </c>
      <c r="K75" s="48">
        <v>2.2698900000000002</v>
      </c>
      <c r="L75" s="48">
        <v>-0.22625000000000001</v>
      </c>
      <c r="M75" s="48">
        <v>4.7660400000000003</v>
      </c>
      <c r="N75" s="48"/>
      <c r="O75" s="40"/>
      <c r="S75" s="40"/>
    </row>
    <row r="76" spans="10:19" ht="15" customHeight="1">
      <c r="J76" s="243" t="s">
        <v>668</v>
      </c>
      <c r="K76" s="48">
        <v>2.1853400000000001</v>
      </c>
      <c r="L76" s="48">
        <v>-0.31931999999999999</v>
      </c>
      <c r="M76" s="48">
        <v>4.6899899999999999</v>
      </c>
      <c r="N76" s="48"/>
      <c r="O76" s="40"/>
      <c r="S76" s="40"/>
    </row>
    <row r="77" spans="10:19" ht="15" customHeight="1">
      <c r="J77" s="243" t="s">
        <v>669</v>
      </c>
      <c r="K77" s="48">
        <v>2.47824</v>
      </c>
      <c r="L77" s="48">
        <v>-3.4700000000000002E-2</v>
      </c>
      <c r="M77" s="48">
        <v>4.9911700000000003</v>
      </c>
      <c r="N77" s="48"/>
      <c r="O77" s="40"/>
      <c r="S77" s="40"/>
    </row>
    <row r="78" spans="10:19" ht="15" customHeight="1">
      <c r="J78" s="243" t="s">
        <v>670</v>
      </c>
      <c r="K78" s="48">
        <v>2.6965300000000001</v>
      </c>
      <c r="L78" s="48">
        <v>0.17552999999999999</v>
      </c>
      <c r="M78" s="48">
        <v>5.2175200000000004</v>
      </c>
      <c r="N78" s="48"/>
      <c r="O78" s="40"/>
      <c r="S78" s="40"/>
    </row>
    <row r="79" spans="10:19" ht="15" customHeight="1">
      <c r="J79" s="243" t="s">
        <v>671</v>
      </c>
      <c r="K79" s="48">
        <v>2.61517</v>
      </c>
      <c r="L79" s="48">
        <v>8.634E-2</v>
      </c>
      <c r="M79" s="48">
        <v>5.1440000000000001</v>
      </c>
      <c r="N79" s="48"/>
      <c r="O79" s="40"/>
      <c r="S79" s="40"/>
    </row>
    <row r="80" spans="10:19" ht="15" customHeight="1">
      <c r="J80" s="243" t="s">
        <v>672</v>
      </c>
      <c r="K80" s="48">
        <v>2.3365399999999998</v>
      </c>
      <c r="L80" s="48">
        <v>-0.19991</v>
      </c>
      <c r="M80" s="48">
        <v>4.8730000000000002</v>
      </c>
      <c r="N80" s="48"/>
      <c r="O80" s="40"/>
      <c r="S80" s="40"/>
    </row>
    <row r="81" spans="10:19" ht="15" customHeight="1">
      <c r="J81" s="243" t="s">
        <v>673</v>
      </c>
      <c r="K81" s="48">
        <v>2.3193000000000001</v>
      </c>
      <c r="L81" s="48">
        <v>-0.22456999999999999</v>
      </c>
      <c r="M81" s="48">
        <v>4.8631599999999997</v>
      </c>
      <c r="N81" s="48"/>
      <c r="O81" s="40"/>
      <c r="S81" s="40"/>
    </row>
    <row r="82" spans="10:19" ht="15" customHeight="1">
      <c r="J82" s="243" t="s">
        <v>674</v>
      </c>
      <c r="K82" s="48">
        <v>3.2682899999999999</v>
      </c>
      <c r="L82" s="48">
        <v>0.71721999999999997</v>
      </c>
      <c r="M82" s="48">
        <v>5.8193700000000002</v>
      </c>
      <c r="N82" s="48"/>
      <c r="O82" s="40"/>
      <c r="S82" s="40"/>
    </row>
    <row r="83" spans="10:19" ht="15" customHeight="1">
      <c r="J83" s="243" t="s">
        <v>675</v>
      </c>
      <c r="K83" s="48">
        <v>3.3277399999999999</v>
      </c>
      <c r="L83" s="48">
        <v>0.76964999999999995</v>
      </c>
      <c r="M83" s="48">
        <v>5.8858300000000003</v>
      </c>
      <c r="N83" s="48"/>
      <c r="O83" s="40"/>
      <c r="S83" s="40"/>
    </row>
    <row r="84" spans="10:19" ht="15" customHeight="1">
      <c r="J84" s="243" t="s">
        <v>676</v>
      </c>
      <c r="K84" s="48">
        <v>3.44265</v>
      </c>
      <c r="L84" s="48">
        <v>0.87775000000000003</v>
      </c>
      <c r="M84" s="48">
        <v>6.0075500000000002</v>
      </c>
      <c r="N84" s="48"/>
      <c r="O84" s="40"/>
      <c r="S84" s="40"/>
    </row>
    <row r="85" spans="10:19" ht="15" customHeight="1">
      <c r="J85" s="243" t="s">
        <v>677</v>
      </c>
      <c r="K85" s="48">
        <v>3.3977900000000001</v>
      </c>
      <c r="L85" s="48">
        <v>0.82625999999999999</v>
      </c>
      <c r="M85" s="48">
        <v>5.9693199999999997</v>
      </c>
      <c r="N85" s="48"/>
    </row>
    <row r="86" spans="10:19" ht="15" customHeight="1">
      <c r="J86" s="243" t="s">
        <v>678</v>
      </c>
      <c r="K86" s="48">
        <v>3.6637599999999999</v>
      </c>
      <c r="L86" s="48">
        <v>1.08579</v>
      </c>
      <c r="M86" s="48">
        <v>6.2417199999999999</v>
      </c>
      <c r="N86" s="48"/>
    </row>
    <row r="87" spans="10:19" ht="15" customHeight="1">
      <c r="J87" s="243" t="s">
        <v>679</v>
      </c>
      <c r="K87" s="48">
        <v>3.8325800000000001</v>
      </c>
      <c r="L87" s="48">
        <v>1.2483599999999999</v>
      </c>
      <c r="M87" s="48">
        <v>6.4168099999999999</v>
      </c>
      <c r="N87" s="48"/>
    </row>
    <row r="88" spans="10:19" ht="15" customHeight="1">
      <c r="J88" s="243" t="s">
        <v>680</v>
      </c>
      <c r="K88" s="48">
        <v>3.7732899999999998</v>
      </c>
      <c r="L88" s="48">
        <v>1.1829799999999999</v>
      </c>
      <c r="M88" s="48">
        <v>6.3635999999999999</v>
      </c>
      <c r="N88" s="48"/>
    </row>
    <row r="89" spans="10:19" ht="15" customHeight="1">
      <c r="J89" s="243" t="s">
        <v>681</v>
      </c>
      <c r="K89" s="48">
        <v>4.1653399999999996</v>
      </c>
      <c r="L89" s="48">
        <v>1.5691200000000001</v>
      </c>
      <c r="M89" s="48">
        <v>6.7615600000000002</v>
      </c>
      <c r="N89" s="48"/>
    </row>
    <row r="90" spans="10:19" ht="15" customHeight="1">
      <c r="J90" s="243" t="s">
        <v>682</v>
      </c>
      <c r="K90" s="48">
        <v>3.41683</v>
      </c>
      <c r="L90" s="48">
        <v>0.81486999999999998</v>
      </c>
      <c r="M90" s="48">
        <v>6.0187900000000001</v>
      </c>
      <c r="N90" s="48"/>
    </row>
    <row r="91" spans="10:19" ht="15" customHeight="1">
      <c r="J91" s="243" t="s">
        <v>683</v>
      </c>
      <c r="K91" s="48">
        <v>2.4607999999999999</v>
      </c>
      <c r="L91" s="48">
        <v>-0.14674000000000001</v>
      </c>
      <c r="M91" s="48">
        <v>5.0683400000000001</v>
      </c>
      <c r="N91" s="48"/>
    </row>
    <row r="92" spans="10:19" ht="15" customHeight="1">
      <c r="J92" s="243" t="s">
        <v>684</v>
      </c>
      <c r="K92" s="48">
        <v>2.9647700000000001</v>
      </c>
      <c r="L92" s="48">
        <v>0.35181000000000001</v>
      </c>
      <c r="M92" s="48">
        <v>5.5777299999999999</v>
      </c>
      <c r="N92" s="48"/>
    </row>
    <row r="93" spans="10:19" ht="15" customHeight="1">
      <c r="J93" s="243" t="s">
        <v>685</v>
      </c>
      <c r="K93" s="48">
        <v>3.0810300000000002</v>
      </c>
      <c r="L93" s="48">
        <v>0.46281</v>
      </c>
      <c r="M93" s="48">
        <v>5.6992500000000001</v>
      </c>
      <c r="N93" s="48"/>
    </row>
    <row r="94" spans="10:19" ht="15" customHeight="1">
      <c r="J94" s="243" t="s">
        <v>686</v>
      </c>
      <c r="K94" s="48">
        <v>2.35032</v>
      </c>
      <c r="L94" s="48">
        <v>-0.27300999999999997</v>
      </c>
      <c r="M94" s="48">
        <v>4.9736500000000001</v>
      </c>
      <c r="N94" s="48"/>
    </row>
    <row r="95" spans="10:19" ht="15" customHeight="1">
      <c r="J95" s="243" t="s">
        <v>687</v>
      </c>
      <c r="K95" s="48">
        <v>2.9083899999999998</v>
      </c>
      <c r="L95" s="48">
        <v>0.28009000000000001</v>
      </c>
      <c r="M95" s="48">
        <v>5.5366900000000001</v>
      </c>
      <c r="N95" s="48">
        <v>9.6518999999999995</v>
      </c>
    </row>
    <row r="96" spans="10:19" ht="15" customHeight="1">
      <c r="J96" s="243" t="s">
        <v>688</v>
      </c>
      <c r="K96" s="48">
        <v>1.9774700000000001</v>
      </c>
      <c r="L96" s="48">
        <v>-0.65564999999999996</v>
      </c>
      <c r="M96" s="48">
        <v>4.6105900000000002</v>
      </c>
      <c r="N96" s="48">
        <v>5.8310000000000004</v>
      </c>
    </row>
    <row r="97" spans="10:14" ht="15" customHeight="1">
      <c r="J97" s="243" t="s">
        <v>689</v>
      </c>
      <c r="K97" s="48">
        <v>1.044</v>
      </c>
      <c r="L97" s="48">
        <v>-1.5938000000000001</v>
      </c>
      <c r="M97" s="48">
        <v>3.6818</v>
      </c>
      <c r="N97" s="48">
        <v>8.1518999999999995</v>
      </c>
    </row>
    <row r="98" spans="10:14" ht="15" customHeight="1">
      <c r="J98" s="243" t="s">
        <v>690</v>
      </c>
      <c r="K98" s="48">
        <v>1.29698</v>
      </c>
      <c r="L98" s="48">
        <v>-1.3453599999999999</v>
      </c>
      <c r="M98" s="48">
        <v>3.9393199999999999</v>
      </c>
      <c r="N98" s="48">
        <v>8.7414000000000005</v>
      </c>
    </row>
    <row r="99" spans="10:14" ht="15" customHeight="1">
      <c r="J99" s="243" t="s">
        <v>691</v>
      </c>
      <c r="K99" s="48">
        <v>1.3544</v>
      </c>
      <c r="L99" s="48">
        <v>-1.2923500000000001</v>
      </c>
      <c r="M99" s="48">
        <v>4.0011599999999996</v>
      </c>
      <c r="N99" s="48">
        <v>5.6127000000000002</v>
      </c>
    </row>
    <row r="100" spans="10:14" ht="15" customHeight="1">
      <c r="J100" s="243" t="s">
        <v>692</v>
      </c>
      <c r="K100" s="48">
        <v>0.57277999999999996</v>
      </c>
      <c r="L100" s="48">
        <v>-2.0782600000000002</v>
      </c>
      <c r="M100" s="48">
        <v>3.2238199999999999</v>
      </c>
      <c r="N100" s="48">
        <v>4.0061</v>
      </c>
    </row>
    <row r="101" spans="10:14" ht="15" customHeight="1">
      <c r="J101" s="243" t="s">
        <v>693</v>
      </c>
      <c r="K101" s="48">
        <v>0.45763999999999999</v>
      </c>
      <c r="L101" s="48">
        <v>-2.1975600000000002</v>
      </c>
      <c r="M101" s="48">
        <v>3.1128300000000002</v>
      </c>
      <c r="N101" s="48">
        <v>4.7929000000000004</v>
      </c>
    </row>
    <row r="102" spans="10:14" ht="15" customHeight="1">
      <c r="J102" s="243" t="s">
        <v>694</v>
      </c>
      <c r="K102" s="48">
        <v>1.2875799999999999</v>
      </c>
      <c r="L102" s="48">
        <v>-1.3716600000000001</v>
      </c>
      <c r="M102" s="48">
        <v>3.9468100000000002</v>
      </c>
      <c r="N102" s="48">
        <v>4.6285999999999996</v>
      </c>
    </row>
    <row r="103" spans="10:14" ht="15" customHeight="1">
      <c r="J103" s="243" t="s">
        <v>695</v>
      </c>
      <c r="K103" s="48">
        <v>1.49851</v>
      </c>
      <c r="L103" s="48">
        <v>-1.1646399999999999</v>
      </c>
      <c r="M103" s="48">
        <v>4.1616499999999998</v>
      </c>
      <c r="N103" s="48">
        <v>5.0599999999999996</v>
      </c>
    </row>
    <row r="104" spans="10:14" ht="15" customHeight="1">
      <c r="J104" s="243" t="s">
        <v>696</v>
      </c>
      <c r="K104" s="48">
        <v>1.8529599999999999</v>
      </c>
      <c r="L104" s="48">
        <v>-0.81398999999999999</v>
      </c>
      <c r="M104" s="48">
        <v>4.5199100000000003</v>
      </c>
      <c r="N104" s="48">
        <v>4.6718999999999999</v>
      </c>
    </row>
    <row r="105" spans="10:14" ht="15" customHeight="1">
      <c r="J105" s="243" t="s">
        <v>697</v>
      </c>
      <c r="K105" s="48">
        <v>2.3864899999999998</v>
      </c>
      <c r="L105" s="48">
        <v>-0.28415000000000001</v>
      </c>
      <c r="M105" s="48">
        <v>5.0571200000000003</v>
      </c>
      <c r="N105" s="48">
        <v>5.6966999999999999</v>
      </c>
    </row>
    <row r="106" spans="10:14" ht="15" customHeight="1">
      <c r="J106" s="243" t="s">
        <v>698</v>
      </c>
      <c r="K106" s="48">
        <v>2.3108499999999998</v>
      </c>
      <c r="L106" s="48">
        <v>-0.36337000000000003</v>
      </c>
      <c r="M106" s="48">
        <v>4.9850700000000003</v>
      </c>
      <c r="N106" s="48">
        <v>5.9162999999999997</v>
      </c>
    </row>
    <row r="107" spans="10:14" ht="15" customHeight="1">
      <c r="J107" s="243" t="s">
        <v>699</v>
      </c>
      <c r="K107" s="48">
        <v>2.22783</v>
      </c>
      <c r="L107" s="48">
        <v>-0.44985999999999998</v>
      </c>
      <c r="M107" s="48">
        <v>4.9055200000000001</v>
      </c>
      <c r="N107" s="48">
        <v>6.9131</v>
      </c>
    </row>
    <row r="108" spans="10:14" ht="15" customHeight="1">
      <c r="J108" s="243" t="s">
        <v>700</v>
      </c>
      <c r="K108" s="48">
        <v>2.19591</v>
      </c>
      <c r="L108" s="48">
        <v>-0.48515000000000003</v>
      </c>
      <c r="M108" s="48">
        <v>4.87697</v>
      </c>
      <c r="N108" s="48">
        <v>5.0220000000000002</v>
      </c>
    </row>
    <row r="109" spans="10:14" ht="15" customHeight="1">
      <c r="J109" s="243" t="s">
        <v>701</v>
      </c>
      <c r="K109" s="48">
        <v>2.26153</v>
      </c>
      <c r="L109" s="48">
        <v>-0.42280000000000001</v>
      </c>
      <c r="M109" s="48">
        <v>4.9458599999999997</v>
      </c>
      <c r="N109" s="48">
        <v>4.8716999999999997</v>
      </c>
    </row>
    <row r="110" spans="10:14" ht="15" customHeight="1">
      <c r="J110" s="243" t="s">
        <v>702</v>
      </c>
      <c r="K110" s="48">
        <v>2.30131</v>
      </c>
      <c r="L110" s="48">
        <v>-0.38619999999999999</v>
      </c>
      <c r="M110" s="48">
        <v>4.98881</v>
      </c>
      <c r="N110" s="48">
        <v>3.8879999999999999</v>
      </c>
    </row>
    <row r="111" spans="10:14" ht="15" customHeight="1">
      <c r="J111" s="243" t="s">
        <v>703</v>
      </c>
      <c r="K111" s="48">
        <v>2.2790300000000001</v>
      </c>
      <c r="L111" s="48">
        <v>-0.41155000000000003</v>
      </c>
      <c r="M111" s="48">
        <v>4.9696100000000003</v>
      </c>
      <c r="N111" s="48">
        <v>3.9689999999999999</v>
      </c>
    </row>
    <row r="112" spans="10:14" ht="15" customHeight="1">
      <c r="J112" s="243" t="s">
        <v>704</v>
      </c>
      <c r="K112" s="48">
        <v>2.4492600000000002</v>
      </c>
      <c r="L112" s="48">
        <v>-0.24429999999999999</v>
      </c>
      <c r="M112" s="48">
        <v>5.14283</v>
      </c>
      <c r="N112" s="48">
        <v>4.5347999999999997</v>
      </c>
    </row>
    <row r="113" spans="10:14" ht="15" customHeight="1">
      <c r="J113" s="243" t="s">
        <v>705</v>
      </c>
      <c r="K113" s="48">
        <v>2.1913200000000002</v>
      </c>
      <c r="L113" s="48">
        <v>-0.50514000000000003</v>
      </c>
      <c r="M113" s="48">
        <v>4.8877800000000002</v>
      </c>
      <c r="N113" s="48">
        <v>4.7008000000000001</v>
      </c>
    </row>
    <row r="114" spans="10:14" ht="15" customHeight="1">
      <c r="J114" s="243" t="s">
        <v>706</v>
      </c>
      <c r="K114" s="48">
        <v>1.38398</v>
      </c>
      <c r="L114" s="48">
        <v>-1.3152900000000001</v>
      </c>
      <c r="M114" s="48">
        <v>4.0832499999999996</v>
      </c>
      <c r="N114" s="48">
        <v>4.7163000000000004</v>
      </c>
    </row>
    <row r="115" spans="10:14" ht="15" customHeight="1">
      <c r="J115" s="243" t="s">
        <v>707</v>
      </c>
      <c r="K115" s="48">
        <v>1.9273800000000001</v>
      </c>
      <c r="L115" s="48">
        <v>-0.77461000000000002</v>
      </c>
      <c r="M115" s="48">
        <v>4.6293699999999998</v>
      </c>
      <c r="N115" s="48">
        <v>2.7873000000000001</v>
      </c>
    </row>
    <row r="116" spans="10:14" ht="15" customHeight="1">
      <c r="J116" s="243" t="s">
        <v>708</v>
      </c>
      <c r="K116" s="48">
        <v>2.0124900000000001</v>
      </c>
      <c r="L116" s="48">
        <v>-0.69215000000000004</v>
      </c>
      <c r="M116" s="48">
        <v>4.7171200000000004</v>
      </c>
      <c r="N116" s="48">
        <v>2.98</v>
      </c>
    </row>
    <row r="117" spans="10:14" ht="15" customHeight="1">
      <c r="J117" s="243" t="s">
        <v>709</v>
      </c>
      <c r="K117" s="48">
        <v>2.4806499999999998</v>
      </c>
      <c r="L117" s="48">
        <v>-0.22655</v>
      </c>
      <c r="M117" s="48">
        <v>5.1878399999999996</v>
      </c>
      <c r="N117" s="48">
        <v>2.7248000000000001</v>
      </c>
    </row>
    <row r="118" spans="10:14" ht="15" customHeight="1">
      <c r="J118" s="243" t="s">
        <v>710</v>
      </c>
      <c r="K118" s="48">
        <v>2.7174399999999999</v>
      </c>
      <c r="L118" s="48">
        <v>7.7600000000000004E-3</v>
      </c>
      <c r="M118" s="48">
        <v>5.4271200000000004</v>
      </c>
      <c r="N118" s="48">
        <v>2.3963999999999999</v>
      </c>
    </row>
    <row r="119" spans="10:14" ht="15" customHeight="1">
      <c r="J119" s="243" t="s">
        <v>711</v>
      </c>
      <c r="K119" s="48">
        <v>2.74024</v>
      </c>
      <c r="L119" s="48">
        <v>2.8150000000000001E-2</v>
      </c>
      <c r="M119" s="48">
        <v>5.4523299999999999</v>
      </c>
      <c r="N119" s="48">
        <v>2.4638</v>
      </c>
    </row>
    <row r="120" spans="10:14" ht="15" customHeight="1">
      <c r="J120" s="243" t="s">
        <v>712</v>
      </c>
      <c r="K120" s="48">
        <v>2.8292899999999999</v>
      </c>
      <c r="L120" s="48">
        <v>0.11486</v>
      </c>
      <c r="M120" s="48">
        <v>5.5437099999999999</v>
      </c>
      <c r="N120" s="48">
        <v>2.6259000000000001</v>
      </c>
    </row>
    <row r="121" spans="10:14" ht="15" customHeight="1">
      <c r="J121" s="243" t="s">
        <v>713</v>
      </c>
      <c r="K121" s="48">
        <v>2.55911</v>
      </c>
      <c r="L121" s="48">
        <v>-0.15758</v>
      </c>
      <c r="M121" s="48">
        <v>5.2758000000000003</v>
      </c>
      <c r="N121" s="48">
        <v>2.5156000000000001</v>
      </c>
    </row>
    <row r="122" spans="10:14" ht="15" customHeight="1">
      <c r="J122" s="243" t="s">
        <v>714</v>
      </c>
      <c r="K122" s="48">
        <v>2.8254700000000001</v>
      </c>
      <c r="L122" s="48">
        <v>0.10657999999999999</v>
      </c>
      <c r="M122" s="48">
        <v>5.5443499999999997</v>
      </c>
      <c r="N122" s="48">
        <v>2.7322000000000002</v>
      </c>
    </row>
    <row r="123" spans="10:14" ht="15" customHeight="1">
      <c r="J123" s="243" t="s">
        <v>715</v>
      </c>
      <c r="K123" s="48">
        <v>2.8351500000000001</v>
      </c>
      <c r="L123" s="48">
        <v>0.11413</v>
      </c>
      <c r="M123" s="48">
        <v>5.5561600000000002</v>
      </c>
      <c r="N123" s="48">
        <v>3.08</v>
      </c>
    </row>
    <row r="124" spans="10:14" ht="15" customHeight="1">
      <c r="J124" s="243" t="s">
        <v>716</v>
      </c>
      <c r="K124" s="48">
        <v>2.90768</v>
      </c>
      <c r="L124" s="48">
        <v>0.18459999999999999</v>
      </c>
      <c r="M124" s="48">
        <v>5.6307600000000004</v>
      </c>
      <c r="N124" s="48">
        <v>3.52</v>
      </c>
    </row>
    <row r="125" spans="10:14" ht="15" customHeight="1">
      <c r="J125" s="243" t="s">
        <v>717</v>
      </c>
      <c r="K125" s="48">
        <v>2.97051</v>
      </c>
      <c r="L125" s="48">
        <v>0.24543000000000001</v>
      </c>
      <c r="M125" s="48">
        <v>5.6955900000000002</v>
      </c>
      <c r="N125" s="48">
        <v>4.5462999999999996</v>
      </c>
    </row>
    <row r="126" spans="10:14" ht="15" customHeight="1">
      <c r="J126" s="243" t="s">
        <v>718</v>
      </c>
      <c r="K126" s="48">
        <v>3.2784300000000002</v>
      </c>
      <c r="L126" s="48">
        <v>0.55140999999999996</v>
      </c>
      <c r="M126" s="48">
        <v>6.0054499999999997</v>
      </c>
      <c r="N126" s="48">
        <v>4.5728999999999997</v>
      </c>
    </row>
    <row r="127" spans="10:14" ht="15" customHeight="1">
      <c r="J127" s="243" t="s">
        <v>719</v>
      </c>
      <c r="K127" s="48">
        <v>2.8164099999999999</v>
      </c>
      <c r="L127" s="48">
        <v>8.7510000000000004E-2</v>
      </c>
      <c r="M127" s="48">
        <v>5.5453099999999997</v>
      </c>
      <c r="N127" s="48">
        <v>4.7656999999999998</v>
      </c>
    </row>
    <row r="128" spans="10:14" ht="15" customHeight="1">
      <c r="J128" s="243" t="s">
        <v>720</v>
      </c>
      <c r="K128" s="48">
        <v>2.7669199999999998</v>
      </c>
      <c r="L128" s="48">
        <v>3.6200000000000003E-2</v>
      </c>
      <c r="M128" s="48">
        <v>5.4976500000000001</v>
      </c>
      <c r="N128" s="48">
        <v>4.46</v>
      </c>
    </row>
    <row r="129" spans="10:14" ht="15" customHeight="1">
      <c r="J129" s="243" t="s">
        <v>721</v>
      </c>
      <c r="K129" s="48">
        <v>3.3153000000000001</v>
      </c>
      <c r="L129" s="48">
        <v>0.58279999999999998</v>
      </c>
      <c r="M129" s="48">
        <v>6.04779</v>
      </c>
      <c r="N129" s="48">
        <v>3.9346000000000001</v>
      </c>
    </row>
    <row r="130" spans="10:14" ht="15" customHeight="1">
      <c r="J130" s="243" t="s">
        <v>722</v>
      </c>
      <c r="K130" s="48">
        <v>2.8582900000000002</v>
      </c>
      <c r="L130" s="48">
        <v>0.12408</v>
      </c>
      <c r="M130" s="48">
        <v>5.5925000000000002</v>
      </c>
      <c r="N130" s="48">
        <v>4.2766999999999999</v>
      </c>
    </row>
    <row r="131" spans="10:14" ht="15" customHeight="1">
      <c r="J131" s="243" t="s">
        <v>723</v>
      </c>
      <c r="K131" s="48">
        <v>3.1917</v>
      </c>
      <c r="L131" s="48">
        <v>0.45583000000000001</v>
      </c>
      <c r="M131" s="48">
        <v>5.9275700000000002</v>
      </c>
      <c r="N131" s="48">
        <v>3.4838</v>
      </c>
    </row>
    <row r="132" spans="10:14" ht="15" customHeight="1">
      <c r="J132" s="243" t="s">
        <v>724</v>
      </c>
      <c r="K132" s="48">
        <v>2.9668100000000002</v>
      </c>
      <c r="L132" s="48">
        <v>0.22933000000000001</v>
      </c>
      <c r="M132" s="48">
        <v>5.7042799999999998</v>
      </c>
      <c r="N132" s="48">
        <v>2.3933</v>
      </c>
    </row>
    <row r="133" spans="10:14" ht="15" customHeight="1">
      <c r="J133" s="243" t="s">
        <v>725</v>
      </c>
      <c r="K133" s="48">
        <v>2.1850200000000002</v>
      </c>
      <c r="L133" s="48">
        <v>-0.55401999999999996</v>
      </c>
      <c r="M133" s="48">
        <v>4.9240599999999999</v>
      </c>
      <c r="N133" s="48">
        <v>3.2970999999999999</v>
      </c>
    </row>
    <row r="134" spans="10:14" ht="15" customHeight="1">
      <c r="J134" s="243" t="s">
        <v>726</v>
      </c>
      <c r="K134" s="48">
        <v>1.9885600000000001</v>
      </c>
      <c r="L134" s="48">
        <v>-0.75199000000000005</v>
      </c>
      <c r="M134" s="48">
        <v>4.72912</v>
      </c>
      <c r="N134" s="48">
        <v>2.1987999999999999</v>
      </c>
    </row>
    <row r="135" spans="10:14" ht="15" customHeight="1">
      <c r="J135" s="243" t="s">
        <v>727</v>
      </c>
      <c r="K135" s="48">
        <v>1.88</v>
      </c>
      <c r="L135" s="48">
        <v>-0.86202000000000001</v>
      </c>
      <c r="M135" s="48">
        <v>4.62202</v>
      </c>
      <c r="N135" s="48">
        <v>2.0148000000000001</v>
      </c>
    </row>
    <row r="136" spans="10:14" ht="15" customHeight="1">
      <c r="J136" s="243" t="s">
        <v>728</v>
      </c>
      <c r="K136" s="48">
        <v>1.7861100000000001</v>
      </c>
      <c r="L136" s="48">
        <v>-0.95733000000000001</v>
      </c>
      <c r="M136" s="48">
        <v>4.5295399999999999</v>
      </c>
      <c r="N136" s="48">
        <v>1.3596999999999999</v>
      </c>
    </row>
    <row r="137" spans="10:14" ht="15" customHeight="1">
      <c r="J137" s="243" t="s">
        <v>729</v>
      </c>
      <c r="K137" s="48">
        <v>1.81121</v>
      </c>
      <c r="L137" s="48">
        <v>-0.93361000000000005</v>
      </c>
      <c r="M137" s="48">
        <v>4.5560200000000002</v>
      </c>
      <c r="N137" s="48">
        <v>0.9456</v>
      </c>
    </row>
    <row r="138" spans="10:14" ht="15" customHeight="1">
      <c r="J138" s="243" t="s">
        <v>730</v>
      </c>
      <c r="K138" s="48">
        <v>1.9036</v>
      </c>
      <c r="L138" s="48">
        <v>-0.84255000000000002</v>
      </c>
      <c r="M138" s="48">
        <v>4.6497400000000004</v>
      </c>
      <c r="N138" s="48">
        <v>0.51349999999999996</v>
      </c>
    </row>
    <row r="139" spans="10:14" ht="15" customHeight="1">
      <c r="J139" s="243" t="s">
        <v>731</v>
      </c>
      <c r="K139" s="48">
        <v>1.90632</v>
      </c>
      <c r="L139" s="48">
        <v>-0.84111999999999998</v>
      </c>
      <c r="M139" s="48">
        <v>4.6537600000000001</v>
      </c>
      <c r="N139" s="48">
        <v>-8.6E-3</v>
      </c>
    </row>
    <row r="140" spans="10:14" ht="15" customHeight="1">
      <c r="J140" s="243" t="s">
        <v>732</v>
      </c>
      <c r="K140" s="48">
        <v>1.99285</v>
      </c>
      <c r="L140" s="48">
        <v>-0.75583999999999996</v>
      </c>
      <c r="M140" s="48">
        <v>4.7415500000000002</v>
      </c>
      <c r="N140" s="48">
        <v>-0.11899999999999999</v>
      </c>
    </row>
    <row r="141" spans="10:14" ht="15" customHeight="1">
      <c r="J141" s="243" t="s">
        <v>733</v>
      </c>
      <c r="K141" s="48">
        <v>1.74255</v>
      </c>
      <c r="L141" s="48">
        <v>-1.00736</v>
      </c>
      <c r="M141" s="48">
        <v>4.4924600000000003</v>
      </c>
      <c r="N141" s="48">
        <v>-0.06</v>
      </c>
    </row>
    <row r="142" spans="10:14" ht="15" customHeight="1">
      <c r="J142" s="243" t="s">
        <v>734</v>
      </c>
      <c r="K142" s="48">
        <v>1.6668799999999999</v>
      </c>
      <c r="L142" s="48">
        <v>-1.0842099999999999</v>
      </c>
      <c r="M142" s="48">
        <v>4.4179599999999999</v>
      </c>
      <c r="N142" s="48">
        <v>-0.2457</v>
      </c>
    </row>
    <row r="143" spans="10:14" ht="15" customHeight="1">
      <c r="J143" s="243" t="s">
        <v>735</v>
      </c>
      <c r="K143" s="48">
        <v>1.3948199999999999</v>
      </c>
      <c r="L143" s="48">
        <v>-1.3573999999999999</v>
      </c>
      <c r="M143" s="48">
        <v>4.1470500000000001</v>
      </c>
      <c r="N143" s="48">
        <v>-0.23180000000000001</v>
      </c>
    </row>
    <row r="144" spans="10:14" ht="15" customHeight="1">
      <c r="J144" s="243" t="s">
        <v>736</v>
      </c>
      <c r="K144" s="48">
        <v>1.6942299999999999</v>
      </c>
      <c r="L144" s="48">
        <v>-1.0590999999999999</v>
      </c>
      <c r="M144" s="48">
        <v>4.4475600000000002</v>
      </c>
      <c r="N144" s="48">
        <v>-9.5000000000000001E-2</v>
      </c>
    </row>
    <row r="145" spans="10:14" ht="15" customHeight="1">
      <c r="J145" s="243" t="s">
        <v>737</v>
      </c>
      <c r="K145" s="48">
        <v>1.5094799999999999</v>
      </c>
      <c r="L145" s="48">
        <v>-1.2449300000000001</v>
      </c>
      <c r="M145" s="48">
        <v>4.2638800000000003</v>
      </c>
      <c r="N145" s="48">
        <v>0.16889999999999999</v>
      </c>
    </row>
    <row r="146" spans="10:14" ht="15" customHeight="1">
      <c r="J146" s="243" t="s">
        <v>738</v>
      </c>
      <c r="K146" s="48">
        <v>1.6043799999999999</v>
      </c>
      <c r="L146" s="48">
        <v>-1.15106</v>
      </c>
      <c r="M146" s="48">
        <v>4.35982</v>
      </c>
      <c r="N146" s="48">
        <v>0.78120000000000001</v>
      </c>
    </row>
    <row r="147" spans="10:14" ht="15" customHeight="1">
      <c r="J147" s="243" t="s">
        <v>739</v>
      </c>
      <c r="K147" s="48">
        <v>1.7753000000000001</v>
      </c>
      <c r="L147" s="48">
        <v>-0.98114999999999997</v>
      </c>
      <c r="M147" s="48">
        <v>4.5317400000000001</v>
      </c>
      <c r="N147" s="48">
        <v>1.1469</v>
      </c>
    </row>
    <row r="148" spans="10:14" ht="15" customHeight="1">
      <c r="J148" s="243" t="s">
        <v>740</v>
      </c>
      <c r="K148" s="48">
        <v>1.6796199999999999</v>
      </c>
      <c r="L148" s="48">
        <v>-1.0778000000000001</v>
      </c>
      <c r="M148" s="48">
        <v>4.4370399999999997</v>
      </c>
      <c r="N148" s="48">
        <v>1.7343</v>
      </c>
    </row>
    <row r="149" spans="10:14" ht="15" customHeight="1">
      <c r="J149" s="243" t="s">
        <v>741</v>
      </c>
      <c r="K149" s="48">
        <v>1.6855199999999999</v>
      </c>
      <c r="L149" s="48">
        <v>-1.0728500000000001</v>
      </c>
      <c r="M149" s="48">
        <v>4.4438800000000001</v>
      </c>
      <c r="N149" s="48">
        <v>2.5320999999999998</v>
      </c>
    </row>
    <row r="150" spans="10:14" ht="15" customHeight="1">
      <c r="J150" s="243" t="s">
        <v>742</v>
      </c>
      <c r="K150" s="48">
        <v>1.70401</v>
      </c>
      <c r="L150" s="48">
        <v>-1.0552699999999999</v>
      </c>
      <c r="M150" s="48">
        <v>4.4632899999999998</v>
      </c>
      <c r="N150" s="48">
        <v>2.6002000000000001</v>
      </c>
    </row>
    <row r="151" spans="10:14" ht="15" customHeight="1">
      <c r="J151" s="243" t="s">
        <v>743</v>
      </c>
      <c r="K151" s="48">
        <v>1.5851500000000001</v>
      </c>
      <c r="L151" s="48">
        <v>-1.17502</v>
      </c>
      <c r="M151" s="48">
        <v>4.3453099999999996</v>
      </c>
      <c r="N151" s="48">
        <v>2.5815999999999999</v>
      </c>
    </row>
    <row r="152" spans="10:14" ht="15" customHeight="1">
      <c r="J152" s="243" t="s">
        <v>744</v>
      </c>
      <c r="K152" s="48">
        <v>1.60206</v>
      </c>
      <c r="L152" s="48">
        <v>-1.15896</v>
      </c>
      <c r="M152" s="48">
        <v>4.3630800000000001</v>
      </c>
      <c r="N152" s="48">
        <v>2.7932999999999999</v>
      </c>
    </row>
    <row r="153" spans="10:14" ht="15" customHeight="1">
      <c r="J153" s="243" t="s">
        <v>745</v>
      </c>
      <c r="K153" s="48">
        <v>1.86239</v>
      </c>
      <c r="L153" s="48">
        <v>-0.89946999999999999</v>
      </c>
      <c r="M153" s="48">
        <v>4.6242400000000004</v>
      </c>
      <c r="N153" s="48">
        <v>2.7050999999999998</v>
      </c>
    </row>
    <row r="154" spans="10:14" ht="15" customHeight="1">
      <c r="J154" s="243" t="s">
        <v>746</v>
      </c>
      <c r="K154" s="48">
        <v>2.1267100000000001</v>
      </c>
      <c r="L154" s="48">
        <v>-0.63595000000000002</v>
      </c>
      <c r="M154" s="48">
        <v>4.8893700000000004</v>
      </c>
      <c r="N154" s="48">
        <v>2.4278</v>
      </c>
    </row>
    <row r="155" spans="10:14" ht="15" customHeight="1">
      <c r="J155" s="243" t="s">
        <v>747</v>
      </c>
      <c r="K155" s="48">
        <v>1.98898</v>
      </c>
      <c r="L155" s="48">
        <v>-0.77446000000000004</v>
      </c>
      <c r="M155" s="48">
        <v>4.7524199999999999</v>
      </c>
      <c r="N155" s="48">
        <v>2.3401999999999998</v>
      </c>
    </row>
    <row r="156" spans="10:14" ht="15" customHeight="1">
      <c r="J156" s="243" t="s">
        <v>748</v>
      </c>
      <c r="K156" s="48">
        <v>2.20682</v>
      </c>
      <c r="L156" s="48">
        <v>-0.55737000000000003</v>
      </c>
      <c r="M156" s="48">
        <v>4.9710200000000002</v>
      </c>
      <c r="N156" s="48">
        <v>2.1989000000000001</v>
      </c>
    </row>
    <row r="157" spans="10:14" ht="15" customHeight="1">
      <c r="J157" s="243" t="s">
        <v>749</v>
      </c>
      <c r="K157" s="48">
        <v>2.0115699999999999</v>
      </c>
      <c r="L157" s="48">
        <v>-0.75336000000000003</v>
      </c>
      <c r="M157" s="48">
        <v>4.7765000000000004</v>
      </c>
      <c r="N157" s="48">
        <v>2.3231999999999999</v>
      </c>
    </row>
    <row r="158" spans="10:14" ht="15" customHeight="1">
      <c r="J158" s="243" t="s">
        <v>750</v>
      </c>
      <c r="K158" s="48">
        <v>1.8947799999999999</v>
      </c>
      <c r="L158" s="48">
        <v>-0.87085999999999997</v>
      </c>
      <c r="M158" s="48">
        <v>4.6604200000000002</v>
      </c>
      <c r="N158" s="48">
        <v>2.6608000000000001</v>
      </c>
    </row>
    <row r="159" spans="10:14" ht="15" customHeight="1">
      <c r="J159" s="243" t="s">
        <v>751</v>
      </c>
      <c r="K159" s="48">
        <v>2.0548199999999999</v>
      </c>
      <c r="L159" s="48">
        <v>-0.71150999999999998</v>
      </c>
      <c r="M159" s="48">
        <v>4.8211399999999998</v>
      </c>
      <c r="N159" s="48">
        <v>2.7151000000000001</v>
      </c>
    </row>
    <row r="160" spans="10:14" ht="15" customHeight="1">
      <c r="J160" s="243" t="s">
        <v>752</v>
      </c>
      <c r="K160" s="48">
        <v>2.06846</v>
      </c>
      <c r="L160" s="48">
        <v>-0.69852999999999998</v>
      </c>
      <c r="M160" s="48">
        <v>4.8354600000000003</v>
      </c>
      <c r="N160" s="48">
        <v>2.9822000000000002</v>
      </c>
    </row>
    <row r="161" spans="10:14" ht="15" customHeight="1">
      <c r="J161" s="243" t="s">
        <v>753</v>
      </c>
      <c r="K161" s="48">
        <v>1.90686</v>
      </c>
      <c r="L161" s="48">
        <v>-0.86077999999999999</v>
      </c>
      <c r="M161" s="48">
        <v>4.6744899999999996</v>
      </c>
      <c r="N161" s="48">
        <v>3.4851999999999999</v>
      </c>
    </row>
    <row r="162" spans="10:14" ht="15" customHeight="1">
      <c r="J162" s="243" t="s">
        <v>754</v>
      </c>
      <c r="K162" s="48">
        <v>1.9916400000000001</v>
      </c>
      <c r="L162" s="48">
        <v>-0.77661999999999998</v>
      </c>
      <c r="M162" s="48">
        <v>4.7599099999999996</v>
      </c>
      <c r="N162" s="48">
        <v>3.2075</v>
      </c>
    </row>
    <row r="163" spans="10:14" ht="15" customHeight="1">
      <c r="J163" s="243" t="s">
        <v>755</v>
      </c>
      <c r="K163" s="48">
        <v>2.22153</v>
      </c>
      <c r="L163" s="48">
        <v>-0.54734000000000005</v>
      </c>
      <c r="M163" s="48">
        <v>4.9904000000000002</v>
      </c>
      <c r="N163" s="48">
        <v>3.226</v>
      </c>
    </row>
    <row r="164" spans="10:14" ht="15" customHeight="1">
      <c r="J164" s="243" t="s">
        <v>756</v>
      </c>
      <c r="K164" s="48">
        <v>2.4006799999999999</v>
      </c>
      <c r="L164" s="48">
        <v>-0.36876999999999999</v>
      </c>
      <c r="M164" s="48">
        <v>5.17014</v>
      </c>
      <c r="N164" s="48">
        <v>2.7134</v>
      </c>
    </row>
    <row r="165" spans="10:14" ht="15" customHeight="1">
      <c r="J165" s="243" t="s">
        <v>757</v>
      </c>
      <c r="K165" s="48">
        <v>2.36287</v>
      </c>
      <c r="L165" s="48">
        <v>-0.40715000000000001</v>
      </c>
      <c r="M165" s="48">
        <v>5.1329000000000002</v>
      </c>
      <c r="N165" s="48">
        <v>2.6652999999999998</v>
      </c>
    </row>
    <row r="166" spans="10:14" ht="15" customHeight="1">
      <c r="J166" s="243" t="s">
        <v>758</v>
      </c>
      <c r="K166" s="48">
        <v>2.6160700000000001</v>
      </c>
      <c r="L166" s="48">
        <v>-0.15451000000000001</v>
      </c>
      <c r="M166" s="48">
        <v>5.3866399999999999</v>
      </c>
      <c r="N166" s="48">
        <v>2.5754000000000001</v>
      </c>
    </row>
    <row r="167" spans="10:14" ht="15" customHeight="1">
      <c r="J167" s="243" t="s">
        <v>759</v>
      </c>
      <c r="K167" s="48">
        <v>2.7780399999999998</v>
      </c>
      <c r="L167" s="48">
        <v>6.9300000000000004E-3</v>
      </c>
      <c r="M167" s="48">
        <v>5.5491400000000004</v>
      </c>
      <c r="N167" s="48">
        <v>2.6749999999999998</v>
      </c>
    </row>
    <row r="168" spans="10:14" ht="15" customHeight="1">
      <c r="J168" s="243" t="s">
        <v>760</v>
      </c>
      <c r="K168" s="48">
        <v>2.9602200000000001</v>
      </c>
      <c r="L168" s="48">
        <v>0.18859999999999999</v>
      </c>
      <c r="M168" s="48">
        <v>5.7318499999999997</v>
      </c>
      <c r="N168" s="48">
        <v>2.8624999999999998</v>
      </c>
    </row>
    <row r="169" spans="10:14" ht="15" customHeight="1">
      <c r="J169" s="243" t="s">
        <v>761</v>
      </c>
      <c r="K169" s="48">
        <v>3.0178500000000001</v>
      </c>
      <c r="L169" s="48">
        <v>0.24571999999999999</v>
      </c>
      <c r="M169" s="48">
        <v>5.7899700000000003</v>
      </c>
      <c r="N169" s="48">
        <v>3.1756000000000002</v>
      </c>
    </row>
    <row r="170" spans="10:14" ht="15" customHeight="1">
      <c r="J170" s="243" t="s">
        <v>762</v>
      </c>
      <c r="K170" s="48">
        <v>3.1184699999999999</v>
      </c>
      <c r="L170" s="48">
        <v>0.34586</v>
      </c>
      <c r="M170" s="48">
        <v>5.8910799999999997</v>
      </c>
      <c r="N170" s="48">
        <v>3.6916000000000002</v>
      </c>
    </row>
    <row r="171" spans="10:14" ht="15" customHeight="1">
      <c r="J171" s="243" t="s">
        <v>763</v>
      </c>
      <c r="K171" s="48">
        <v>2.9973299999999998</v>
      </c>
      <c r="L171" s="48">
        <v>0.22425</v>
      </c>
      <c r="M171" s="48">
        <v>5.77041</v>
      </c>
      <c r="N171" s="48">
        <v>3.8235999999999999</v>
      </c>
    </row>
    <row r="172" spans="10:14" ht="15" customHeight="1">
      <c r="J172" s="243" t="s">
        <v>764</v>
      </c>
      <c r="K172" s="48">
        <v>2.8330000000000002</v>
      </c>
      <c r="L172" s="48">
        <v>5.9470000000000002E-2</v>
      </c>
      <c r="M172" s="48">
        <v>5.6065399999999999</v>
      </c>
      <c r="N172" s="48">
        <v>3.6760999999999999</v>
      </c>
    </row>
    <row r="173" spans="10:14" ht="15" customHeight="1">
      <c r="J173" s="243" t="s">
        <v>765</v>
      </c>
      <c r="K173" s="48">
        <v>2.7446899999999999</v>
      </c>
      <c r="L173" s="48">
        <v>-2.929E-2</v>
      </c>
      <c r="M173" s="48">
        <v>5.5186599999999997</v>
      </c>
      <c r="N173" s="48">
        <v>3.1233</v>
      </c>
    </row>
    <row r="174" spans="10:14" ht="15" customHeight="1">
      <c r="J174" s="243" t="s">
        <v>766</v>
      </c>
      <c r="K174" s="48">
        <v>2.6110600000000002</v>
      </c>
      <c r="L174" s="48">
        <v>-0.16334000000000001</v>
      </c>
      <c r="M174" s="48">
        <v>5.3854699999999998</v>
      </c>
      <c r="N174" s="48">
        <v>1.8367</v>
      </c>
    </row>
    <row r="175" spans="10:14" ht="15" customHeight="1">
      <c r="J175" s="243" t="s">
        <v>767</v>
      </c>
      <c r="K175" s="48">
        <v>2.0394399999999999</v>
      </c>
      <c r="L175" s="48">
        <v>-0.73536999999999997</v>
      </c>
      <c r="M175" s="48">
        <v>4.81426</v>
      </c>
      <c r="N175" s="48">
        <v>1.0758000000000001</v>
      </c>
    </row>
    <row r="176" spans="10:14" ht="15" customHeight="1">
      <c r="J176" s="243" t="s">
        <v>768</v>
      </c>
      <c r="K176" s="48">
        <v>1.59589</v>
      </c>
      <c r="L176" s="48">
        <v>-1.1793199999999999</v>
      </c>
      <c r="M176" s="48">
        <v>4.3711099999999998</v>
      </c>
      <c r="N176" s="48">
        <v>0.1128</v>
      </c>
    </row>
    <row r="177" spans="10:14" ht="15" customHeight="1">
      <c r="J177" s="243" t="s">
        <v>769</v>
      </c>
      <c r="K177" s="48">
        <v>1.73268</v>
      </c>
      <c r="L177" s="48">
        <v>-1.0429299999999999</v>
      </c>
      <c r="M177" s="48">
        <v>4.5082800000000001</v>
      </c>
      <c r="N177" s="48">
        <v>-0.26490000000000002</v>
      </c>
    </row>
    <row r="178" spans="10:14" ht="15" customHeight="1">
      <c r="J178" s="243" t="s">
        <v>770</v>
      </c>
      <c r="K178" s="48">
        <v>2.0119199999999999</v>
      </c>
      <c r="L178" s="48">
        <v>-0.76405999999999996</v>
      </c>
      <c r="M178" s="48">
        <v>4.7878999999999996</v>
      </c>
      <c r="N178" s="48">
        <v>-0.41639999999999999</v>
      </c>
    </row>
    <row r="179" spans="10:14" ht="15" customHeight="1">
      <c r="J179" s="243" t="s">
        <v>771</v>
      </c>
      <c r="K179" s="48">
        <v>1.8712500000000001</v>
      </c>
      <c r="L179" s="48">
        <v>-0.90510000000000002</v>
      </c>
      <c r="M179" s="48">
        <v>4.6475900000000001</v>
      </c>
      <c r="N179" s="48">
        <v>-0.41880000000000001</v>
      </c>
    </row>
    <row r="180" spans="10:14" ht="15" customHeight="1">
      <c r="J180" s="243" t="s">
        <v>772</v>
      </c>
      <c r="K180" s="48">
        <v>1.8047500000000001</v>
      </c>
      <c r="L180" s="48">
        <v>-0.97194000000000003</v>
      </c>
      <c r="M180" s="48">
        <v>4.5814500000000002</v>
      </c>
      <c r="N180" s="48">
        <v>-0.80220000000000002</v>
      </c>
    </row>
    <row r="181" spans="10:14" ht="15" customHeight="1">
      <c r="J181" s="243" t="s">
        <v>773</v>
      </c>
      <c r="K181" s="48">
        <v>2.0673300000000001</v>
      </c>
      <c r="L181" s="48">
        <v>-0.70970999999999995</v>
      </c>
      <c r="M181" s="48">
        <v>4.84436</v>
      </c>
      <c r="N181" s="48">
        <v>-0.73319999999999996</v>
      </c>
    </row>
    <row r="182" spans="10:14" ht="15" customHeight="1">
      <c r="J182" s="243" t="s">
        <v>774</v>
      </c>
      <c r="K182" s="48">
        <v>1.2932900000000001</v>
      </c>
      <c r="L182" s="48">
        <v>-1.4840800000000001</v>
      </c>
      <c r="M182" s="48">
        <v>4.0706499999999997</v>
      </c>
      <c r="N182" s="48">
        <v>-0.3916</v>
      </c>
    </row>
    <row r="183" spans="10:14" ht="15" customHeight="1">
      <c r="J183" s="243" t="s">
        <v>775</v>
      </c>
      <c r="K183" s="48">
        <v>1.87066</v>
      </c>
      <c r="L183" s="48">
        <v>-0.90703</v>
      </c>
      <c r="M183" s="48">
        <v>4.6483499999999998</v>
      </c>
      <c r="N183" s="48">
        <v>-0.53359999999999996</v>
      </c>
    </row>
    <row r="184" spans="10:14" ht="15" customHeight="1">
      <c r="J184" s="243" t="s">
        <v>776</v>
      </c>
      <c r="K184" s="48">
        <v>1.6492199999999999</v>
      </c>
      <c r="L184" s="48">
        <v>-1.1287799999999999</v>
      </c>
      <c r="M184" s="48">
        <v>4.4272200000000002</v>
      </c>
      <c r="N184" s="48">
        <v>-0.83440000000000003</v>
      </c>
    </row>
    <row r="185" spans="10:14" ht="15" customHeight="1">
      <c r="J185" s="243" t="s">
        <v>777</v>
      </c>
      <c r="K185" s="48">
        <v>1.81887</v>
      </c>
      <c r="L185" s="48">
        <v>-0.95943000000000001</v>
      </c>
      <c r="M185" s="48">
        <v>4.5971700000000002</v>
      </c>
      <c r="N185" s="48">
        <v>-0.5323</v>
      </c>
    </row>
    <row r="186" spans="10:14" ht="15" customHeight="1">
      <c r="J186" s="243" t="s">
        <v>778</v>
      </c>
      <c r="K186" s="48">
        <v>1.8448500000000001</v>
      </c>
      <c r="L186" s="48">
        <v>-0.93374000000000001</v>
      </c>
      <c r="M186" s="48">
        <v>4.6234400000000004</v>
      </c>
      <c r="N186" s="48">
        <v>-1.0619000000000001</v>
      </c>
    </row>
    <row r="187" spans="10:14" ht="15" customHeight="1">
      <c r="J187" s="243" t="s">
        <v>779</v>
      </c>
      <c r="K187" s="48">
        <v>1.7491300000000001</v>
      </c>
      <c r="L187" s="48">
        <v>-1.0297400000000001</v>
      </c>
      <c r="M187" s="48">
        <v>4.5279999999999996</v>
      </c>
      <c r="N187" s="48">
        <v>-1.0394000000000001</v>
      </c>
    </row>
    <row r="188" spans="10:14" ht="15" customHeight="1">
      <c r="J188" s="243" t="s">
        <v>780</v>
      </c>
      <c r="K188" s="48">
        <v>2.0430100000000002</v>
      </c>
      <c r="L188" s="48">
        <v>-0.73614000000000002</v>
      </c>
      <c r="M188" s="48">
        <v>4.8221499999999997</v>
      </c>
      <c r="N188" s="48">
        <v>-0.40010000000000001</v>
      </c>
    </row>
    <row r="189" spans="10:14" ht="15" customHeight="1">
      <c r="J189" s="243" t="s">
        <v>781</v>
      </c>
      <c r="K189" s="48">
        <v>1.71071</v>
      </c>
      <c r="L189" s="48">
        <v>-1.0686899999999999</v>
      </c>
      <c r="M189" s="48">
        <v>4.4901200000000001</v>
      </c>
      <c r="N189" s="48">
        <v>0.2681</v>
      </c>
    </row>
    <row r="190" spans="10:14" ht="15" customHeight="1">
      <c r="J190" s="243" t="s">
        <v>782</v>
      </c>
      <c r="K190" s="48">
        <v>1.63493</v>
      </c>
      <c r="L190" s="48">
        <v>-1.1447400000000001</v>
      </c>
      <c r="M190" s="48">
        <v>4.4145899999999996</v>
      </c>
      <c r="N190" s="48">
        <v>0.76819999999999999</v>
      </c>
    </row>
    <row r="191" spans="10:14" ht="15" customHeight="1">
      <c r="J191" s="243" t="s">
        <v>783</v>
      </c>
      <c r="K191" s="48">
        <v>2.1986400000000001</v>
      </c>
      <c r="L191" s="48">
        <v>-0.58126999999999995</v>
      </c>
      <c r="M191" s="48">
        <v>4.9785599999999999</v>
      </c>
      <c r="N191" s="48">
        <v>0.97009999999999996</v>
      </c>
    </row>
    <row r="192" spans="10:14" ht="15" customHeight="1">
      <c r="J192" s="243" t="s">
        <v>784</v>
      </c>
      <c r="K192" s="48">
        <v>1.89507</v>
      </c>
      <c r="L192" s="48">
        <v>-0.88509000000000004</v>
      </c>
      <c r="M192" s="48">
        <v>4.6752200000000004</v>
      </c>
      <c r="N192" s="48">
        <v>1.4387000000000001</v>
      </c>
    </row>
    <row r="193" spans="10:14" ht="15" customHeight="1">
      <c r="J193" s="243" t="s">
        <v>785</v>
      </c>
      <c r="K193" s="48">
        <v>1.7180299999999999</v>
      </c>
      <c r="L193" s="48">
        <v>-1.0623499999999999</v>
      </c>
      <c r="M193" s="48">
        <v>4.4984200000000003</v>
      </c>
      <c r="N193" s="48">
        <v>2.0497000000000001</v>
      </c>
    </row>
    <row r="194" spans="10:14" ht="15" customHeight="1">
      <c r="J194" s="243" t="s">
        <v>786</v>
      </c>
      <c r="K194" s="48">
        <v>1.73481</v>
      </c>
      <c r="L194" s="48">
        <v>-1.0458000000000001</v>
      </c>
      <c r="M194" s="48">
        <v>4.5154300000000003</v>
      </c>
      <c r="N194" s="48">
        <v>2.3001</v>
      </c>
    </row>
    <row r="195" spans="10:14" ht="15" customHeight="1">
      <c r="J195" s="243" t="s">
        <v>787</v>
      </c>
      <c r="K195" s="48">
        <v>1.6342300000000001</v>
      </c>
      <c r="L195" s="48">
        <v>-1.1466000000000001</v>
      </c>
      <c r="M195" s="48">
        <v>4.4150600000000004</v>
      </c>
      <c r="N195" s="48">
        <v>2.4306999999999999</v>
      </c>
    </row>
    <row r="196" spans="10:14" ht="15" customHeight="1">
      <c r="J196" s="243" t="s">
        <v>788</v>
      </c>
      <c r="K196" s="48">
        <v>0.75780999999999998</v>
      </c>
      <c r="L196" s="48">
        <v>-2.0232299999999999</v>
      </c>
      <c r="M196" s="48">
        <v>3.5388500000000001</v>
      </c>
      <c r="N196" s="48">
        <v>2.4470999999999998</v>
      </c>
    </row>
    <row r="197" spans="10:14" ht="15" customHeight="1">
      <c r="J197" s="243" t="s">
        <v>789</v>
      </c>
      <c r="K197" s="48">
        <v>1.4345000000000001</v>
      </c>
      <c r="L197" s="48">
        <v>-1.3467499999999999</v>
      </c>
      <c r="M197" s="48">
        <v>4.2157400000000003</v>
      </c>
      <c r="N197" s="48">
        <v>2.6141999999999999</v>
      </c>
    </row>
    <row r="198" spans="10:14" ht="15" customHeight="1">
      <c r="J198" s="243" t="s">
        <v>790</v>
      </c>
      <c r="K198" s="48">
        <v>1.7070099999999999</v>
      </c>
      <c r="L198" s="48">
        <v>-1.0744400000000001</v>
      </c>
      <c r="M198" s="48">
        <v>4.4884500000000003</v>
      </c>
      <c r="N198" s="48">
        <v>2.7690000000000001</v>
      </c>
    </row>
    <row r="199" spans="10:14" ht="15" customHeight="1">
      <c r="J199" s="243" t="s">
        <v>791</v>
      </c>
      <c r="K199" s="48">
        <v>1.5216099999999999</v>
      </c>
      <c r="L199" s="48">
        <v>-1.2600199999999999</v>
      </c>
      <c r="M199" s="48">
        <v>4.3032500000000002</v>
      </c>
      <c r="N199" s="48">
        <v>3.3108</v>
      </c>
    </row>
    <row r="200" spans="10:14" ht="15" customHeight="1">
      <c r="J200" s="243" t="s">
        <v>792</v>
      </c>
      <c r="K200" s="48">
        <v>1.98702</v>
      </c>
      <c r="L200" s="48">
        <v>-0.79479999999999995</v>
      </c>
      <c r="M200" s="48">
        <v>4.76884</v>
      </c>
      <c r="N200" s="48">
        <v>1.667</v>
      </c>
    </row>
    <row r="201" spans="10:14" ht="15" customHeight="1">
      <c r="J201" s="243" t="s">
        <v>793</v>
      </c>
      <c r="K201" s="48">
        <v>1.7489300000000001</v>
      </c>
      <c r="L201" s="48">
        <v>-1.03308</v>
      </c>
      <c r="M201" s="48">
        <v>4.5309299999999997</v>
      </c>
      <c r="N201" s="48">
        <v>0.9153</v>
      </c>
    </row>
    <row r="202" spans="10:14" ht="15" customHeight="1">
      <c r="J202" s="243" t="s">
        <v>794</v>
      </c>
      <c r="K202" s="48">
        <v>1.93398</v>
      </c>
      <c r="L202" s="48">
        <v>-0.84819999999999995</v>
      </c>
      <c r="M202" s="48">
        <v>4.7161600000000004</v>
      </c>
      <c r="N202" s="48">
        <v>-0.96379999999999999</v>
      </c>
    </row>
    <row r="203" spans="10:14" ht="15" customHeight="1">
      <c r="J203" s="243" t="s">
        <v>795</v>
      </c>
      <c r="K203" s="48">
        <v>1.90707</v>
      </c>
      <c r="L203" s="48">
        <v>-0.87526999999999999</v>
      </c>
      <c r="M203" s="48">
        <v>4.6894200000000001</v>
      </c>
      <c r="N203" s="48">
        <v>-0.74939999999999996</v>
      </c>
    </row>
    <row r="204" spans="10:14" ht="15" customHeight="1">
      <c r="J204" s="243" t="s">
        <v>796</v>
      </c>
      <c r="K204" s="48">
        <v>-1.4011499999999999</v>
      </c>
      <c r="L204" s="48">
        <v>-4.1836599999999997</v>
      </c>
      <c r="M204" s="48">
        <v>1.3813599999999999</v>
      </c>
      <c r="N204" s="48">
        <v>-9.4299999999999995E-2</v>
      </c>
    </row>
    <row r="205" spans="10:14" ht="15" customHeight="1">
      <c r="J205" s="243" t="s">
        <v>797</v>
      </c>
      <c r="K205" s="48">
        <v>-1.33525</v>
      </c>
      <c r="L205" s="48">
        <v>-4.1179199999999998</v>
      </c>
      <c r="M205" s="48">
        <v>1.4474199999999999</v>
      </c>
      <c r="N205" s="48">
        <v>-0.77039999999999997</v>
      </c>
    </row>
    <row r="206" spans="10:14" ht="15" customHeight="1">
      <c r="J206" s="243" t="s">
        <v>798</v>
      </c>
      <c r="K206" s="48">
        <v>-0.68593999999999999</v>
      </c>
      <c r="L206" s="48">
        <v>-3.4687600000000001</v>
      </c>
      <c r="M206" s="48">
        <v>2.0968800000000001</v>
      </c>
      <c r="N206" s="48">
        <v>-1.7577</v>
      </c>
    </row>
    <row r="207" spans="10:14" ht="15" customHeight="1">
      <c r="J207" s="243" t="s">
        <v>799</v>
      </c>
      <c r="K207" s="48">
        <v>-0.15454999999999999</v>
      </c>
      <c r="L207" s="48">
        <v>-2.9375200000000001</v>
      </c>
      <c r="M207" s="48">
        <v>2.6284100000000001</v>
      </c>
      <c r="N207" s="48">
        <v>-1.5410999999999999</v>
      </c>
    </row>
    <row r="208" spans="10:14" ht="15" customHeight="1">
      <c r="J208" s="243" t="s">
        <v>800</v>
      </c>
      <c r="K208" s="48">
        <v>0.35964000000000002</v>
      </c>
      <c r="L208" s="48">
        <v>-2.4234800000000001</v>
      </c>
      <c r="M208" s="48">
        <v>3.1427499999999999</v>
      </c>
      <c r="N208" s="48">
        <v>-1.2997000000000001</v>
      </c>
    </row>
    <row r="209" spans="10:14" ht="15" customHeight="1">
      <c r="J209" s="243" t="s">
        <v>801</v>
      </c>
      <c r="K209" s="48">
        <v>3.1E-2</v>
      </c>
      <c r="L209" s="48">
        <v>-2.7522500000000001</v>
      </c>
      <c r="M209" s="48">
        <v>2.8142499999999999</v>
      </c>
      <c r="N209" s="48">
        <v>-1.0985</v>
      </c>
    </row>
    <row r="210" spans="10:14" ht="15" customHeight="1">
      <c r="J210" s="243" t="s">
        <v>802</v>
      </c>
      <c r="K210" s="48">
        <v>-0.17787</v>
      </c>
      <c r="L210" s="48">
        <v>-2.9612599999999998</v>
      </c>
      <c r="M210" s="48">
        <v>2.6055199999999998</v>
      </c>
      <c r="N210" s="48">
        <v>-1.6585000000000001</v>
      </c>
    </row>
    <row r="211" spans="10:14" ht="15" customHeight="1">
      <c r="J211" s="243" t="s">
        <v>803</v>
      </c>
      <c r="K211" s="48">
        <v>-9.3840000000000007E-2</v>
      </c>
      <c r="L211" s="48">
        <v>-2.8773599999999999</v>
      </c>
      <c r="M211" s="48">
        <v>2.6896800000000001</v>
      </c>
      <c r="N211" s="48">
        <v>-1.4661</v>
      </c>
    </row>
    <row r="212" spans="10:14" ht="15" customHeight="1">
      <c r="J212" s="243" t="s">
        <v>804</v>
      </c>
      <c r="K212" s="48">
        <v>0.22678000000000001</v>
      </c>
      <c r="L212" s="48">
        <v>-2.5568599999999999</v>
      </c>
      <c r="M212" s="48">
        <v>3.0104299999999999</v>
      </c>
      <c r="N212" s="48">
        <v>-1.5084</v>
      </c>
    </row>
    <row r="213" spans="10:14" ht="15" customHeight="1">
      <c r="J213" s="243" t="s">
        <v>805</v>
      </c>
      <c r="K213" s="48">
        <v>0.38203999999999999</v>
      </c>
      <c r="L213" s="48">
        <v>-2.4017300000000001</v>
      </c>
      <c r="M213" s="48">
        <v>3.16581</v>
      </c>
      <c r="N213" s="48">
        <v>-1.0925</v>
      </c>
    </row>
    <row r="214" spans="10:14" ht="15" customHeight="1">
      <c r="J214" s="243" t="s">
        <v>806</v>
      </c>
      <c r="K214" s="48">
        <v>0.63680999999999999</v>
      </c>
      <c r="L214" s="48">
        <v>-2.1470699999999998</v>
      </c>
      <c r="M214" s="48">
        <v>3.4207000000000001</v>
      </c>
      <c r="N214" s="48">
        <v>-1.9528000000000001</v>
      </c>
    </row>
    <row r="215" spans="10:14" ht="15" customHeight="1">
      <c r="J215" s="243" t="s">
        <v>807</v>
      </c>
      <c r="K215" s="48">
        <v>0.2356</v>
      </c>
      <c r="L215" s="48">
        <v>-2.5484</v>
      </c>
      <c r="M215" s="48">
        <v>3.0196100000000001</v>
      </c>
      <c r="N215" s="48">
        <v>-1.7910999999999999</v>
      </c>
    </row>
    <row r="216" spans="10:14" ht="15" customHeight="1">
      <c r="J216" s="243" t="s">
        <v>808</v>
      </c>
      <c r="K216" s="48">
        <v>0.10345</v>
      </c>
      <c r="L216" s="48">
        <v>-2.6806700000000001</v>
      </c>
      <c r="M216" s="48">
        <v>2.8875600000000001</v>
      </c>
      <c r="N216" s="48">
        <v>-2.0680000000000001</v>
      </c>
    </row>
    <row r="217" spans="10:14" ht="15" customHeight="1">
      <c r="J217" s="243" t="s">
        <v>809</v>
      </c>
      <c r="K217" s="48">
        <v>5.6500000000000002E-2</v>
      </c>
      <c r="L217" s="48">
        <v>-2.7277200000000001</v>
      </c>
      <c r="M217" s="48">
        <v>2.8407200000000001</v>
      </c>
      <c r="N217" s="48">
        <v>-1.7825</v>
      </c>
    </row>
    <row r="218" spans="10:14" ht="15" customHeight="1">
      <c r="J218" s="243" t="s">
        <v>810</v>
      </c>
      <c r="K218" s="48">
        <v>-0.32418999999999998</v>
      </c>
      <c r="L218" s="48">
        <v>-3.1085099999999999</v>
      </c>
      <c r="M218" s="48">
        <v>2.46014</v>
      </c>
      <c r="N218" s="48">
        <v>-1.9520999999999999</v>
      </c>
    </row>
    <row r="219" spans="10:14" ht="15" customHeight="1">
      <c r="J219" s="243" t="s">
        <v>811</v>
      </c>
      <c r="K219" s="48">
        <v>-0.33828000000000003</v>
      </c>
      <c r="L219" s="48">
        <v>-3.1227</v>
      </c>
      <c r="M219" s="48">
        <v>2.4461499999999998</v>
      </c>
      <c r="N219" s="48">
        <v>-1.9239999999999999</v>
      </c>
    </row>
    <row r="220" spans="10:14" ht="15" customHeight="1">
      <c r="J220" s="243" t="s">
        <v>812</v>
      </c>
      <c r="K220" s="48">
        <v>-0.25922000000000001</v>
      </c>
      <c r="L220" s="48">
        <v>-3.0437400000000001</v>
      </c>
      <c r="M220" s="48">
        <v>2.5253100000000002</v>
      </c>
      <c r="N220" s="48">
        <v>-1.7952999999999999</v>
      </c>
    </row>
    <row r="221" spans="10:14" ht="15" customHeight="1">
      <c r="J221" s="243" t="s">
        <v>813</v>
      </c>
      <c r="K221" s="48">
        <v>-0.30187999999999998</v>
      </c>
      <c r="L221" s="48">
        <v>-3.0865</v>
      </c>
      <c r="M221" s="48">
        <v>2.4827400000000002</v>
      </c>
      <c r="N221" s="48">
        <v>-1.8030999999999999</v>
      </c>
    </row>
    <row r="222" spans="10:14" ht="15" customHeight="1">
      <c r="J222" s="243" t="s">
        <v>814</v>
      </c>
      <c r="K222" s="48">
        <v>-0.77012999999999998</v>
      </c>
      <c r="L222" s="48">
        <v>-3.5548500000000001</v>
      </c>
      <c r="M222" s="48">
        <v>2.01458</v>
      </c>
      <c r="N222" s="48">
        <v>-2.0265</v>
      </c>
    </row>
    <row r="223" spans="10:14" ht="15" customHeight="1">
      <c r="J223" s="243" t="s">
        <v>815</v>
      </c>
      <c r="K223" s="48">
        <v>-0.37056</v>
      </c>
      <c r="L223" s="48">
        <v>-3.1553599999999999</v>
      </c>
      <c r="M223" s="48">
        <v>2.4142399999999999</v>
      </c>
      <c r="N223" s="48">
        <v>-1.6375</v>
      </c>
    </row>
    <row r="224" spans="10:14" ht="15" customHeight="1">
      <c r="J224" s="243" t="s">
        <v>816</v>
      </c>
      <c r="K224" s="48">
        <v>-0.40694000000000002</v>
      </c>
      <c r="L224" s="48">
        <v>-3.1918199999999999</v>
      </c>
      <c r="M224" s="48">
        <v>2.3779499999999998</v>
      </c>
      <c r="N224" s="48">
        <v>-1.6052999999999999</v>
      </c>
    </row>
    <row r="225" spans="10:14" ht="15" customHeight="1">
      <c r="J225" s="243" t="s">
        <v>817</v>
      </c>
      <c r="K225" s="48">
        <v>-0.38664999999999999</v>
      </c>
      <c r="L225" s="48">
        <v>-3.1716199999999999</v>
      </c>
      <c r="M225" s="48">
        <v>2.39832</v>
      </c>
      <c r="N225" s="48">
        <v>-1.5548999999999999</v>
      </c>
    </row>
    <row r="226" spans="10:14" ht="15" customHeight="1">
      <c r="J226" s="243" t="s">
        <v>818</v>
      </c>
      <c r="K226" s="48">
        <v>-0.17226</v>
      </c>
      <c r="L226" s="48">
        <v>-2.9573100000000001</v>
      </c>
      <c r="M226" s="48">
        <v>2.6127899999999999</v>
      </c>
      <c r="N226" s="48">
        <v>-1.7668999999999999</v>
      </c>
    </row>
    <row r="227" spans="10:14" ht="15" customHeight="1">
      <c r="J227" s="243" t="s">
        <v>819</v>
      </c>
      <c r="K227" s="48">
        <v>-0.2581</v>
      </c>
      <c r="L227" s="48">
        <v>-3.0432299999999999</v>
      </c>
      <c r="M227" s="48">
        <v>2.5270299999999999</v>
      </c>
      <c r="N227" s="48">
        <v>-1.9149</v>
      </c>
    </row>
    <row r="228" spans="10:14" ht="15" customHeight="1">
      <c r="J228" s="243" t="s">
        <v>820</v>
      </c>
      <c r="K228" s="48">
        <v>-0.74360999999999999</v>
      </c>
      <c r="L228" s="48">
        <v>-3.52881</v>
      </c>
      <c r="M228" s="48">
        <v>2.0415999999999999</v>
      </c>
      <c r="N228" s="48">
        <v>-1.5868</v>
      </c>
    </row>
    <row r="229" spans="10:14" ht="15" customHeight="1">
      <c r="J229" s="243" t="s">
        <v>821</v>
      </c>
      <c r="K229" s="48">
        <v>-1.1566000000000001</v>
      </c>
      <c r="L229" s="48">
        <v>-3.9418799999999998</v>
      </c>
      <c r="M229" s="48">
        <v>1.6286799999999999</v>
      </c>
      <c r="N229" s="48">
        <v>-1.4209000000000001</v>
      </c>
    </row>
    <row r="230" spans="10:14" ht="15" customHeight="1">
      <c r="J230" s="243" t="s">
        <v>822</v>
      </c>
      <c r="K230" s="48">
        <v>-0.37518000000000001</v>
      </c>
      <c r="L230" s="48">
        <v>-3.1605300000000001</v>
      </c>
      <c r="M230" s="48">
        <v>2.4101699999999999</v>
      </c>
      <c r="N230" s="48">
        <v>-1.8062</v>
      </c>
    </row>
    <row r="231" spans="10:14" ht="15" customHeight="1">
      <c r="J231" s="243" t="s">
        <v>823</v>
      </c>
      <c r="K231" s="48">
        <v>-0.40995999999999999</v>
      </c>
      <c r="L231" s="48">
        <v>-3.1953800000000001</v>
      </c>
      <c r="M231" s="48">
        <v>2.3754599999999999</v>
      </c>
      <c r="N231" s="48">
        <v>-1.6048</v>
      </c>
    </row>
    <row r="232" spans="10:14" ht="15" customHeight="1">
      <c r="J232" s="243" t="s">
        <v>824</v>
      </c>
      <c r="K232" s="48">
        <v>-0.62619000000000002</v>
      </c>
      <c r="L232" s="48">
        <v>-3.41168</v>
      </c>
      <c r="M232" s="48">
        <v>2.1592899999999999</v>
      </c>
      <c r="N232" s="48">
        <v>-1.5879000000000001</v>
      </c>
    </row>
    <row r="233" spans="10:14" ht="15" customHeight="1">
      <c r="J233" s="243" t="s">
        <v>825</v>
      </c>
      <c r="K233" s="48">
        <v>-0.63848000000000005</v>
      </c>
      <c r="L233" s="48">
        <v>-3.4240300000000001</v>
      </c>
      <c r="M233" s="48">
        <v>2.1470699999999998</v>
      </c>
      <c r="N233" s="48">
        <v>-1.3197000000000001</v>
      </c>
    </row>
    <row r="234" spans="10:14" ht="15" customHeight="1">
      <c r="J234" s="243" t="s">
        <v>826</v>
      </c>
      <c r="K234" s="48">
        <v>-0.13036</v>
      </c>
      <c r="L234" s="48">
        <v>-2.9159799999999998</v>
      </c>
      <c r="M234" s="48">
        <v>2.6552500000000001</v>
      </c>
      <c r="N234" s="48">
        <v>-1.6002000000000001</v>
      </c>
    </row>
    <row r="235" spans="10:14" ht="15" customHeight="1">
      <c r="J235" s="243" t="s">
        <v>827</v>
      </c>
      <c r="K235" s="48">
        <v>-0.19900000000000001</v>
      </c>
      <c r="L235" s="48">
        <v>-2.9843199999999999</v>
      </c>
      <c r="M235" s="48">
        <v>2.5870199999999999</v>
      </c>
      <c r="N235" s="48">
        <v>-1.8205</v>
      </c>
    </row>
    <row r="236" spans="10:14" ht="15" customHeight="1">
      <c r="J236" s="243" t="s">
        <v>828</v>
      </c>
      <c r="K236" s="48">
        <v>-1.4999999999999999E-4</v>
      </c>
      <c r="L236" s="48">
        <v>-2.7858800000000001</v>
      </c>
      <c r="M236" s="48">
        <v>2.7855799999999999</v>
      </c>
      <c r="N236" s="48">
        <v>-1.6763999999999999</v>
      </c>
    </row>
    <row r="237" spans="10:14" ht="15" customHeight="1">
      <c r="J237" s="243" t="s">
        <v>829</v>
      </c>
      <c r="K237" s="48">
        <v>9.7650000000000001E-2</v>
      </c>
      <c r="L237" s="48">
        <v>-2.6881400000000002</v>
      </c>
      <c r="M237" s="48">
        <v>2.8834399999999998</v>
      </c>
      <c r="N237" s="48">
        <v>-1.5232000000000001</v>
      </c>
    </row>
    <row r="238" spans="10:14" ht="15" customHeight="1">
      <c r="J238" s="243" t="s">
        <v>830</v>
      </c>
      <c r="K238" s="48">
        <v>-0.31130000000000002</v>
      </c>
      <c r="L238" s="48">
        <v>-3.09714</v>
      </c>
      <c r="M238" s="48">
        <v>2.4745400000000002</v>
      </c>
      <c r="N238" s="48">
        <v>-1.2645</v>
      </c>
    </row>
    <row r="239" spans="10:14" ht="15" customHeight="1">
      <c r="J239" s="243" t="s">
        <v>831</v>
      </c>
      <c r="K239" s="48">
        <v>-0.13103000000000001</v>
      </c>
      <c r="L239" s="48">
        <v>-2.9169299999999998</v>
      </c>
      <c r="M239" s="48">
        <v>2.6548699999999998</v>
      </c>
      <c r="N239" s="48">
        <v>-1.1516</v>
      </c>
    </row>
    <row r="240" spans="10:14" ht="15" customHeight="1">
      <c r="J240" s="243" t="s">
        <v>832</v>
      </c>
      <c r="K240" s="48">
        <v>0.16600999999999999</v>
      </c>
      <c r="L240" s="48">
        <v>-2.6199400000000002</v>
      </c>
      <c r="M240" s="48">
        <v>2.9519600000000001</v>
      </c>
      <c r="N240" s="48">
        <v>-0.95740000000000003</v>
      </c>
    </row>
    <row r="241" spans="10:14" ht="15" customHeight="1">
      <c r="J241" s="243" t="s">
        <v>580</v>
      </c>
      <c r="K241" s="48">
        <v>0.28493000000000002</v>
      </c>
      <c r="L241" s="48">
        <v>-2.5010699999999999</v>
      </c>
      <c r="M241" s="48">
        <v>3.0709200000000001</v>
      </c>
      <c r="N241" s="48">
        <v>-0.44629999999999997</v>
      </c>
    </row>
    <row r="242" spans="10:14" ht="15" customHeight="1">
      <c r="J242" s="243" t="s">
        <v>581</v>
      </c>
      <c r="K242" s="48">
        <v>0.22785</v>
      </c>
      <c r="L242" s="48">
        <v>-2.5581999999999998</v>
      </c>
      <c r="M242" s="48">
        <v>3.01389</v>
      </c>
      <c r="N242" s="48">
        <v>-0.63439999999999996</v>
      </c>
    </row>
    <row r="243" spans="10:14" ht="15" customHeight="1">
      <c r="J243" s="243" t="s">
        <v>582</v>
      </c>
      <c r="K243" s="48">
        <v>5.9749999999999998E-2</v>
      </c>
      <c r="L243" s="48">
        <v>-2.7263500000000001</v>
      </c>
      <c r="M243" s="48">
        <v>2.8458399999999999</v>
      </c>
      <c r="N243" s="48">
        <v>-0.42109999999999997</v>
      </c>
    </row>
    <row r="244" spans="10:14" ht="15" customHeight="1">
      <c r="J244" s="243" t="s">
        <v>583</v>
      </c>
      <c r="K244" s="48">
        <v>-0.13481000000000001</v>
      </c>
      <c r="L244" s="48">
        <v>-2.9209499999999999</v>
      </c>
      <c r="M244" s="48">
        <v>2.6513300000000002</v>
      </c>
      <c r="N244" s="48">
        <v>-0.20669999999999999</v>
      </c>
    </row>
    <row r="245" spans="10:14" ht="15" customHeight="1">
      <c r="J245" s="243" t="s">
        <v>130</v>
      </c>
      <c r="K245" s="48">
        <v>-0.25629000000000002</v>
      </c>
      <c r="L245" s="48">
        <v>-3.0424699999999998</v>
      </c>
      <c r="M245" s="48">
        <v>2.52989</v>
      </c>
      <c r="N245" s="48">
        <v>9.4899999999999998E-2</v>
      </c>
    </row>
    <row r="246" spans="10:14" ht="15" customHeight="1">
      <c r="J246" s="243" t="s">
        <v>131</v>
      </c>
      <c r="K246" s="48">
        <v>0.159</v>
      </c>
      <c r="L246" s="48">
        <v>-2.6277200000000001</v>
      </c>
      <c r="M246" s="48">
        <v>2.9447299999999998</v>
      </c>
      <c r="N246" s="48">
        <v>0.22750000000000001</v>
      </c>
    </row>
    <row r="247" spans="10:14" ht="15" customHeight="1">
      <c r="J247" s="243" t="s">
        <v>132</v>
      </c>
      <c r="K247" s="48">
        <v>0</v>
      </c>
      <c r="L247" s="48">
        <v>-2.78627</v>
      </c>
      <c r="M247" s="48">
        <v>2.78627</v>
      </c>
      <c r="N247" s="48">
        <v>6.4500000000000002E-2</v>
      </c>
    </row>
    <row r="248" spans="10:14" ht="15" customHeight="1">
      <c r="J248" s="243" t="s">
        <v>129</v>
      </c>
      <c r="K248" s="48">
        <v>0.14643</v>
      </c>
      <c r="L248" s="48">
        <v>-2.6398799999999998</v>
      </c>
      <c r="M248" s="48">
        <v>2.9327399999999999</v>
      </c>
      <c r="N248" s="48">
        <v>-0.53659999999999997</v>
      </c>
    </row>
    <row r="249" spans="10:14" ht="15" customHeight="1">
      <c r="J249" s="243" t="s">
        <v>113</v>
      </c>
      <c r="K249" s="48">
        <v>-0.39478999999999997</v>
      </c>
      <c r="L249" s="48">
        <v>-3.18113</v>
      </c>
      <c r="M249" s="48">
        <v>2.3915600000000001</v>
      </c>
      <c r="N249" s="48">
        <v>-0.71599999999999997</v>
      </c>
    </row>
    <row r="250" spans="10:14" ht="15" customHeight="1">
      <c r="J250" s="243" t="s">
        <v>114</v>
      </c>
      <c r="K250" s="48">
        <v>-3.24295</v>
      </c>
      <c r="L250" s="48">
        <v>-6.0293299999999999</v>
      </c>
      <c r="M250" s="48">
        <v>-0.45656000000000002</v>
      </c>
      <c r="N250" s="48">
        <v>-1.5579000000000001</v>
      </c>
    </row>
    <row r="251" spans="10:14" ht="15" customHeight="1">
      <c r="J251" s="243" t="s">
        <v>115</v>
      </c>
      <c r="K251" s="48">
        <v>-0.16119</v>
      </c>
      <c r="L251" s="48">
        <v>-2.9476100000000001</v>
      </c>
      <c r="M251" s="48">
        <v>2.6252200000000001</v>
      </c>
      <c r="N251" s="48">
        <v>-1.4551000000000001</v>
      </c>
    </row>
    <row r="252" spans="10:14" ht="15" customHeight="1">
      <c r="J252" s="243" t="s">
        <v>116</v>
      </c>
      <c r="K252" s="48">
        <v>-0.31829000000000002</v>
      </c>
      <c r="L252" s="48">
        <v>-3.1047400000000001</v>
      </c>
      <c r="M252" s="48">
        <v>2.4681600000000001</v>
      </c>
      <c r="N252" s="48">
        <v>-2.0238999999999998</v>
      </c>
    </row>
    <row r="253" spans="10:14" ht="15" customHeight="1">
      <c r="J253" s="243" t="s">
        <v>117</v>
      </c>
      <c r="K253" s="48">
        <v>0.22312000000000001</v>
      </c>
      <c r="L253" s="48">
        <v>-2.5633699999999999</v>
      </c>
      <c r="M253" s="48">
        <v>3.0096099999999999</v>
      </c>
      <c r="N253" s="48">
        <v>-1.9549000000000001</v>
      </c>
    </row>
    <row r="254" spans="10:14" ht="15" customHeight="1">
      <c r="J254" s="243" t="s">
        <v>118</v>
      </c>
      <c r="K254" s="48">
        <v>1.2218199999999999</v>
      </c>
      <c r="L254" s="48">
        <v>-1.5647</v>
      </c>
      <c r="M254" s="48">
        <v>4.0083399999999996</v>
      </c>
      <c r="N254" s="48">
        <v>-2.6284000000000001</v>
      </c>
    </row>
    <row r="255" spans="10:14" ht="15" customHeight="1">
      <c r="J255" s="243" t="s">
        <v>176</v>
      </c>
      <c r="K255" s="48">
        <v>1.09307</v>
      </c>
      <c r="L255" s="48">
        <v>-1.6934800000000001</v>
      </c>
      <c r="M255" s="48">
        <v>3.8796300000000001</v>
      </c>
      <c r="N255" s="48">
        <v>-2.5764</v>
      </c>
    </row>
    <row r="256" spans="10:14" ht="15" customHeight="1">
      <c r="J256" s="243" t="s">
        <v>177</v>
      </c>
      <c r="K256" s="48">
        <v>1.5115400000000001</v>
      </c>
      <c r="L256" s="48">
        <v>-1.27504</v>
      </c>
      <c r="M256" s="48">
        <v>4.2981299999999996</v>
      </c>
      <c r="N256" s="48">
        <v>-3.1537000000000002</v>
      </c>
    </row>
    <row r="257" spans="10:14" ht="15" customHeight="1">
      <c r="J257" s="243" t="s">
        <v>179</v>
      </c>
      <c r="K257" s="48">
        <v>1.4428000000000001</v>
      </c>
      <c r="L257" s="48">
        <v>-1.3438099999999999</v>
      </c>
      <c r="M257" s="48">
        <v>4.2294099999999997</v>
      </c>
      <c r="N257" s="48">
        <v>-3.5457000000000001</v>
      </c>
    </row>
    <row r="258" spans="10:14" ht="15" customHeight="1">
      <c r="J258" s="243" t="s">
        <v>178</v>
      </c>
      <c r="K258" s="48">
        <v>1.6756200000000001</v>
      </c>
      <c r="L258" s="48">
        <v>-1.12619</v>
      </c>
      <c r="M258" s="48">
        <v>4.47743</v>
      </c>
      <c r="N258" s="48">
        <v>-3.8959999999999999</v>
      </c>
    </row>
  </sheetData>
  <phoneticPr fontId="34" type="noConversion"/>
  <pageMargins left="0.7" right="0.7" top="0.75" bottom="0.75" header="0.3" footer="0.3"/>
  <pageSetup scale="55" orientation="landscape"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BC4FAD-E15D-4E0A-8238-8931013DED1D}">
  <sheetPr published="0">
    <tabColor theme="4" tint="0.59999389629810485"/>
    <pageSetUpPr fitToPage="1"/>
  </sheetPr>
  <dimension ref="A1:AT519"/>
  <sheetViews>
    <sheetView showGridLines="0" zoomScaleNormal="100" workbookViewId="0"/>
  </sheetViews>
  <sheetFormatPr defaultColWidth="9.140625" defaultRowHeight="15" customHeight="1"/>
  <cols>
    <col min="1" max="7" width="9.140625" style="40"/>
    <col min="8" max="8" width="2.7109375" style="118" customWidth="1"/>
    <col min="9" max="9" width="9.140625" style="40"/>
    <col min="10" max="10" width="13.28515625" style="40" customWidth="1"/>
    <col min="11" max="11" width="14.42578125" style="60" customWidth="1"/>
    <col min="12" max="12" width="32.140625" style="54" bestFit="1" customWidth="1"/>
    <col min="13" max="13" width="44.85546875" style="54" bestFit="1" customWidth="1"/>
    <col min="14" max="14" width="17.140625" style="54" customWidth="1"/>
    <col min="15" max="17" width="20.7109375" style="54" customWidth="1"/>
    <col min="18" max="18" width="9.7109375" style="54" customWidth="1"/>
    <col min="19" max="21" width="20.7109375" style="54" customWidth="1"/>
    <col min="22" max="22" width="9.7109375" style="54" customWidth="1"/>
    <col min="23" max="24" width="20.7109375" style="54" customWidth="1"/>
    <col min="25" max="25" width="20.7109375" style="40" customWidth="1"/>
    <col min="26" max="26" width="9.7109375" style="40" customWidth="1"/>
    <col min="27" max="29" width="20.7109375" style="40" customWidth="1"/>
    <col min="30" max="30" width="9.7109375" style="40" customWidth="1"/>
    <col min="31" max="33" width="20.7109375" style="40" customWidth="1"/>
    <col min="34" max="34" width="9.140625" style="40"/>
    <col min="35" max="37" width="20.7109375" style="40" customWidth="1"/>
    <col min="38" max="38" width="9.140625" style="40"/>
    <col min="39" max="40" width="20.7109375" style="40" customWidth="1"/>
    <col min="41" max="16384" width="9.140625" style="40"/>
  </cols>
  <sheetData>
    <row r="1" spans="1:46" ht="15" customHeight="1">
      <c r="A1" s="39"/>
      <c r="B1" s="39"/>
      <c r="C1" s="39"/>
      <c r="D1" s="39"/>
      <c r="E1" s="39"/>
      <c r="F1" s="39"/>
      <c r="G1" s="39"/>
      <c r="I1" s="39"/>
    </row>
    <row r="2" spans="1:46" ht="15" customHeight="1">
      <c r="A2" s="39"/>
      <c r="B2" s="39"/>
      <c r="C2" s="39"/>
      <c r="D2" s="39"/>
      <c r="E2" s="39"/>
      <c r="F2" s="39"/>
      <c r="G2" s="39"/>
      <c r="I2" s="39"/>
      <c r="J2" s="33" t="s">
        <v>1232</v>
      </c>
    </row>
    <row r="3" spans="1:46" ht="15" customHeight="1">
      <c r="A3" s="39"/>
      <c r="B3" s="39"/>
      <c r="C3" s="39"/>
      <c r="D3" s="39"/>
      <c r="E3" s="39"/>
      <c r="F3" s="39"/>
      <c r="G3" s="39"/>
      <c r="I3" s="39"/>
      <c r="J3" s="271" t="s">
        <v>835</v>
      </c>
    </row>
    <row r="4" spans="1:46" ht="15" customHeight="1">
      <c r="A4" s="39"/>
      <c r="B4" s="39"/>
      <c r="C4" s="39"/>
      <c r="D4" s="39"/>
      <c r="E4" s="39"/>
      <c r="F4" s="39"/>
      <c r="G4" s="39"/>
      <c r="I4" s="39"/>
    </row>
    <row r="5" spans="1:46" ht="15" customHeight="1">
      <c r="A5" s="39"/>
      <c r="B5" s="39"/>
      <c r="C5" s="39"/>
      <c r="D5" s="39"/>
      <c r="E5" s="39"/>
      <c r="F5" s="39"/>
      <c r="G5" s="39"/>
      <c r="I5" s="39"/>
      <c r="J5" s="23"/>
      <c r="K5" s="23"/>
      <c r="L5" s="45"/>
      <c r="M5" s="45"/>
      <c r="N5" s="45"/>
      <c r="O5" s="45"/>
      <c r="P5" s="45"/>
      <c r="Q5" s="45"/>
      <c r="R5" s="23"/>
      <c r="S5" s="45"/>
      <c r="T5" s="45"/>
      <c r="U5" s="45"/>
      <c r="V5" s="23"/>
      <c r="W5" s="45"/>
      <c r="X5" s="45"/>
      <c r="Y5" s="45"/>
      <c r="Z5" s="23"/>
      <c r="AA5" s="45"/>
      <c r="AB5" s="45"/>
      <c r="AC5" s="45"/>
      <c r="AD5" s="23"/>
      <c r="AE5" s="45"/>
      <c r="AF5" s="45"/>
      <c r="AG5" s="45"/>
      <c r="AH5" s="23"/>
      <c r="AI5" s="45"/>
      <c r="AJ5" s="45"/>
      <c r="AL5" s="23"/>
      <c r="AM5" s="45"/>
      <c r="AN5" s="45"/>
    </row>
    <row r="6" spans="1:46" s="35" customFormat="1" ht="15" customHeight="1">
      <c r="A6" s="39"/>
      <c r="B6" s="39"/>
      <c r="C6" s="39"/>
      <c r="D6" s="39"/>
      <c r="E6" s="39"/>
      <c r="F6" s="39"/>
      <c r="G6" s="39"/>
      <c r="H6" s="118"/>
      <c r="I6" s="39"/>
      <c r="J6" s="87"/>
      <c r="K6" s="87"/>
      <c r="L6" s="23"/>
      <c r="M6" s="23"/>
      <c r="N6" s="23"/>
      <c r="O6" s="23"/>
      <c r="P6" s="23"/>
      <c r="Q6" s="23"/>
      <c r="R6" s="87"/>
      <c r="S6" s="23"/>
      <c r="T6" s="23"/>
      <c r="U6" s="23"/>
      <c r="V6" s="87"/>
      <c r="W6" s="23"/>
      <c r="X6" s="23"/>
      <c r="Y6" s="23"/>
      <c r="Z6" s="87"/>
      <c r="AA6" s="23"/>
      <c r="AB6" s="23"/>
      <c r="AC6" s="23"/>
      <c r="AD6" s="87"/>
      <c r="AE6" s="23"/>
      <c r="AF6" s="23"/>
      <c r="AG6" s="23"/>
      <c r="AH6" s="87"/>
      <c r="AI6" s="23"/>
      <c r="AJ6" s="23"/>
      <c r="AL6" s="87"/>
      <c r="AM6" s="23"/>
      <c r="AN6" s="23"/>
    </row>
    <row r="7" spans="1:46" s="35" customFormat="1">
      <c r="A7" s="39"/>
      <c r="B7" s="39"/>
      <c r="C7" s="39"/>
      <c r="D7" s="39"/>
      <c r="E7" s="39"/>
      <c r="F7" s="39"/>
      <c r="G7" s="39"/>
      <c r="H7" s="118"/>
      <c r="I7" s="39"/>
      <c r="O7" s="23"/>
      <c r="P7" s="23"/>
      <c r="Q7" s="23"/>
      <c r="R7" s="87"/>
      <c r="S7" s="23"/>
      <c r="T7" s="23"/>
      <c r="U7" s="23"/>
      <c r="V7" s="87"/>
      <c r="W7" s="23"/>
      <c r="X7" s="23"/>
      <c r="Y7" s="23"/>
      <c r="Z7" s="87"/>
      <c r="AA7" s="23"/>
      <c r="AB7" s="23"/>
      <c r="AC7" s="23"/>
      <c r="AD7" s="87"/>
      <c r="AE7" s="23"/>
      <c r="AF7" s="23"/>
      <c r="AG7" s="23"/>
      <c r="AH7" s="87"/>
      <c r="AI7" s="23"/>
      <c r="AJ7" s="23"/>
      <c r="AL7" s="87"/>
      <c r="AM7" s="23"/>
      <c r="AN7" s="23"/>
    </row>
    <row r="8" spans="1:46">
      <c r="A8" s="39"/>
      <c r="B8" s="39"/>
      <c r="C8" s="39"/>
      <c r="D8" s="39"/>
      <c r="E8" s="39"/>
      <c r="F8" s="39"/>
      <c r="G8" s="39"/>
      <c r="I8" s="39"/>
      <c r="J8" s="35"/>
      <c r="K8" s="54" t="s">
        <v>1206</v>
      </c>
      <c r="L8" s="26"/>
      <c r="M8" s="26"/>
      <c r="N8" s="26"/>
      <c r="O8" s="96"/>
      <c r="P8" s="97"/>
      <c r="Q8" s="98"/>
      <c r="R8" s="88"/>
      <c r="S8" s="96"/>
      <c r="T8" s="97"/>
      <c r="U8" s="91"/>
      <c r="V8" s="96"/>
      <c r="W8" s="96"/>
      <c r="X8" s="97"/>
      <c r="Y8" s="91"/>
      <c r="Z8" s="96"/>
      <c r="AA8" s="96"/>
      <c r="AB8" s="97"/>
      <c r="AC8" s="89"/>
      <c r="AD8" s="88"/>
      <c r="AE8" s="96"/>
      <c r="AF8" s="97"/>
      <c r="AG8" s="89"/>
      <c r="AH8" s="88"/>
      <c r="AI8" s="96"/>
      <c r="AJ8" s="97"/>
      <c r="AL8" s="88"/>
      <c r="AM8" s="96"/>
      <c r="AN8" s="97"/>
      <c r="AO8" s="36"/>
      <c r="AP8" s="36"/>
      <c r="AR8" s="36"/>
      <c r="AS8" s="36"/>
      <c r="AT8" s="36"/>
    </row>
    <row r="9" spans="1:46" ht="15" customHeight="1">
      <c r="J9" s="116" t="s">
        <v>836</v>
      </c>
      <c r="K9" s="219">
        <v>105.004</v>
      </c>
      <c r="L9" s="28"/>
      <c r="M9" s="26"/>
      <c r="N9" s="26"/>
      <c r="O9" s="99"/>
      <c r="P9" s="99"/>
      <c r="Q9" s="45"/>
      <c r="R9" s="45"/>
      <c r="S9" s="99"/>
      <c r="T9" s="99"/>
      <c r="U9" s="45"/>
      <c r="V9" s="45"/>
      <c r="W9" s="99"/>
      <c r="X9" s="99"/>
      <c r="Y9" s="45"/>
      <c r="Z9" s="45"/>
      <c r="AA9" s="99"/>
      <c r="AB9" s="99"/>
      <c r="AC9" s="45"/>
      <c r="AD9" s="45"/>
      <c r="AE9" s="99"/>
      <c r="AF9" s="99"/>
      <c r="AG9" s="45"/>
      <c r="AH9" s="45"/>
      <c r="AI9" s="27"/>
      <c r="AJ9" s="27"/>
      <c r="AL9" s="45"/>
      <c r="AM9" s="27"/>
      <c r="AN9" s="27"/>
    </row>
    <row r="10" spans="1:46" ht="15" customHeight="1">
      <c r="J10" s="116" t="s">
        <v>837</v>
      </c>
      <c r="K10" s="219">
        <v>105.99299999999999</v>
      </c>
      <c r="L10" s="28"/>
      <c r="M10" s="27"/>
      <c r="N10" s="40"/>
      <c r="O10" s="40"/>
      <c r="P10" s="40"/>
      <c r="Q10" s="40"/>
      <c r="R10" s="40"/>
      <c r="S10" s="40"/>
      <c r="T10" s="40"/>
      <c r="U10" s="40"/>
      <c r="V10" s="40"/>
      <c r="W10" s="40"/>
      <c r="X10" s="40"/>
    </row>
    <row r="11" spans="1:46" ht="15" customHeight="1">
      <c r="J11" s="116" t="s">
        <v>838</v>
      </c>
      <c r="K11" s="219">
        <v>109.67700000000001</v>
      </c>
      <c r="L11" s="28"/>
      <c r="M11" s="27"/>
      <c r="N11" s="40"/>
      <c r="O11" s="40"/>
      <c r="P11" s="40"/>
      <c r="Q11" s="40"/>
      <c r="R11" s="40"/>
      <c r="S11" s="40"/>
      <c r="T11" s="40"/>
      <c r="U11" s="40"/>
      <c r="V11" s="40"/>
      <c r="W11" s="40"/>
      <c r="X11" s="40"/>
    </row>
    <row r="12" spans="1:46" ht="15" customHeight="1">
      <c r="J12" s="116" t="s">
        <v>839</v>
      </c>
      <c r="K12" s="219">
        <v>110.646</v>
      </c>
      <c r="L12" s="28"/>
      <c r="M12" s="27"/>
      <c r="N12" s="40"/>
      <c r="O12" s="40"/>
      <c r="P12" s="40"/>
      <c r="Q12" s="40"/>
      <c r="R12" s="40"/>
      <c r="S12" s="40"/>
      <c r="T12" s="40"/>
      <c r="U12" s="40"/>
      <c r="V12" s="40"/>
      <c r="W12" s="40"/>
      <c r="X12" s="40"/>
    </row>
    <row r="13" spans="1:46" ht="15" customHeight="1">
      <c r="J13" s="116" t="s">
        <v>840</v>
      </c>
      <c r="K13" s="219">
        <v>106.113</v>
      </c>
      <c r="L13" s="28"/>
      <c r="M13" s="27"/>
      <c r="N13" s="40"/>
      <c r="O13" s="40"/>
      <c r="P13" s="40"/>
      <c r="Q13" s="40"/>
      <c r="R13" s="40"/>
      <c r="S13" s="40"/>
      <c r="T13" s="40"/>
      <c r="U13" s="40"/>
      <c r="V13" s="40"/>
      <c r="W13" s="40"/>
      <c r="X13" s="40"/>
    </row>
    <row r="14" spans="1:46" ht="15" customHeight="1">
      <c r="J14" s="116" t="s">
        <v>841</v>
      </c>
      <c r="K14" s="219">
        <v>104.11199999999999</v>
      </c>
      <c r="L14" s="28"/>
      <c r="M14" s="27"/>
      <c r="N14" s="40"/>
      <c r="O14" s="40"/>
      <c r="P14" s="40"/>
      <c r="Q14" s="40"/>
      <c r="R14" s="40"/>
      <c r="S14" s="40"/>
      <c r="T14" s="40"/>
      <c r="U14" s="40"/>
      <c r="V14" s="40"/>
      <c r="W14" s="40"/>
      <c r="X14" s="40"/>
    </row>
    <row r="15" spans="1:46" ht="15" customHeight="1">
      <c r="J15" s="45" t="s">
        <v>842</v>
      </c>
      <c r="K15" s="219">
        <v>102.866</v>
      </c>
      <c r="L15" s="28"/>
      <c r="M15" s="40"/>
      <c r="N15" s="40"/>
      <c r="O15" s="40"/>
      <c r="P15" s="40"/>
      <c r="Q15" s="40"/>
      <c r="R15" s="40"/>
      <c r="S15" s="40"/>
      <c r="T15" s="40"/>
      <c r="U15" s="40"/>
      <c r="V15" s="40"/>
      <c r="W15" s="40"/>
      <c r="X15" s="40"/>
    </row>
    <row r="16" spans="1:46" ht="15" customHeight="1">
      <c r="J16" s="40" t="s">
        <v>843</v>
      </c>
      <c r="K16" s="219">
        <v>104.21899999999999</v>
      </c>
      <c r="L16" s="28"/>
      <c r="M16" s="40"/>
      <c r="N16" s="40"/>
      <c r="O16" s="40"/>
      <c r="P16" s="40"/>
      <c r="Q16" s="40"/>
      <c r="R16" s="40"/>
      <c r="S16" s="40"/>
      <c r="T16" s="40"/>
      <c r="U16" s="40"/>
      <c r="V16" s="40"/>
      <c r="W16" s="40"/>
      <c r="X16" s="40"/>
    </row>
    <row r="17" spans="10:24" ht="15" customHeight="1">
      <c r="J17" s="40" t="s">
        <v>844</v>
      </c>
      <c r="K17" s="219">
        <v>103.093</v>
      </c>
      <c r="L17" s="28"/>
      <c r="M17" s="40"/>
      <c r="N17" s="40"/>
      <c r="O17" s="40"/>
      <c r="P17" s="40"/>
      <c r="Q17" s="40"/>
      <c r="R17" s="40"/>
      <c r="S17" s="40"/>
      <c r="T17" s="40"/>
      <c r="U17" s="40"/>
      <c r="V17" s="40"/>
      <c r="W17" s="40"/>
      <c r="X17" s="40"/>
    </row>
    <row r="18" spans="10:24" ht="15" customHeight="1">
      <c r="J18" s="40" t="s">
        <v>845</v>
      </c>
      <c r="K18" s="219">
        <v>103.747</v>
      </c>
      <c r="L18" s="28"/>
      <c r="M18" s="40"/>
      <c r="N18" s="40"/>
      <c r="O18" s="40"/>
      <c r="P18" s="40"/>
      <c r="Q18" s="40"/>
      <c r="R18" s="40"/>
      <c r="S18" s="40"/>
      <c r="T18" s="40"/>
      <c r="U18" s="40"/>
      <c r="V18" s="40"/>
      <c r="W18" s="40"/>
      <c r="X18" s="40"/>
    </row>
    <row r="19" spans="10:24" ht="15" customHeight="1">
      <c r="J19" s="40" t="s">
        <v>846</v>
      </c>
      <c r="K19" s="219">
        <v>105.819</v>
      </c>
      <c r="L19" s="28"/>
      <c r="M19" s="40"/>
      <c r="N19" s="40"/>
      <c r="O19" s="40"/>
      <c r="P19" s="40"/>
      <c r="Q19" s="40"/>
      <c r="R19" s="40"/>
      <c r="S19" s="40"/>
      <c r="T19" s="40"/>
      <c r="U19" s="40"/>
      <c r="V19" s="40"/>
      <c r="W19" s="40"/>
      <c r="X19" s="40"/>
    </row>
    <row r="20" spans="10:24" ht="15" customHeight="1">
      <c r="J20" s="40" t="s">
        <v>847</v>
      </c>
      <c r="K20" s="219">
        <v>107.18899999999999</v>
      </c>
      <c r="L20" s="28"/>
      <c r="M20" s="40"/>
      <c r="N20" s="40"/>
      <c r="O20" s="40"/>
      <c r="P20" s="40"/>
      <c r="Q20" s="40"/>
      <c r="R20" s="40"/>
      <c r="S20" s="40"/>
      <c r="T20" s="40"/>
      <c r="U20" s="40"/>
      <c r="V20" s="40"/>
      <c r="W20" s="40"/>
      <c r="X20" s="40"/>
    </row>
    <row r="21" spans="10:24" ht="15" customHeight="1">
      <c r="J21" s="40" t="s">
        <v>848</v>
      </c>
      <c r="K21" s="219">
        <v>106.48699999999999</v>
      </c>
      <c r="L21" s="28"/>
      <c r="M21" s="40"/>
      <c r="N21" s="40"/>
      <c r="O21" s="40"/>
      <c r="P21" s="40"/>
      <c r="Q21" s="40"/>
      <c r="R21" s="40"/>
      <c r="S21" s="40"/>
      <c r="T21" s="40"/>
      <c r="U21" s="40"/>
      <c r="V21" s="40"/>
      <c r="W21" s="40"/>
      <c r="X21" s="40"/>
    </row>
    <row r="22" spans="10:24" ht="15" customHeight="1">
      <c r="J22" s="40" t="s">
        <v>849</v>
      </c>
      <c r="K22" s="219">
        <v>110.282</v>
      </c>
      <c r="L22" s="28"/>
      <c r="M22" s="40"/>
      <c r="N22" s="40"/>
      <c r="O22" s="40"/>
      <c r="P22" s="40"/>
      <c r="Q22" s="40"/>
      <c r="R22" s="40"/>
      <c r="S22" s="40"/>
      <c r="T22" s="40"/>
      <c r="U22" s="40"/>
      <c r="V22" s="40"/>
      <c r="W22" s="40"/>
      <c r="X22" s="40"/>
    </row>
    <row r="23" spans="10:24" ht="15" customHeight="1">
      <c r="J23" s="40" t="s">
        <v>850</v>
      </c>
      <c r="K23" s="219">
        <v>110.26600000000001</v>
      </c>
      <c r="L23" s="28"/>
      <c r="M23" s="40"/>
      <c r="N23" s="40"/>
      <c r="O23" s="40"/>
      <c r="P23" s="40"/>
      <c r="Q23" s="40"/>
      <c r="R23" s="40"/>
      <c r="S23" s="40"/>
      <c r="T23" s="40"/>
      <c r="U23" s="40"/>
      <c r="V23" s="40"/>
      <c r="W23" s="40"/>
      <c r="X23" s="40"/>
    </row>
    <row r="24" spans="10:24" ht="15" customHeight="1">
      <c r="J24" s="40" t="s">
        <v>851</v>
      </c>
      <c r="K24" s="219">
        <v>112.672</v>
      </c>
      <c r="L24" s="28"/>
      <c r="M24" s="40"/>
      <c r="N24" s="40"/>
      <c r="O24" s="40"/>
      <c r="P24" s="40"/>
      <c r="Q24" s="40"/>
      <c r="R24" s="40"/>
      <c r="S24" s="40"/>
      <c r="T24" s="40"/>
      <c r="U24" s="40"/>
      <c r="V24" s="40"/>
      <c r="W24" s="40"/>
      <c r="X24" s="40"/>
    </row>
    <row r="25" spans="10:24" ht="15" customHeight="1">
      <c r="J25" s="40" t="s">
        <v>852</v>
      </c>
      <c r="K25" s="219">
        <v>116.15600000000001</v>
      </c>
      <c r="L25" s="28"/>
      <c r="M25" s="40"/>
      <c r="N25" s="40"/>
      <c r="O25" s="40"/>
      <c r="P25" s="40"/>
      <c r="Q25" s="40"/>
      <c r="R25" s="40"/>
      <c r="S25" s="40"/>
      <c r="T25" s="40"/>
      <c r="U25" s="40"/>
      <c r="V25" s="40"/>
      <c r="W25" s="40"/>
      <c r="X25" s="40"/>
    </row>
    <row r="26" spans="10:24" ht="15" customHeight="1">
      <c r="J26" s="40" t="s">
        <v>853</v>
      </c>
      <c r="K26" s="219">
        <v>119.211</v>
      </c>
      <c r="L26" s="28"/>
      <c r="M26" s="40"/>
      <c r="N26" s="40"/>
      <c r="O26" s="40"/>
      <c r="P26" s="40"/>
      <c r="Q26" s="40"/>
      <c r="R26" s="40"/>
      <c r="S26" s="40"/>
      <c r="T26" s="40"/>
      <c r="U26" s="40"/>
      <c r="V26" s="40"/>
      <c r="W26" s="40"/>
      <c r="X26" s="40"/>
    </row>
    <row r="27" spans="10:24" ht="15" customHeight="1">
      <c r="J27" s="40" t="s">
        <v>854</v>
      </c>
      <c r="K27" s="219">
        <v>121.774</v>
      </c>
      <c r="L27" s="28"/>
      <c r="M27" s="40"/>
      <c r="N27" s="40"/>
      <c r="O27" s="40"/>
      <c r="P27" s="40"/>
      <c r="Q27" s="40"/>
      <c r="R27" s="40"/>
      <c r="S27" s="40"/>
      <c r="T27" s="40"/>
      <c r="U27" s="40"/>
      <c r="V27" s="40"/>
      <c r="W27" s="40"/>
      <c r="X27" s="40"/>
    </row>
    <row r="28" spans="10:24" ht="15" customHeight="1">
      <c r="J28" s="40" t="s">
        <v>855</v>
      </c>
      <c r="K28" s="219">
        <v>124.09699999999999</v>
      </c>
      <c r="L28" s="28"/>
      <c r="M28" s="40"/>
      <c r="N28" s="40"/>
      <c r="O28" s="40"/>
      <c r="P28" s="40"/>
      <c r="Q28" s="40"/>
      <c r="R28" s="40"/>
      <c r="S28" s="40"/>
      <c r="T28" s="40"/>
      <c r="U28" s="40"/>
      <c r="V28" s="40"/>
      <c r="W28" s="40"/>
      <c r="X28" s="40"/>
    </row>
    <row r="29" spans="10:24" ht="15" customHeight="1">
      <c r="J29" s="40" t="s">
        <v>856</v>
      </c>
      <c r="K29" s="219">
        <v>121.50700000000001</v>
      </c>
      <c r="L29" s="28"/>
      <c r="M29" s="40"/>
      <c r="N29" s="40"/>
      <c r="O29" s="40"/>
      <c r="P29" s="40"/>
      <c r="Q29" s="40"/>
      <c r="R29" s="40"/>
      <c r="S29" s="40"/>
      <c r="T29" s="40"/>
      <c r="U29" s="40"/>
      <c r="V29" s="40"/>
      <c r="W29" s="40"/>
      <c r="X29" s="40"/>
    </row>
    <row r="30" spans="10:24" ht="15" customHeight="1">
      <c r="J30" s="40" t="s">
        <v>857</v>
      </c>
      <c r="K30" s="219">
        <v>120.209</v>
      </c>
      <c r="L30" s="28"/>
      <c r="M30" s="40"/>
      <c r="N30" s="40"/>
      <c r="O30" s="40"/>
      <c r="P30" s="40"/>
      <c r="Q30" s="40"/>
      <c r="R30" s="40"/>
      <c r="S30" s="40"/>
      <c r="T30" s="40"/>
      <c r="U30" s="40"/>
      <c r="V30" s="40"/>
      <c r="W30" s="40"/>
      <c r="X30" s="40"/>
    </row>
    <row r="31" spans="10:24" ht="15" customHeight="1">
      <c r="J31" s="40" t="s">
        <v>858</v>
      </c>
      <c r="K31" s="219">
        <v>117.917</v>
      </c>
      <c r="L31" s="28"/>
      <c r="M31" s="40"/>
      <c r="N31" s="40"/>
      <c r="O31" s="40"/>
      <c r="P31" s="40"/>
      <c r="Q31" s="40"/>
      <c r="R31" s="40"/>
      <c r="S31" s="40"/>
      <c r="T31" s="40"/>
      <c r="U31" s="40"/>
      <c r="V31" s="40"/>
      <c r="W31" s="40"/>
      <c r="X31" s="40"/>
    </row>
    <row r="32" spans="10:24" ht="15" customHeight="1">
      <c r="J32" s="40" t="s">
        <v>859</v>
      </c>
      <c r="K32" s="219">
        <v>117.88</v>
      </c>
      <c r="L32" s="28"/>
      <c r="M32" s="40"/>
      <c r="N32" s="40"/>
      <c r="O32" s="40"/>
      <c r="P32" s="40"/>
      <c r="Q32" s="40"/>
      <c r="R32" s="40"/>
      <c r="S32" s="40"/>
      <c r="T32" s="40"/>
      <c r="U32" s="40"/>
      <c r="V32" s="40"/>
      <c r="W32" s="40"/>
      <c r="X32" s="40"/>
    </row>
    <row r="33" spans="10:24" ht="15" customHeight="1">
      <c r="J33" s="40" t="s">
        <v>860</v>
      </c>
      <c r="K33" s="219">
        <v>119.864</v>
      </c>
      <c r="L33" s="28"/>
      <c r="M33" s="40"/>
      <c r="N33" s="40"/>
      <c r="O33" s="40"/>
      <c r="P33" s="40"/>
      <c r="Q33" s="40"/>
      <c r="R33" s="40"/>
      <c r="S33" s="40"/>
      <c r="T33" s="40"/>
      <c r="U33" s="40"/>
      <c r="V33" s="40"/>
      <c r="W33" s="40"/>
      <c r="X33" s="40"/>
    </row>
    <row r="34" spans="10:24" ht="15" customHeight="1">
      <c r="J34" s="40" t="s">
        <v>861</v>
      </c>
      <c r="K34" s="219">
        <v>123.508</v>
      </c>
      <c r="L34" s="28"/>
      <c r="M34" s="40"/>
      <c r="N34" s="40"/>
      <c r="O34" s="40"/>
      <c r="P34" s="40"/>
      <c r="Q34" s="40"/>
      <c r="R34" s="40"/>
      <c r="S34" s="40"/>
      <c r="T34" s="40"/>
      <c r="U34" s="40"/>
      <c r="V34" s="40"/>
      <c r="W34" s="40"/>
      <c r="X34" s="40"/>
    </row>
    <row r="35" spans="10:24" ht="15" customHeight="1">
      <c r="J35" s="40" t="s">
        <v>862</v>
      </c>
      <c r="K35" s="219">
        <v>126.233</v>
      </c>
      <c r="L35" s="28"/>
      <c r="M35" s="40"/>
      <c r="N35" s="40"/>
      <c r="O35" s="40"/>
      <c r="P35" s="40"/>
      <c r="Q35" s="40"/>
      <c r="R35" s="40"/>
      <c r="S35" s="40"/>
      <c r="T35" s="40"/>
      <c r="U35" s="40"/>
      <c r="V35" s="40"/>
      <c r="W35" s="40"/>
      <c r="X35" s="40"/>
    </row>
    <row r="36" spans="10:24" ht="15" customHeight="1">
      <c r="J36" s="40" t="s">
        <v>863</v>
      </c>
      <c r="K36" s="219">
        <v>127.48099999999999</v>
      </c>
      <c r="L36" s="28"/>
      <c r="M36" s="40"/>
      <c r="N36" s="40"/>
      <c r="O36" s="40"/>
      <c r="P36" s="40"/>
      <c r="Q36" s="40"/>
      <c r="R36" s="40"/>
      <c r="S36" s="40"/>
      <c r="T36" s="40"/>
      <c r="U36" s="40"/>
      <c r="V36" s="40"/>
      <c r="W36" s="40"/>
      <c r="X36" s="40"/>
    </row>
    <row r="37" spans="10:24" ht="15" customHeight="1">
      <c r="J37" s="40" t="s">
        <v>864</v>
      </c>
      <c r="K37" s="219">
        <v>125.39100000000001</v>
      </c>
      <c r="L37" s="28"/>
      <c r="M37" s="40"/>
      <c r="N37" s="40"/>
      <c r="O37" s="40"/>
      <c r="P37" s="40"/>
      <c r="Q37" s="40"/>
      <c r="R37" s="40"/>
      <c r="S37" s="40"/>
      <c r="T37" s="40"/>
      <c r="U37" s="40"/>
      <c r="V37" s="40"/>
      <c r="W37" s="40"/>
      <c r="X37" s="40"/>
    </row>
    <row r="38" spans="10:24" ht="15" customHeight="1">
      <c r="J38" s="40" t="s">
        <v>865</v>
      </c>
      <c r="K38" s="219">
        <v>131.321</v>
      </c>
      <c r="L38" s="28"/>
      <c r="M38" s="40"/>
      <c r="N38" s="40"/>
      <c r="O38" s="40"/>
      <c r="P38" s="40"/>
      <c r="Q38" s="40"/>
      <c r="R38" s="40"/>
      <c r="S38" s="40"/>
      <c r="T38" s="40"/>
      <c r="U38" s="40"/>
      <c r="V38" s="40"/>
      <c r="W38" s="40"/>
      <c r="X38" s="40"/>
    </row>
    <row r="39" spans="10:24" ht="15" customHeight="1">
      <c r="J39" s="40" t="s">
        <v>866</v>
      </c>
      <c r="K39" s="219">
        <v>133.095</v>
      </c>
      <c r="L39" s="28"/>
      <c r="M39" s="40"/>
      <c r="N39" s="40"/>
      <c r="O39" s="40"/>
      <c r="P39" s="40"/>
      <c r="Q39" s="40"/>
      <c r="R39" s="40"/>
      <c r="S39" s="40"/>
      <c r="T39" s="40"/>
      <c r="U39" s="40"/>
      <c r="V39" s="40"/>
      <c r="W39" s="40"/>
      <c r="X39" s="40"/>
    </row>
    <row r="40" spans="10:24" ht="15" customHeight="1">
      <c r="J40" s="40" t="s">
        <v>867</v>
      </c>
      <c r="K40" s="219">
        <v>135.124</v>
      </c>
      <c r="L40" s="28"/>
      <c r="M40" s="40"/>
      <c r="N40" s="40"/>
      <c r="O40" s="40"/>
      <c r="P40" s="40"/>
      <c r="Q40" s="40"/>
      <c r="R40" s="40"/>
      <c r="S40" s="40"/>
      <c r="T40" s="40"/>
      <c r="U40" s="40"/>
      <c r="V40" s="40"/>
      <c r="W40" s="40"/>
      <c r="X40" s="40"/>
    </row>
    <row r="41" spans="10:24" ht="15" customHeight="1">
      <c r="J41" s="40" t="s">
        <v>868</v>
      </c>
      <c r="K41" s="219">
        <v>136.11699999999999</v>
      </c>
      <c r="L41" s="28"/>
      <c r="M41" s="40"/>
      <c r="N41" s="40"/>
      <c r="O41" s="40"/>
      <c r="P41" s="40"/>
      <c r="Q41" s="40"/>
      <c r="R41" s="40"/>
      <c r="S41" s="40"/>
      <c r="T41" s="40"/>
      <c r="U41" s="40"/>
      <c r="V41" s="40"/>
      <c r="W41" s="40"/>
      <c r="X41" s="40"/>
    </row>
    <row r="42" spans="10:24" ht="15" customHeight="1">
      <c r="J42" s="40" t="s">
        <v>869</v>
      </c>
      <c r="K42" s="219">
        <v>137.048</v>
      </c>
      <c r="L42" s="28"/>
      <c r="M42" s="40"/>
      <c r="N42" s="40"/>
      <c r="O42" s="40"/>
      <c r="P42" s="40"/>
      <c r="Q42" s="40"/>
      <c r="R42" s="40"/>
      <c r="S42" s="40"/>
      <c r="T42" s="40"/>
      <c r="U42" s="40"/>
      <c r="V42" s="40"/>
      <c r="W42" s="40"/>
      <c r="X42" s="40"/>
    </row>
    <row r="43" spans="10:24" ht="15" customHeight="1">
      <c r="J43" s="40" t="s">
        <v>870</v>
      </c>
      <c r="K43" s="219">
        <v>137.108</v>
      </c>
      <c r="L43" s="28"/>
      <c r="M43" s="40"/>
      <c r="N43" s="40"/>
      <c r="O43" s="40"/>
      <c r="P43" s="40"/>
      <c r="Q43" s="40"/>
      <c r="R43" s="40"/>
      <c r="S43" s="40"/>
      <c r="T43" s="40"/>
      <c r="U43" s="40"/>
      <c r="V43" s="40"/>
      <c r="W43" s="40"/>
      <c r="X43" s="40"/>
    </row>
    <row r="44" spans="10:24" ht="15" customHeight="1">
      <c r="J44" s="40" t="s">
        <v>871</v>
      </c>
      <c r="K44" s="219">
        <v>131.98500000000001</v>
      </c>
      <c r="L44" s="28"/>
      <c r="M44" s="40"/>
      <c r="N44" s="40"/>
      <c r="O44" s="40"/>
      <c r="P44" s="40"/>
      <c r="Q44" s="40"/>
      <c r="R44" s="40"/>
      <c r="S44" s="40"/>
      <c r="T44" s="40"/>
      <c r="U44" s="40"/>
      <c r="V44" s="40"/>
      <c r="W44" s="40"/>
      <c r="X44" s="40"/>
    </row>
    <row r="45" spans="10:24" ht="15" customHeight="1">
      <c r="J45" s="40" t="s">
        <v>872</v>
      </c>
      <c r="K45" s="219">
        <v>130.816</v>
      </c>
      <c r="L45" s="28"/>
      <c r="M45" s="40"/>
      <c r="N45" s="40"/>
      <c r="O45" s="40"/>
      <c r="P45" s="40"/>
      <c r="Q45" s="40"/>
      <c r="R45" s="40"/>
      <c r="S45" s="40"/>
      <c r="T45" s="40"/>
      <c r="U45" s="40"/>
      <c r="V45" s="40"/>
      <c r="W45" s="40"/>
      <c r="X45" s="40"/>
    </row>
    <row r="46" spans="10:24" ht="15" customHeight="1">
      <c r="J46" s="40" t="s">
        <v>873</v>
      </c>
      <c r="K46" s="219">
        <v>132.36199999999999</v>
      </c>
      <c r="L46" s="28"/>
      <c r="M46" s="40"/>
      <c r="N46" s="40"/>
      <c r="O46" s="40"/>
      <c r="P46" s="40"/>
      <c r="Q46" s="40"/>
      <c r="R46" s="40"/>
      <c r="S46" s="40"/>
      <c r="T46" s="40"/>
      <c r="U46" s="40"/>
      <c r="V46" s="40"/>
      <c r="W46" s="40"/>
      <c r="X46" s="40"/>
    </row>
    <row r="47" spans="10:24" ht="15" customHeight="1">
      <c r="J47" s="40" t="s">
        <v>874</v>
      </c>
      <c r="K47" s="219">
        <v>133.38200000000001</v>
      </c>
      <c r="L47" s="28"/>
      <c r="M47" s="40"/>
      <c r="N47" s="40"/>
      <c r="O47" s="40"/>
      <c r="P47" s="40"/>
      <c r="Q47" s="40"/>
      <c r="R47" s="40"/>
      <c r="S47" s="40"/>
      <c r="T47" s="40"/>
      <c r="U47" s="40"/>
      <c r="V47" s="40"/>
      <c r="W47" s="40"/>
      <c r="X47" s="40"/>
    </row>
    <row r="48" spans="10:24" ht="15" customHeight="1">
      <c r="J48" s="40" t="s">
        <v>875</v>
      </c>
      <c r="K48" s="219">
        <v>134.63</v>
      </c>
      <c r="L48" s="28"/>
      <c r="M48" s="40"/>
      <c r="N48" s="40"/>
      <c r="O48" s="40"/>
      <c r="P48" s="40"/>
      <c r="Q48" s="40"/>
      <c r="R48" s="40"/>
      <c r="S48" s="40"/>
      <c r="T48" s="40"/>
      <c r="U48" s="40"/>
      <c r="V48" s="40"/>
      <c r="W48" s="40"/>
      <c r="X48" s="40"/>
    </row>
    <row r="49" spans="10:24" ht="15" customHeight="1">
      <c r="J49" s="40" t="s">
        <v>876</v>
      </c>
      <c r="K49" s="219">
        <v>134.834</v>
      </c>
      <c r="L49" s="28"/>
      <c r="M49" s="40"/>
      <c r="N49" s="40"/>
      <c r="O49" s="40"/>
      <c r="P49" s="40"/>
      <c r="Q49" s="40"/>
      <c r="R49" s="40"/>
      <c r="S49" s="40"/>
      <c r="T49" s="40"/>
      <c r="U49" s="40"/>
      <c r="V49" s="40"/>
      <c r="W49" s="40"/>
      <c r="X49" s="40"/>
    </row>
    <row r="50" spans="10:24" ht="15" customHeight="1">
      <c r="J50" s="40" t="s">
        <v>877</v>
      </c>
      <c r="K50" s="219">
        <v>136.86799999999999</v>
      </c>
      <c r="L50" s="28"/>
      <c r="M50" s="40"/>
      <c r="N50" s="40"/>
      <c r="O50" s="40"/>
      <c r="P50" s="40"/>
      <c r="Q50" s="40"/>
      <c r="R50" s="40"/>
      <c r="S50" s="40"/>
      <c r="T50" s="40"/>
      <c r="U50" s="40"/>
      <c r="V50" s="40"/>
      <c r="W50" s="40"/>
      <c r="X50" s="40"/>
    </row>
    <row r="51" spans="10:24" ht="15" customHeight="1">
      <c r="J51" s="40" t="s">
        <v>878</v>
      </c>
      <c r="K51" s="219">
        <v>137.56800000000001</v>
      </c>
      <c r="L51" s="28"/>
      <c r="M51" s="40"/>
      <c r="N51" s="40"/>
      <c r="O51" s="40"/>
      <c r="P51" s="40"/>
      <c r="Q51" s="40"/>
      <c r="R51" s="40"/>
      <c r="S51" s="40"/>
      <c r="T51" s="40"/>
      <c r="U51" s="40"/>
      <c r="V51" s="40"/>
      <c r="W51" s="40"/>
      <c r="X51" s="40"/>
    </row>
    <row r="52" spans="10:24" ht="15" customHeight="1">
      <c r="J52" s="40" t="s">
        <v>879</v>
      </c>
      <c r="K52" s="219">
        <v>139.71199999999999</v>
      </c>
      <c r="L52" s="28"/>
      <c r="M52" s="40"/>
      <c r="N52" s="40"/>
      <c r="O52" s="40"/>
      <c r="P52" s="40"/>
      <c r="Q52" s="40"/>
      <c r="R52" s="40"/>
      <c r="S52" s="40"/>
      <c r="T52" s="40"/>
      <c r="U52" s="40"/>
      <c r="V52" s="40"/>
      <c r="W52" s="40"/>
      <c r="X52" s="40"/>
    </row>
    <row r="53" spans="10:24" ht="15" customHeight="1">
      <c r="J53" s="40" t="s">
        <v>880</v>
      </c>
      <c r="K53" s="219">
        <v>139.60599999999999</v>
      </c>
      <c r="L53" s="28"/>
      <c r="M53" s="40"/>
      <c r="N53" s="40"/>
      <c r="O53" s="40"/>
      <c r="P53" s="40"/>
      <c r="Q53" s="40"/>
      <c r="R53" s="40"/>
      <c r="S53" s="40"/>
      <c r="T53" s="40"/>
      <c r="U53" s="40"/>
      <c r="V53" s="40"/>
      <c r="W53" s="40"/>
      <c r="X53" s="40"/>
    </row>
    <row r="54" spans="10:24" ht="15" customHeight="1">
      <c r="J54" s="40" t="s">
        <v>881</v>
      </c>
      <c r="K54" s="219">
        <v>137.43</v>
      </c>
      <c r="L54" s="28"/>
      <c r="M54" s="40"/>
      <c r="N54" s="40"/>
      <c r="O54" s="40"/>
      <c r="P54" s="40"/>
      <c r="Q54" s="40"/>
      <c r="R54" s="40"/>
      <c r="S54" s="40"/>
      <c r="T54" s="40"/>
      <c r="U54" s="40"/>
      <c r="V54" s="40"/>
      <c r="W54" s="40"/>
      <c r="X54" s="40"/>
    </row>
    <row r="55" spans="10:24" ht="15" customHeight="1">
      <c r="J55" s="40" t="s">
        <v>882</v>
      </c>
      <c r="K55" s="219">
        <v>139.30799999999999</v>
      </c>
      <c r="L55" s="28"/>
      <c r="M55" s="40"/>
      <c r="N55" s="40"/>
      <c r="O55" s="40"/>
      <c r="X55" s="40"/>
    </row>
    <row r="56" spans="10:24" ht="15" customHeight="1">
      <c r="J56" s="40" t="s">
        <v>883</v>
      </c>
      <c r="K56" s="219">
        <v>141.04900000000001</v>
      </c>
      <c r="L56" s="28"/>
      <c r="M56" s="40"/>
      <c r="N56" s="40"/>
      <c r="O56" s="40"/>
      <c r="X56" s="40"/>
    </row>
    <row r="57" spans="10:24" ht="15" customHeight="1">
      <c r="J57" s="40" t="s">
        <v>884</v>
      </c>
      <c r="K57" s="219">
        <v>142.50800000000001</v>
      </c>
      <c r="L57" s="28"/>
      <c r="M57" s="40"/>
      <c r="N57" s="40"/>
      <c r="O57" s="40"/>
      <c r="X57" s="40"/>
    </row>
    <row r="58" spans="10:24" ht="15" customHeight="1">
      <c r="J58" s="40" t="s">
        <v>885</v>
      </c>
      <c r="K58" s="219">
        <v>140.465</v>
      </c>
      <c r="L58" s="28"/>
      <c r="M58" s="40"/>
      <c r="N58" s="40"/>
      <c r="O58" s="40"/>
      <c r="X58" s="40"/>
    </row>
    <row r="59" spans="10:24" ht="15" customHeight="1">
      <c r="J59" s="40" t="s">
        <v>886</v>
      </c>
      <c r="K59" s="219">
        <v>137.57499999999999</v>
      </c>
      <c r="L59" s="28"/>
      <c r="M59" s="40"/>
      <c r="N59" s="40"/>
      <c r="O59" s="40"/>
      <c r="X59" s="40"/>
    </row>
    <row r="60" spans="10:24" ht="15" customHeight="1">
      <c r="J60" s="40" t="s">
        <v>887</v>
      </c>
      <c r="K60" s="219">
        <v>138.72</v>
      </c>
      <c r="L60" s="28"/>
      <c r="M60" s="40"/>
      <c r="N60" s="40"/>
      <c r="O60" s="40"/>
      <c r="X60" s="40"/>
    </row>
    <row r="61" spans="10:24" ht="15" customHeight="1">
      <c r="J61" s="40" t="s">
        <v>888</v>
      </c>
      <c r="K61" s="219">
        <v>141.75399999999999</v>
      </c>
      <c r="L61" s="28"/>
      <c r="M61" s="40"/>
      <c r="N61" s="40"/>
      <c r="O61" s="40"/>
      <c r="X61" s="40"/>
    </row>
    <row r="62" spans="10:24" ht="15" customHeight="1">
      <c r="J62" s="40" t="s">
        <v>889</v>
      </c>
      <c r="K62" s="219">
        <v>142.15100000000001</v>
      </c>
      <c r="L62" s="28"/>
      <c r="M62" s="40"/>
      <c r="N62" s="40"/>
      <c r="O62" s="40"/>
      <c r="X62" s="40"/>
    </row>
    <row r="63" spans="10:24" ht="15" customHeight="1">
      <c r="J63" s="40" t="s">
        <v>890</v>
      </c>
      <c r="K63" s="219">
        <v>146.261</v>
      </c>
      <c r="L63" s="28"/>
      <c r="M63" s="40"/>
      <c r="N63" s="40"/>
      <c r="O63" s="40"/>
      <c r="X63" s="40"/>
    </row>
    <row r="64" spans="10:24" ht="15" customHeight="1">
      <c r="J64" s="40" t="s">
        <v>891</v>
      </c>
      <c r="K64" s="219">
        <v>146.697</v>
      </c>
      <c r="L64" s="28"/>
      <c r="M64" s="40"/>
      <c r="N64" s="40"/>
      <c r="O64" s="40"/>
      <c r="X64" s="40"/>
    </row>
    <row r="65" spans="10:24" ht="15" customHeight="1">
      <c r="J65" s="40" t="s">
        <v>892</v>
      </c>
      <c r="K65" s="219">
        <v>149.68299999999999</v>
      </c>
      <c r="L65" s="28"/>
      <c r="M65" s="40"/>
      <c r="N65" s="40"/>
      <c r="O65" s="40"/>
      <c r="X65" s="40"/>
    </row>
    <row r="66" spans="10:24" ht="15" customHeight="1">
      <c r="J66" s="40" t="s">
        <v>893</v>
      </c>
      <c r="K66" s="219">
        <v>151.232</v>
      </c>
      <c r="L66" s="28"/>
      <c r="M66" s="40"/>
      <c r="N66" s="40"/>
      <c r="O66" s="40"/>
      <c r="X66" s="40"/>
    </row>
    <row r="67" spans="10:24" ht="15" customHeight="1">
      <c r="J67" s="40" t="s">
        <v>894</v>
      </c>
      <c r="K67" s="219">
        <v>149.25</v>
      </c>
      <c r="L67" s="28"/>
      <c r="M67" s="40"/>
      <c r="N67" s="40"/>
      <c r="O67" s="40"/>
      <c r="X67" s="40"/>
    </row>
    <row r="68" spans="10:24" ht="15" customHeight="1">
      <c r="J68" s="40" t="s">
        <v>895</v>
      </c>
      <c r="K68" s="219">
        <v>152.16800000000001</v>
      </c>
      <c r="L68" s="28"/>
      <c r="M68" s="40"/>
      <c r="N68" s="40"/>
      <c r="O68" s="40"/>
      <c r="X68" s="40"/>
    </row>
    <row r="69" spans="10:24" ht="15" customHeight="1">
      <c r="J69" s="40" t="s">
        <v>896</v>
      </c>
      <c r="K69" s="219">
        <v>154.39699999999999</v>
      </c>
      <c r="L69" s="28"/>
      <c r="M69" s="40"/>
      <c r="N69" s="40"/>
      <c r="O69" s="40"/>
      <c r="X69" s="40"/>
    </row>
    <row r="70" spans="10:24" ht="15" customHeight="1">
      <c r="J70" s="40" t="s">
        <v>897</v>
      </c>
      <c r="K70" s="219">
        <v>158.74199999999999</v>
      </c>
      <c r="L70" s="28"/>
      <c r="M70" s="40"/>
      <c r="N70" s="40"/>
      <c r="O70" s="40"/>
      <c r="X70" s="40"/>
    </row>
    <row r="71" spans="10:24" ht="15" customHeight="1">
      <c r="J71" s="40" t="s">
        <v>898</v>
      </c>
      <c r="K71" s="219">
        <v>159.614</v>
      </c>
      <c r="L71" s="28"/>
      <c r="M71" s="40"/>
      <c r="N71" s="40"/>
      <c r="O71" s="40"/>
      <c r="X71" s="40"/>
    </row>
    <row r="72" spans="10:24" ht="15" customHeight="1">
      <c r="J72" s="40" t="s">
        <v>899</v>
      </c>
      <c r="K72" s="219">
        <v>153.89599999999999</v>
      </c>
      <c r="L72" s="28"/>
      <c r="M72" s="40"/>
      <c r="N72" s="40"/>
      <c r="O72" s="40"/>
      <c r="X72" s="40"/>
    </row>
    <row r="73" spans="10:24" ht="15" customHeight="1">
      <c r="J73" s="40" t="s">
        <v>900</v>
      </c>
      <c r="K73" s="219">
        <v>155.06399999999999</v>
      </c>
      <c r="L73" s="28"/>
      <c r="M73" s="40"/>
      <c r="N73" s="40"/>
      <c r="O73" s="40"/>
      <c r="X73" s="40"/>
    </row>
    <row r="74" spans="10:24" ht="15" customHeight="1">
      <c r="J74" s="40" t="s">
        <v>901</v>
      </c>
      <c r="K74" s="219">
        <v>153.70400000000001</v>
      </c>
      <c r="L74" s="28"/>
      <c r="M74" s="40"/>
      <c r="N74" s="40"/>
      <c r="O74" s="40"/>
      <c r="X74" s="40"/>
    </row>
    <row r="75" spans="10:24" ht="15" customHeight="1">
      <c r="J75" s="40" t="s">
        <v>902</v>
      </c>
      <c r="K75" s="219">
        <v>149.1</v>
      </c>
      <c r="L75" s="28"/>
      <c r="M75" s="40"/>
      <c r="N75" s="40"/>
      <c r="O75" s="40"/>
      <c r="X75" s="40"/>
    </row>
    <row r="76" spans="10:24" ht="15" customHeight="1">
      <c r="J76" s="40" t="s">
        <v>903</v>
      </c>
      <c r="K76" s="219">
        <v>147.27500000000001</v>
      </c>
      <c r="L76" s="28"/>
      <c r="M76" s="40"/>
      <c r="N76" s="40"/>
      <c r="O76" s="40"/>
      <c r="X76" s="40"/>
    </row>
    <row r="77" spans="10:24" ht="15" customHeight="1">
      <c r="J77" s="40" t="s">
        <v>904</v>
      </c>
      <c r="K77" s="219">
        <v>148.50800000000001</v>
      </c>
      <c r="L77" s="28"/>
      <c r="M77" s="40"/>
      <c r="N77" s="40"/>
      <c r="O77" s="40"/>
      <c r="X77" s="40"/>
    </row>
    <row r="78" spans="10:24" ht="15" customHeight="1">
      <c r="J78" s="40" t="s">
        <v>905</v>
      </c>
      <c r="K78" s="219">
        <v>141.64699999999999</v>
      </c>
      <c r="L78" s="28"/>
      <c r="M78" s="40"/>
      <c r="N78" s="40"/>
      <c r="O78" s="40"/>
      <c r="X78" s="40"/>
    </row>
    <row r="79" spans="10:24" ht="15" customHeight="1">
      <c r="J79" s="40" t="s">
        <v>906</v>
      </c>
      <c r="K79" s="219">
        <v>139.44499999999999</v>
      </c>
      <c r="L79" s="28"/>
      <c r="M79" s="40"/>
      <c r="N79" s="40"/>
      <c r="O79" s="40"/>
      <c r="X79" s="40"/>
    </row>
    <row r="80" spans="10:24" ht="15" customHeight="1">
      <c r="J80" s="40" t="s">
        <v>907</v>
      </c>
      <c r="K80" s="219">
        <v>138.55600000000001</v>
      </c>
      <c r="L80" s="28"/>
      <c r="M80" s="40"/>
      <c r="N80" s="40"/>
      <c r="O80" s="40"/>
      <c r="X80" s="40"/>
    </row>
    <row r="81" spans="10:24" ht="15" customHeight="1">
      <c r="J81" s="40" t="s">
        <v>908</v>
      </c>
      <c r="K81" s="219">
        <v>137.14099999999999</v>
      </c>
      <c r="L81" s="28"/>
      <c r="M81" s="40"/>
      <c r="N81" s="40"/>
      <c r="O81" s="40"/>
      <c r="X81" s="40"/>
    </row>
    <row r="82" spans="10:24" ht="15" customHeight="1">
      <c r="J82" s="40" t="s">
        <v>909</v>
      </c>
      <c r="K82" s="219">
        <v>132.28899999999999</v>
      </c>
      <c r="L82" s="28"/>
      <c r="M82" s="40"/>
      <c r="N82" s="40"/>
      <c r="O82" s="40"/>
      <c r="X82" s="40"/>
    </row>
    <row r="83" spans="10:24" ht="15" customHeight="1">
      <c r="J83" s="40" t="s">
        <v>910</v>
      </c>
      <c r="K83" s="219">
        <v>129.249</v>
      </c>
      <c r="L83" s="28"/>
      <c r="M83" s="40"/>
      <c r="N83" s="40"/>
      <c r="O83" s="40"/>
      <c r="X83" s="40"/>
    </row>
    <row r="84" spans="10:24" ht="15" customHeight="1">
      <c r="J84" s="40" t="s">
        <v>911</v>
      </c>
      <c r="K84" s="219">
        <v>128.24</v>
      </c>
      <c r="L84" s="28"/>
      <c r="M84" s="40"/>
      <c r="N84" s="40"/>
      <c r="O84" s="40"/>
      <c r="X84" s="40"/>
    </row>
    <row r="85" spans="10:24" ht="15" customHeight="1">
      <c r="J85" s="40" t="s">
        <v>912</v>
      </c>
      <c r="K85" s="219">
        <v>125.694</v>
      </c>
      <c r="L85" s="28"/>
    </row>
    <row r="86" spans="10:24" ht="15" customHeight="1">
      <c r="J86" s="40" t="s">
        <v>913</v>
      </c>
      <c r="K86" s="219">
        <v>126.79600000000001</v>
      </c>
      <c r="L86" s="28"/>
    </row>
    <row r="87" spans="10:24" ht="15" customHeight="1">
      <c r="J87" s="40" t="s">
        <v>914</v>
      </c>
      <c r="K87" s="219">
        <v>123.643</v>
      </c>
      <c r="L87" s="28"/>
    </row>
    <row r="88" spans="10:24" ht="15" customHeight="1">
      <c r="J88" s="40" t="s">
        <v>915</v>
      </c>
      <c r="K88" s="219">
        <v>121.629</v>
      </c>
      <c r="L88" s="28"/>
    </row>
    <row r="89" spans="10:24" ht="15" customHeight="1">
      <c r="J89" s="40" t="s">
        <v>916</v>
      </c>
      <c r="K89" s="219">
        <v>121.334</v>
      </c>
      <c r="L89" s="28"/>
    </row>
    <row r="90" spans="10:24" ht="15" customHeight="1">
      <c r="J90" s="40" t="s">
        <v>917</v>
      </c>
      <c r="K90" s="219">
        <v>121.185</v>
      </c>
      <c r="L90" s="28"/>
    </row>
    <row r="91" spans="10:24" ht="15" customHeight="1">
      <c r="J91" s="40" t="s">
        <v>918</v>
      </c>
      <c r="K91" s="219">
        <v>122.66</v>
      </c>
      <c r="L91" s="28"/>
    </row>
    <row r="92" spans="10:24" ht="15" customHeight="1">
      <c r="J92" s="40" t="s">
        <v>919</v>
      </c>
      <c r="K92" s="219">
        <v>121.607</v>
      </c>
      <c r="L92" s="28"/>
    </row>
    <row r="93" spans="10:24" ht="15" customHeight="1">
      <c r="J93" s="40" t="s">
        <v>920</v>
      </c>
      <c r="K93" s="219">
        <v>117.38200000000001</v>
      </c>
      <c r="L93" s="28"/>
    </row>
    <row r="94" spans="10:24" ht="15" customHeight="1">
      <c r="J94" s="40" t="s">
        <v>921</v>
      </c>
      <c r="K94" s="219">
        <v>116.376</v>
      </c>
      <c r="L94" s="28"/>
    </row>
    <row r="95" spans="10:24" ht="15" customHeight="1">
      <c r="J95" s="40" t="s">
        <v>922</v>
      </c>
      <c r="K95" s="219">
        <v>115.809</v>
      </c>
      <c r="L95" s="28"/>
    </row>
    <row r="96" spans="10:24" ht="15" customHeight="1">
      <c r="J96" s="40" t="s">
        <v>923</v>
      </c>
      <c r="K96" s="219">
        <v>113.179</v>
      </c>
      <c r="L96" s="28"/>
    </row>
    <row r="97" spans="10:12" ht="15" customHeight="1">
      <c r="J97" s="40" t="s">
        <v>924</v>
      </c>
      <c r="K97" s="219">
        <v>112.49</v>
      </c>
      <c r="L97" s="28"/>
    </row>
    <row r="98" spans="10:12" ht="15" customHeight="1">
      <c r="J98" s="40" t="s">
        <v>925</v>
      </c>
      <c r="K98" s="219">
        <v>114.009</v>
      </c>
      <c r="L98" s="28"/>
    </row>
    <row r="99" spans="10:12" ht="15" customHeight="1">
      <c r="J99" s="40" t="s">
        <v>926</v>
      </c>
      <c r="K99" s="219">
        <v>115.506</v>
      </c>
      <c r="L99" s="28"/>
    </row>
    <row r="100" spans="10:12" ht="15" customHeight="1">
      <c r="J100" s="40" t="s">
        <v>927</v>
      </c>
      <c r="K100" s="219">
        <v>115.27200000000001</v>
      </c>
      <c r="L100" s="28"/>
    </row>
    <row r="101" spans="10:12" ht="15" customHeight="1">
      <c r="J101" s="40" t="s">
        <v>928</v>
      </c>
      <c r="K101" s="219">
        <v>113.134</v>
      </c>
      <c r="L101" s="28"/>
    </row>
    <row r="102" spans="10:12" ht="15" customHeight="1">
      <c r="J102" s="40" t="s">
        <v>929</v>
      </c>
      <c r="K102" s="219">
        <v>113.04300000000001</v>
      </c>
      <c r="L102" s="28"/>
    </row>
    <row r="103" spans="10:12" ht="15" customHeight="1">
      <c r="J103" s="40" t="s">
        <v>930</v>
      </c>
      <c r="K103" s="219">
        <v>108.626</v>
      </c>
      <c r="L103" s="28"/>
    </row>
    <row r="104" spans="10:12" ht="15" customHeight="1">
      <c r="J104" s="40" t="s">
        <v>931</v>
      </c>
      <c r="K104" s="219">
        <v>105.899</v>
      </c>
      <c r="L104" s="28"/>
    </row>
    <row r="105" spans="10:12" ht="15" customHeight="1">
      <c r="J105" s="40" t="s">
        <v>932</v>
      </c>
      <c r="K105" s="219">
        <v>106.14700000000001</v>
      </c>
      <c r="L105" s="28"/>
    </row>
    <row r="106" spans="10:12" ht="15" customHeight="1">
      <c r="J106" s="40" t="s">
        <v>933</v>
      </c>
      <c r="K106" s="219">
        <v>107.19499999999999</v>
      </c>
      <c r="L106" s="28"/>
    </row>
    <row r="107" spans="10:12" ht="15" customHeight="1">
      <c r="J107" s="40" t="s">
        <v>934</v>
      </c>
      <c r="K107" s="219">
        <v>105.693</v>
      </c>
      <c r="L107" s="28"/>
    </row>
    <row r="108" spans="10:12" ht="15" customHeight="1">
      <c r="J108" s="40" t="s">
        <v>935</v>
      </c>
      <c r="K108" s="219">
        <v>104.68300000000001</v>
      </c>
      <c r="L108" s="28"/>
    </row>
    <row r="109" spans="10:12" ht="15" customHeight="1">
      <c r="J109" s="40" t="s">
        <v>936</v>
      </c>
      <c r="K109" s="219">
        <v>105.126</v>
      </c>
      <c r="L109" s="28"/>
    </row>
    <row r="110" spans="10:12" ht="15" customHeight="1">
      <c r="J110" s="40" t="s">
        <v>937</v>
      </c>
      <c r="K110" s="219">
        <v>106.76600000000001</v>
      </c>
      <c r="L110" s="28"/>
    </row>
    <row r="111" spans="10:12" ht="15" customHeight="1">
      <c r="J111" s="40" t="s">
        <v>938</v>
      </c>
      <c r="K111" s="219">
        <v>109.84399999999999</v>
      </c>
      <c r="L111" s="28"/>
    </row>
    <row r="112" spans="10:12" ht="15" customHeight="1">
      <c r="J112" s="40" t="s">
        <v>939</v>
      </c>
      <c r="K112" s="219">
        <v>111.202</v>
      </c>
      <c r="L112" s="28"/>
    </row>
    <row r="113" spans="10:12" ht="15" customHeight="1">
      <c r="J113" s="40" t="s">
        <v>940</v>
      </c>
      <c r="K113" s="219">
        <v>111.133</v>
      </c>
      <c r="L113" s="28"/>
    </row>
    <row r="114" spans="10:12" ht="15" customHeight="1">
      <c r="J114" s="40" t="s">
        <v>941</v>
      </c>
      <c r="K114" s="219">
        <v>108.46299999999999</v>
      </c>
      <c r="L114" s="28"/>
    </row>
    <row r="115" spans="10:12" ht="15" customHeight="1">
      <c r="J115" s="40" t="s">
        <v>942</v>
      </c>
      <c r="K115" s="219">
        <v>105.327</v>
      </c>
      <c r="L115" s="28"/>
    </row>
    <row r="116" spans="10:12" ht="15" customHeight="1">
      <c r="J116" s="40" t="s">
        <v>943</v>
      </c>
      <c r="K116" s="219">
        <v>105.077</v>
      </c>
      <c r="L116" s="28"/>
    </row>
    <row r="117" spans="10:12" ht="15" customHeight="1">
      <c r="J117" s="40" t="s">
        <v>944</v>
      </c>
      <c r="K117" s="219">
        <v>107.248</v>
      </c>
      <c r="L117" s="28"/>
    </row>
    <row r="118" spans="10:12" ht="15" customHeight="1">
      <c r="J118" s="40" t="s">
        <v>945</v>
      </c>
      <c r="K118" s="219">
        <v>107.765</v>
      </c>
      <c r="L118" s="28"/>
    </row>
    <row r="119" spans="10:12" ht="15" customHeight="1">
      <c r="J119" s="40" t="s">
        <v>946</v>
      </c>
      <c r="K119" s="219">
        <v>108.94</v>
      </c>
      <c r="L119" s="28"/>
    </row>
    <row r="120" spans="10:12" ht="15" customHeight="1">
      <c r="J120" s="40" t="s">
        <v>947</v>
      </c>
      <c r="K120" s="219">
        <v>110.113</v>
      </c>
      <c r="L120" s="28"/>
    </row>
    <row r="121" spans="10:12" ht="15" customHeight="1">
      <c r="J121" s="40" t="s">
        <v>948</v>
      </c>
      <c r="K121" s="219">
        <v>113.96899999999999</v>
      </c>
      <c r="L121" s="28"/>
    </row>
    <row r="122" spans="10:12" ht="15" customHeight="1">
      <c r="J122" s="40" t="s">
        <v>949</v>
      </c>
      <c r="K122" s="219">
        <v>114.973</v>
      </c>
      <c r="L122" s="28"/>
    </row>
    <row r="123" spans="10:12" ht="15" customHeight="1">
      <c r="J123" s="40" t="s">
        <v>950</v>
      </c>
      <c r="K123" s="219">
        <v>112.20699999999999</v>
      </c>
      <c r="L123" s="28"/>
    </row>
    <row r="124" spans="10:12" ht="15" customHeight="1">
      <c r="J124" s="40" t="s">
        <v>951</v>
      </c>
      <c r="K124" s="219">
        <v>112.167</v>
      </c>
      <c r="L124" s="28"/>
    </row>
    <row r="125" spans="10:12" ht="15" customHeight="1">
      <c r="J125" s="40" t="s">
        <v>952</v>
      </c>
      <c r="K125" s="219">
        <v>113.005</v>
      </c>
      <c r="L125" s="28"/>
    </row>
    <row r="126" spans="10:12" ht="15" customHeight="1">
      <c r="J126" s="40" t="s">
        <v>953</v>
      </c>
      <c r="K126" s="219">
        <v>110.672</v>
      </c>
      <c r="L126" s="28"/>
    </row>
    <row r="127" spans="10:12" ht="15" customHeight="1">
      <c r="J127" s="40" t="s">
        <v>954</v>
      </c>
      <c r="K127" s="219">
        <v>110.38500000000001</v>
      </c>
      <c r="L127" s="28"/>
    </row>
    <row r="128" spans="10:12" ht="15" customHeight="1">
      <c r="J128" s="40" t="s">
        <v>955</v>
      </c>
      <c r="K128" s="219">
        <v>109.071</v>
      </c>
      <c r="L128" s="28"/>
    </row>
    <row r="129" spans="10:12" ht="15" customHeight="1">
      <c r="J129" s="40" t="s">
        <v>956</v>
      </c>
      <c r="K129" s="219">
        <v>108.071</v>
      </c>
      <c r="L129" s="28"/>
    </row>
    <row r="130" spans="10:12" ht="15" customHeight="1">
      <c r="J130" s="40" t="s">
        <v>957</v>
      </c>
      <c r="K130" s="219">
        <v>108.142</v>
      </c>
      <c r="L130" s="28"/>
    </row>
    <row r="131" spans="10:12" ht="15" customHeight="1">
      <c r="J131" s="40" t="s">
        <v>958</v>
      </c>
      <c r="K131" s="219">
        <v>109.542</v>
      </c>
      <c r="L131" s="28"/>
    </row>
    <row r="132" spans="10:12" ht="15" customHeight="1">
      <c r="J132" s="40" t="s">
        <v>959</v>
      </c>
      <c r="K132" s="219">
        <v>109.542</v>
      </c>
      <c r="L132" s="28"/>
    </row>
    <row r="133" spans="10:12" ht="15" customHeight="1">
      <c r="J133" s="40" t="s">
        <v>960</v>
      </c>
      <c r="K133" s="219">
        <v>108.17400000000001</v>
      </c>
      <c r="L133" s="28"/>
    </row>
    <row r="134" spans="10:12" ht="15" customHeight="1">
      <c r="J134" s="40" t="s">
        <v>961</v>
      </c>
      <c r="K134" s="219">
        <v>108.589</v>
      </c>
      <c r="L134" s="28"/>
    </row>
    <row r="135" spans="10:12" ht="15" customHeight="1">
      <c r="J135" s="40" t="s">
        <v>962</v>
      </c>
      <c r="K135" s="219">
        <v>106.503</v>
      </c>
      <c r="L135" s="28"/>
    </row>
    <row r="136" spans="10:12" ht="15" customHeight="1">
      <c r="J136" s="40" t="s">
        <v>963</v>
      </c>
      <c r="K136" s="219">
        <v>104.554</v>
      </c>
      <c r="L136" s="28"/>
    </row>
    <row r="137" spans="10:12" ht="15" customHeight="1">
      <c r="J137" s="40" t="s">
        <v>964</v>
      </c>
      <c r="K137" s="219">
        <v>103.429</v>
      </c>
      <c r="L137" s="28"/>
    </row>
    <row r="138" spans="10:12" ht="15" customHeight="1">
      <c r="J138" s="40" t="s">
        <v>965</v>
      </c>
      <c r="K138" s="219">
        <v>101.032</v>
      </c>
      <c r="L138" s="28"/>
    </row>
    <row r="139" spans="10:12" ht="15" customHeight="1">
      <c r="J139" s="40" t="s">
        <v>966</v>
      </c>
      <c r="K139" s="219">
        <v>100.563</v>
      </c>
      <c r="L139" s="28"/>
    </row>
    <row r="140" spans="10:12" ht="15" customHeight="1">
      <c r="J140" s="40" t="s">
        <v>967</v>
      </c>
      <c r="K140" s="219">
        <v>101.881</v>
      </c>
      <c r="L140" s="28"/>
    </row>
    <row r="141" spans="10:12" ht="15" customHeight="1">
      <c r="J141" s="40" t="s">
        <v>968</v>
      </c>
      <c r="K141" s="219">
        <v>102.258</v>
      </c>
      <c r="L141" s="28"/>
    </row>
    <row r="142" spans="10:12" ht="15" customHeight="1">
      <c r="J142" s="40" t="s">
        <v>969</v>
      </c>
      <c r="K142" s="219">
        <v>100.17100000000001</v>
      </c>
      <c r="L142" s="28"/>
    </row>
    <row r="143" spans="10:12" ht="15" customHeight="1">
      <c r="J143" s="40" t="s">
        <v>970</v>
      </c>
      <c r="K143" s="219">
        <v>103.94799999999999</v>
      </c>
      <c r="L143" s="28"/>
    </row>
    <row r="144" spans="10:12" ht="15" customHeight="1">
      <c r="J144" s="40" t="s">
        <v>971</v>
      </c>
      <c r="K144" s="219">
        <v>105.947</v>
      </c>
      <c r="L144" s="28"/>
    </row>
    <row r="145" spans="10:12" ht="15" customHeight="1">
      <c r="J145" s="40" t="s">
        <v>972</v>
      </c>
      <c r="K145" s="219">
        <v>106.38800000000001</v>
      </c>
      <c r="L145" s="28"/>
    </row>
    <row r="146" spans="10:12" ht="15" customHeight="1">
      <c r="J146" s="40" t="s">
        <v>973</v>
      </c>
      <c r="K146" s="219">
        <v>108.03</v>
      </c>
      <c r="L146" s="28"/>
    </row>
    <row r="147" spans="10:12" ht="15" customHeight="1">
      <c r="J147" s="40" t="s">
        <v>974</v>
      </c>
      <c r="K147" s="219">
        <v>107.54900000000001</v>
      </c>
      <c r="L147" s="28"/>
    </row>
    <row r="148" spans="10:12" ht="15" customHeight="1">
      <c r="J148" s="40" t="s">
        <v>975</v>
      </c>
      <c r="K148" s="219">
        <v>106.464</v>
      </c>
      <c r="L148" s="28"/>
    </row>
    <row r="149" spans="10:12" ht="15" customHeight="1">
      <c r="J149" s="40" t="s">
        <v>976</v>
      </c>
      <c r="K149" s="219">
        <v>104.896</v>
      </c>
      <c r="L149" s="28"/>
    </row>
    <row r="150" spans="10:12" ht="15" customHeight="1">
      <c r="J150" s="40" t="s">
        <v>977</v>
      </c>
      <c r="K150" s="219">
        <v>103.726</v>
      </c>
      <c r="L150" s="28"/>
    </row>
    <row r="151" spans="10:12" ht="15" customHeight="1">
      <c r="J151" s="40" t="s">
        <v>978</v>
      </c>
      <c r="K151" s="219">
        <v>101.97</v>
      </c>
      <c r="L151" s="28"/>
    </row>
    <row r="152" spans="10:12" ht="15" customHeight="1">
      <c r="J152" s="40" t="s">
        <v>979</v>
      </c>
      <c r="K152" s="219">
        <v>101.096</v>
      </c>
      <c r="L152" s="28"/>
    </row>
    <row r="153" spans="10:12" ht="15" customHeight="1">
      <c r="J153" s="40" t="s">
        <v>980</v>
      </c>
      <c r="K153" s="219">
        <v>100.679</v>
      </c>
      <c r="L153" s="28"/>
    </row>
    <row r="154" spans="10:12" ht="15" customHeight="1">
      <c r="J154" s="40" t="s">
        <v>981</v>
      </c>
      <c r="K154" s="219">
        <v>102.28100000000001</v>
      </c>
      <c r="L154" s="28"/>
    </row>
    <row r="155" spans="10:12" ht="15" customHeight="1">
      <c r="J155" s="40" t="s">
        <v>982</v>
      </c>
      <c r="K155" s="219">
        <v>104.46</v>
      </c>
      <c r="L155" s="28"/>
    </row>
    <row r="156" spans="10:12" ht="15" customHeight="1">
      <c r="J156" s="40" t="s">
        <v>983</v>
      </c>
      <c r="K156" s="219">
        <v>103.91500000000001</v>
      </c>
      <c r="L156" s="28"/>
    </row>
    <row r="157" spans="10:12" ht="15" customHeight="1">
      <c r="J157" s="40" t="s">
        <v>984</v>
      </c>
      <c r="K157" s="219">
        <v>102.672</v>
      </c>
      <c r="L157" s="28"/>
    </row>
    <row r="158" spans="10:12" ht="15" customHeight="1">
      <c r="J158" s="40" t="s">
        <v>985</v>
      </c>
      <c r="K158" s="219">
        <v>100.997</v>
      </c>
      <c r="L158" s="28"/>
    </row>
    <row r="159" spans="10:12" ht="15" customHeight="1">
      <c r="J159" s="40" t="s">
        <v>986</v>
      </c>
      <c r="K159" s="219">
        <v>99.063999999999993</v>
      </c>
      <c r="L159" s="28"/>
    </row>
    <row r="160" spans="10:12" ht="15" customHeight="1">
      <c r="J160" s="40" t="s">
        <v>987</v>
      </c>
      <c r="K160" s="219">
        <v>98.457999999999998</v>
      </c>
      <c r="L160" s="28"/>
    </row>
    <row r="161" spans="10:12" ht="15" customHeight="1">
      <c r="J161" s="40" t="s">
        <v>988</v>
      </c>
      <c r="K161" s="219">
        <v>98.697999999999993</v>
      </c>
      <c r="L161" s="28"/>
    </row>
    <row r="162" spans="10:12" ht="15" customHeight="1">
      <c r="J162" s="40" t="s">
        <v>989</v>
      </c>
      <c r="K162" s="219">
        <v>100.80200000000001</v>
      </c>
      <c r="L162" s="28"/>
    </row>
    <row r="163" spans="10:12" ht="15" customHeight="1">
      <c r="J163" s="40" t="s">
        <v>990</v>
      </c>
      <c r="K163" s="219">
        <v>104.51</v>
      </c>
      <c r="L163" s="28"/>
    </row>
    <row r="164" spans="10:12" ht="15" customHeight="1">
      <c r="J164" s="40" t="s">
        <v>991</v>
      </c>
      <c r="K164" s="219">
        <v>104.83199999999999</v>
      </c>
      <c r="L164" s="28"/>
    </row>
    <row r="165" spans="10:12" ht="15" customHeight="1">
      <c r="J165" s="40" t="s">
        <v>992</v>
      </c>
      <c r="K165" s="219">
        <v>105.956</v>
      </c>
      <c r="L165" s="28"/>
    </row>
    <row r="166" spans="10:12" ht="15" customHeight="1">
      <c r="J166" s="40" t="s">
        <v>993</v>
      </c>
      <c r="K166" s="219">
        <v>106.23399999999999</v>
      </c>
      <c r="L166" s="28"/>
    </row>
    <row r="167" spans="10:12" ht="15" customHeight="1">
      <c r="J167" s="40" t="s">
        <v>994</v>
      </c>
      <c r="K167" s="219">
        <v>105.408</v>
      </c>
      <c r="L167" s="28"/>
    </row>
    <row r="168" spans="10:12" ht="15" customHeight="1">
      <c r="J168" s="40" t="s">
        <v>995</v>
      </c>
      <c r="K168" s="219">
        <v>103.20699999999999</v>
      </c>
      <c r="L168" s="28"/>
    </row>
    <row r="169" spans="10:12" ht="15" customHeight="1">
      <c r="J169" s="40" t="s">
        <v>996</v>
      </c>
      <c r="K169" s="219">
        <v>103.006</v>
      </c>
      <c r="L169" s="28"/>
    </row>
    <row r="170" spans="10:12" ht="15" customHeight="1">
      <c r="J170" s="40" t="s">
        <v>997</v>
      </c>
      <c r="K170" s="219">
        <v>103.307</v>
      </c>
      <c r="L170" s="28"/>
    </row>
    <row r="171" spans="10:12" ht="15" customHeight="1">
      <c r="J171" s="40" t="s">
        <v>998</v>
      </c>
      <c r="K171" s="219">
        <v>104.744</v>
      </c>
      <c r="L171" s="28"/>
    </row>
    <row r="172" spans="10:12" ht="15" customHeight="1">
      <c r="J172" s="40" t="s">
        <v>999</v>
      </c>
      <c r="K172" s="219">
        <v>104.53</v>
      </c>
      <c r="L172" s="28"/>
    </row>
    <row r="173" spans="10:12" ht="15" customHeight="1">
      <c r="J173" s="40" t="s">
        <v>1000</v>
      </c>
      <c r="K173" s="219">
        <v>103.65300000000001</v>
      </c>
      <c r="L173" s="28"/>
    </row>
    <row r="174" spans="10:12" ht="15" customHeight="1">
      <c r="J174" s="40" t="s">
        <v>1001</v>
      </c>
      <c r="K174" s="219">
        <v>104.705</v>
      </c>
      <c r="L174" s="28"/>
    </row>
    <row r="175" spans="10:12" ht="15" customHeight="1">
      <c r="J175" s="40" t="s">
        <v>1002</v>
      </c>
      <c r="K175" s="219">
        <v>105.901</v>
      </c>
      <c r="L175" s="28"/>
    </row>
    <row r="176" spans="10:12" ht="15" customHeight="1">
      <c r="J176" s="40" t="s">
        <v>1003</v>
      </c>
      <c r="K176" s="219">
        <v>106.313</v>
      </c>
      <c r="L176" s="28"/>
    </row>
    <row r="177" spans="10:12" ht="15" customHeight="1">
      <c r="J177" s="40" t="s">
        <v>1004</v>
      </c>
      <c r="K177" s="219">
        <v>107.68</v>
      </c>
      <c r="L177" s="28"/>
    </row>
    <row r="178" spans="10:12" ht="15" customHeight="1">
      <c r="J178" s="40" t="s">
        <v>1005</v>
      </c>
      <c r="K178" s="219">
        <v>106.83</v>
      </c>
      <c r="L178" s="28"/>
    </row>
    <row r="179" spans="10:12" ht="15" customHeight="1">
      <c r="J179" s="40" t="s">
        <v>1006</v>
      </c>
      <c r="K179" s="219">
        <v>106.32299999999999</v>
      </c>
      <c r="L179" s="28"/>
    </row>
    <row r="180" spans="10:12" ht="15" customHeight="1">
      <c r="J180" s="40" t="s">
        <v>1007</v>
      </c>
      <c r="K180" s="219">
        <v>106.413</v>
      </c>
      <c r="L180" s="28"/>
    </row>
    <row r="181" spans="10:12" ht="15" customHeight="1">
      <c r="J181" s="40" t="s">
        <v>1008</v>
      </c>
      <c r="K181" s="219">
        <v>105.50700000000001</v>
      </c>
      <c r="L181" s="28"/>
    </row>
    <row r="182" spans="10:12" ht="15" customHeight="1">
      <c r="J182" s="40" t="s">
        <v>1009</v>
      </c>
      <c r="K182" s="219">
        <v>104.91800000000001</v>
      </c>
      <c r="L182" s="28"/>
    </row>
    <row r="183" spans="10:12" ht="15" customHeight="1">
      <c r="J183" s="40" t="s">
        <v>1010</v>
      </c>
      <c r="K183" s="219">
        <v>103.018</v>
      </c>
      <c r="L183" s="28"/>
    </row>
    <row r="184" spans="10:12" ht="15" customHeight="1">
      <c r="J184" s="40" t="s">
        <v>1011</v>
      </c>
      <c r="K184" s="219">
        <v>102.815</v>
      </c>
      <c r="L184" s="28"/>
    </row>
    <row r="185" spans="10:12" ht="15" customHeight="1">
      <c r="J185" s="40" t="s">
        <v>1012</v>
      </c>
      <c r="K185" s="219">
        <v>101.78</v>
      </c>
      <c r="L185" s="28"/>
    </row>
    <row r="186" spans="10:12" ht="15" customHeight="1">
      <c r="J186" s="40" t="s">
        <v>1013</v>
      </c>
      <c r="K186" s="219">
        <v>100.48099999999999</v>
      </c>
      <c r="L186" s="28"/>
    </row>
    <row r="187" spans="10:12" ht="15" customHeight="1">
      <c r="J187" s="40" t="s">
        <v>1014</v>
      </c>
      <c r="K187" s="219">
        <v>101.105</v>
      </c>
      <c r="L187" s="28"/>
    </row>
    <row r="188" spans="10:12" ht="15" customHeight="1">
      <c r="J188" s="40" t="s">
        <v>1015</v>
      </c>
      <c r="K188" s="219">
        <v>103.41800000000001</v>
      </c>
      <c r="L188" s="28"/>
    </row>
    <row r="189" spans="10:12" ht="15" customHeight="1">
      <c r="J189" s="40" t="s">
        <v>1016</v>
      </c>
      <c r="K189" s="219">
        <v>104.35599999999999</v>
      </c>
      <c r="L189" s="28"/>
    </row>
    <row r="190" spans="10:12" ht="15" customHeight="1">
      <c r="J190" s="40" t="s">
        <v>1017</v>
      </c>
      <c r="K190" s="219">
        <v>103.63500000000001</v>
      </c>
      <c r="L190" s="28"/>
    </row>
    <row r="191" spans="10:12" ht="15" customHeight="1">
      <c r="J191" s="40" t="s">
        <v>1018</v>
      </c>
      <c r="K191" s="219">
        <v>101.169</v>
      </c>
      <c r="L191" s="28"/>
    </row>
    <row r="192" spans="10:12" ht="15" customHeight="1">
      <c r="J192" s="40" t="s">
        <v>1019</v>
      </c>
      <c r="K192" s="219">
        <v>97.775999999999996</v>
      </c>
      <c r="L192" s="28"/>
    </row>
    <row r="193" spans="10:12" ht="15" customHeight="1">
      <c r="J193" s="40" t="s">
        <v>1020</v>
      </c>
      <c r="K193" s="219">
        <v>97.876999999999995</v>
      </c>
      <c r="L193" s="28"/>
    </row>
    <row r="194" spans="10:12" ht="15" customHeight="1">
      <c r="J194" s="40" t="s">
        <v>1021</v>
      </c>
      <c r="K194" s="219">
        <v>97.745999999999995</v>
      </c>
      <c r="L194" s="28"/>
    </row>
    <row r="195" spans="10:12" ht="15" customHeight="1">
      <c r="J195" s="40" t="s">
        <v>1022</v>
      </c>
      <c r="K195" s="219">
        <v>97.69</v>
      </c>
      <c r="L195" s="28"/>
    </row>
    <row r="196" spans="10:12" ht="15" customHeight="1">
      <c r="J196" s="40" t="s">
        <v>1023</v>
      </c>
      <c r="K196" s="219">
        <v>100.449</v>
      </c>
      <c r="L196" s="28"/>
    </row>
    <row r="197" spans="10:12" ht="15" customHeight="1">
      <c r="J197" s="40" t="s">
        <v>1024</v>
      </c>
      <c r="K197" s="219">
        <v>102.012</v>
      </c>
      <c r="L197" s="28"/>
    </row>
    <row r="198" spans="10:12" ht="15" customHeight="1">
      <c r="J198" s="40" t="s">
        <v>1025</v>
      </c>
      <c r="K198" s="219">
        <v>101.327</v>
      </c>
      <c r="L198" s="28"/>
    </row>
    <row r="199" spans="10:12" ht="15" customHeight="1">
      <c r="J199" s="40" t="s">
        <v>1026</v>
      </c>
      <c r="K199" s="219">
        <v>102.142</v>
      </c>
      <c r="L199" s="28"/>
    </row>
    <row r="200" spans="10:12" ht="15" customHeight="1">
      <c r="J200" s="40" t="s">
        <v>1027</v>
      </c>
      <c r="K200" s="219">
        <v>102.72199999999999</v>
      </c>
      <c r="L200" s="28"/>
    </row>
    <row r="201" spans="10:12" ht="15" customHeight="1">
      <c r="J201" s="40" t="s">
        <v>1028</v>
      </c>
      <c r="K201" s="219">
        <v>104.018</v>
      </c>
      <c r="L201" s="28"/>
    </row>
    <row r="202" spans="10:12" ht="15" customHeight="1">
      <c r="J202" s="40" t="s">
        <v>1029</v>
      </c>
      <c r="K202" s="219">
        <v>103.81399999999999</v>
      </c>
      <c r="L202" s="28"/>
    </row>
    <row r="203" spans="10:12" ht="15" customHeight="1">
      <c r="J203" s="40" t="s">
        <v>1030</v>
      </c>
      <c r="K203" s="219">
        <v>103.782</v>
      </c>
      <c r="L203" s="28"/>
    </row>
    <row r="204" spans="10:12" ht="15" customHeight="1">
      <c r="J204" s="40" t="s">
        <v>1031</v>
      </c>
      <c r="K204" s="219">
        <v>103.786</v>
      </c>
      <c r="L204" s="28"/>
    </row>
    <row r="205" spans="10:12" ht="15" customHeight="1">
      <c r="J205" s="40" t="s">
        <v>1032</v>
      </c>
      <c r="K205" s="219">
        <v>103.855</v>
      </c>
      <c r="L205" s="28"/>
    </row>
    <row r="206" spans="10:12" ht="15" customHeight="1">
      <c r="J206" s="40" t="s">
        <v>1033</v>
      </c>
      <c r="K206" s="219">
        <v>104.03400000000001</v>
      </c>
      <c r="L206" s="28"/>
    </row>
    <row r="207" spans="10:12" ht="15" customHeight="1">
      <c r="J207" s="40" t="s">
        <v>1034</v>
      </c>
      <c r="K207" s="219">
        <v>103.86499999999999</v>
      </c>
      <c r="L207" s="28"/>
    </row>
    <row r="208" spans="10:12" ht="15" customHeight="1">
      <c r="J208" s="40" t="s">
        <v>1035</v>
      </c>
      <c r="K208" s="219">
        <v>102.854</v>
      </c>
      <c r="L208" s="28"/>
    </row>
    <row r="209" spans="10:12" ht="15" customHeight="1">
      <c r="J209" s="40" t="s">
        <v>1036</v>
      </c>
      <c r="K209" s="219">
        <v>103.35</v>
      </c>
      <c r="L209" s="28"/>
    </row>
    <row r="210" spans="10:12" ht="15" customHeight="1">
      <c r="J210" s="40" t="s">
        <v>1037</v>
      </c>
      <c r="K210" s="219">
        <v>103.79300000000001</v>
      </c>
      <c r="L210" s="28"/>
    </row>
    <row r="211" spans="10:12" ht="15" customHeight="1">
      <c r="J211" s="40" t="s">
        <v>1038</v>
      </c>
      <c r="K211" s="219">
        <v>103.498</v>
      </c>
      <c r="L211" s="28"/>
    </row>
    <row r="212" spans="10:12" ht="15" customHeight="1">
      <c r="J212" s="40" t="s">
        <v>1039</v>
      </c>
      <c r="K212" s="219">
        <v>104.242</v>
      </c>
      <c r="L212" s="28"/>
    </row>
    <row r="213" spans="10:12" ht="15" customHeight="1">
      <c r="J213" s="40" t="s">
        <v>1040</v>
      </c>
      <c r="K213" s="219">
        <v>105.345</v>
      </c>
      <c r="L213" s="28"/>
    </row>
    <row r="214" spans="10:12" ht="15" customHeight="1">
      <c r="J214" s="40" t="s">
        <v>1041</v>
      </c>
      <c r="K214" s="219">
        <v>107.328</v>
      </c>
      <c r="L214" s="28"/>
    </row>
    <row r="215" spans="10:12" ht="15" customHeight="1">
      <c r="J215" s="40" t="s">
        <v>1042</v>
      </c>
      <c r="K215" s="219">
        <v>108.304</v>
      </c>
      <c r="L215" s="28"/>
    </row>
    <row r="216" spans="10:12" ht="15" customHeight="1">
      <c r="J216" s="40" t="s">
        <v>1043</v>
      </c>
      <c r="K216" s="219">
        <v>108.694</v>
      </c>
      <c r="L216" s="28"/>
    </row>
    <row r="217" spans="10:12" ht="15" customHeight="1">
      <c r="J217" s="40" t="s">
        <v>1044</v>
      </c>
      <c r="K217" s="219">
        <v>107.283</v>
      </c>
      <c r="L217" s="28"/>
    </row>
    <row r="218" spans="10:12" ht="15" customHeight="1">
      <c r="J218" s="40" t="s">
        <v>1045</v>
      </c>
      <c r="K218" s="219">
        <v>106.846</v>
      </c>
      <c r="L218" s="28"/>
    </row>
    <row r="219" spans="10:12" ht="15" customHeight="1">
      <c r="J219" s="40" t="s">
        <v>1046</v>
      </c>
      <c r="K219" s="219">
        <v>107.706</v>
      </c>
      <c r="L219" s="28"/>
    </row>
    <row r="220" spans="10:12" ht="15" customHeight="1">
      <c r="J220" s="40" t="s">
        <v>1047</v>
      </c>
      <c r="K220" s="219">
        <v>109.312</v>
      </c>
      <c r="L220" s="28"/>
    </row>
    <row r="221" spans="10:12" ht="15" customHeight="1">
      <c r="J221" s="40" t="s">
        <v>1048</v>
      </c>
      <c r="K221" s="219">
        <v>109.297</v>
      </c>
      <c r="L221" s="28"/>
    </row>
    <row r="222" spans="10:12" ht="15" customHeight="1">
      <c r="J222" s="40" t="s">
        <v>1049</v>
      </c>
      <c r="K222" s="219">
        <v>109.36799999999999</v>
      </c>
      <c r="L222" s="28"/>
    </row>
    <row r="223" spans="10:12" ht="15" customHeight="1">
      <c r="J223" s="40" t="s">
        <v>1050</v>
      </c>
      <c r="K223" s="219">
        <v>111.59399999999999</v>
      </c>
      <c r="L223" s="28"/>
    </row>
    <row r="224" spans="10:12" ht="15" customHeight="1">
      <c r="J224" s="40" t="s">
        <v>1051</v>
      </c>
      <c r="K224" s="219">
        <v>115.27</v>
      </c>
      <c r="L224" s="28"/>
    </row>
    <row r="225" spans="10:12" ht="15" customHeight="1">
      <c r="J225" s="40" t="s">
        <v>1052</v>
      </c>
      <c r="K225" s="219">
        <v>117.693</v>
      </c>
      <c r="L225" s="28"/>
    </row>
    <row r="226" spans="10:12" ht="15" customHeight="1">
      <c r="J226" s="40" t="s">
        <v>1053</v>
      </c>
      <c r="K226" s="219">
        <v>116.304</v>
      </c>
      <c r="L226" s="28"/>
    </row>
    <row r="227" spans="10:12" ht="15" customHeight="1">
      <c r="J227" s="40" t="s">
        <v>1054</v>
      </c>
      <c r="K227" s="219">
        <v>115.625</v>
      </c>
      <c r="L227" s="28"/>
    </row>
    <row r="228" spans="10:12" ht="15" customHeight="1">
      <c r="J228" s="40" t="s">
        <v>1055</v>
      </c>
      <c r="K228" s="219">
        <v>115.49</v>
      </c>
      <c r="L228" s="28"/>
    </row>
    <row r="229" spans="10:12" ht="15" customHeight="1">
      <c r="J229" s="40" t="s">
        <v>1056</v>
      </c>
      <c r="K229" s="219">
        <v>115.976</v>
      </c>
      <c r="L229" s="28"/>
    </row>
    <row r="230" spans="10:12" ht="15" customHeight="1">
      <c r="J230" s="40" t="s">
        <v>1057</v>
      </c>
      <c r="K230" s="219">
        <v>118.21599999999999</v>
      </c>
      <c r="L230" s="28"/>
    </row>
    <row r="231" spans="10:12" ht="15" customHeight="1">
      <c r="J231" s="40" t="s">
        <v>1058</v>
      </c>
      <c r="K231" s="219">
        <v>118.34699999999999</v>
      </c>
      <c r="L231" s="28"/>
    </row>
    <row r="232" spans="10:12" ht="15" customHeight="1">
      <c r="J232" s="40" t="s">
        <v>1059</v>
      </c>
      <c r="K232" s="219">
        <v>120.3</v>
      </c>
      <c r="L232" s="28"/>
    </row>
    <row r="233" spans="10:12" ht="15" customHeight="1">
      <c r="J233" s="40" t="s">
        <v>1060</v>
      </c>
      <c r="K233" s="219">
        <v>118.518</v>
      </c>
      <c r="L233" s="28"/>
    </row>
    <row r="234" spans="10:12" ht="15" customHeight="1">
      <c r="J234" s="40" t="s">
        <v>1061</v>
      </c>
      <c r="K234" s="219">
        <v>115.102</v>
      </c>
      <c r="L234" s="28"/>
    </row>
    <row r="235" spans="10:12" ht="15" customHeight="1">
      <c r="J235" s="40" t="s">
        <v>1062</v>
      </c>
      <c r="K235" s="219">
        <v>114.97799999999999</v>
      </c>
      <c r="L235" s="28"/>
    </row>
    <row r="236" spans="10:12" ht="15" customHeight="1">
      <c r="J236" s="40" t="s">
        <v>1063</v>
      </c>
      <c r="K236" s="219">
        <v>114.015</v>
      </c>
      <c r="L236" s="28"/>
    </row>
    <row r="237" spans="10:12" ht="15" customHeight="1">
      <c r="J237" s="40" t="s">
        <v>1064</v>
      </c>
      <c r="K237" s="219">
        <v>113.91800000000001</v>
      </c>
      <c r="L237" s="28"/>
    </row>
    <row r="238" spans="10:12" ht="15" customHeight="1">
      <c r="J238" s="40" t="s">
        <v>1065</v>
      </c>
      <c r="K238" s="219">
        <v>115.497</v>
      </c>
      <c r="L238" s="28"/>
    </row>
    <row r="239" spans="10:12" ht="15" customHeight="1">
      <c r="J239" s="40" t="s">
        <v>1066</v>
      </c>
      <c r="K239" s="219">
        <v>116.88</v>
      </c>
      <c r="L239" s="28"/>
    </row>
    <row r="240" spans="10:12" ht="15" customHeight="1">
      <c r="J240" s="40" t="s">
        <v>1067</v>
      </c>
      <c r="K240" s="219">
        <v>116.38800000000001</v>
      </c>
      <c r="L240" s="28"/>
    </row>
    <row r="241" spans="10:12" ht="15" customHeight="1">
      <c r="J241" s="40" t="s">
        <v>1068</v>
      </c>
      <c r="K241" s="219">
        <v>116.074</v>
      </c>
      <c r="L241" s="28"/>
    </row>
    <row r="242" spans="10:12" ht="15" customHeight="1">
      <c r="J242" s="40" t="s">
        <v>1069</v>
      </c>
      <c r="K242" s="219">
        <v>116.84099999999999</v>
      </c>
      <c r="L242" s="28"/>
    </row>
    <row r="243" spans="10:12" ht="15" customHeight="1">
      <c r="J243" s="40" t="s">
        <v>1070</v>
      </c>
      <c r="K243" s="219">
        <v>117.02200000000001</v>
      </c>
      <c r="L243" s="28"/>
    </row>
    <row r="244" spans="10:12" ht="15" customHeight="1">
      <c r="J244" s="40" t="s">
        <v>1071</v>
      </c>
      <c r="K244" s="219">
        <v>115.53</v>
      </c>
      <c r="L244" s="28"/>
    </row>
    <row r="245" spans="10:12" ht="15" customHeight="1">
      <c r="J245" s="40" t="s">
        <v>1072</v>
      </c>
      <c r="K245" s="219">
        <v>114.718</v>
      </c>
      <c r="L245" s="28"/>
    </row>
    <row r="246" spans="10:12" ht="15" customHeight="1">
      <c r="J246" s="40" t="s">
        <v>1073</v>
      </c>
      <c r="K246" s="219">
        <v>114.235</v>
      </c>
      <c r="L246" s="28"/>
    </row>
    <row r="247" spans="10:12" ht="15" customHeight="1">
      <c r="J247" s="40" t="s">
        <v>1074</v>
      </c>
      <c r="K247" s="219">
        <v>114.756</v>
      </c>
      <c r="L247" s="28"/>
    </row>
    <row r="248" spans="10:12" ht="15" customHeight="1">
      <c r="J248" s="40" t="s">
        <v>1075</v>
      </c>
      <c r="K248" s="219">
        <v>114.881</v>
      </c>
      <c r="L248" s="28"/>
    </row>
    <row r="249" spans="10:12" ht="15" customHeight="1">
      <c r="J249" s="40" t="s">
        <v>1076</v>
      </c>
      <c r="K249" s="219">
        <v>114.551</v>
      </c>
      <c r="L249" s="28"/>
    </row>
    <row r="250" spans="10:12" ht="15" customHeight="1">
      <c r="J250" s="40" t="s">
        <v>1077</v>
      </c>
      <c r="K250" s="219">
        <v>116.312</v>
      </c>
      <c r="L250" s="28"/>
    </row>
    <row r="251" spans="10:12" ht="15" customHeight="1">
      <c r="J251" s="40" t="s">
        <v>1078</v>
      </c>
      <c r="K251" s="219">
        <v>116.92100000000001</v>
      </c>
      <c r="L251" s="28"/>
    </row>
    <row r="252" spans="10:12" ht="15" customHeight="1">
      <c r="J252" s="40" t="s">
        <v>1079</v>
      </c>
      <c r="K252" s="219">
        <v>117.389</v>
      </c>
      <c r="L252" s="28"/>
    </row>
    <row r="253" spans="10:12" ht="15" customHeight="1">
      <c r="J253" s="40" t="s">
        <v>1080</v>
      </c>
      <c r="K253" s="219">
        <v>120.095</v>
      </c>
      <c r="L253" s="28"/>
    </row>
    <row r="254" spans="10:12" ht="15" customHeight="1">
      <c r="J254" s="40" t="s">
        <v>1081</v>
      </c>
      <c r="K254" s="219">
        <v>118.85599999999999</v>
      </c>
      <c r="L254" s="28"/>
    </row>
    <row r="255" spans="10:12" ht="15" customHeight="1">
      <c r="J255" s="40" t="s">
        <v>1082</v>
      </c>
      <c r="K255" s="219">
        <v>118.941</v>
      </c>
      <c r="L255" s="28"/>
    </row>
    <row r="256" spans="10:12" ht="15" customHeight="1">
      <c r="J256" s="40" t="s">
        <v>1083</v>
      </c>
      <c r="K256" s="219">
        <v>119.711</v>
      </c>
      <c r="L256" s="28"/>
    </row>
    <row r="257" spans="10:12" ht="15" customHeight="1">
      <c r="J257" s="40" t="s">
        <v>1084</v>
      </c>
      <c r="K257" s="219">
        <v>121.04300000000001</v>
      </c>
      <c r="L257" s="28"/>
    </row>
    <row r="258" spans="10:12" ht="15" customHeight="1">
      <c r="J258" s="40" t="s">
        <v>243</v>
      </c>
      <c r="K258" s="219">
        <v>123.024</v>
      </c>
      <c r="L258" s="28"/>
    </row>
    <row r="259" spans="10:12" ht="15" customHeight="1">
      <c r="J259" s="40" t="s">
        <v>244</v>
      </c>
      <c r="K259" s="219">
        <v>123.848</v>
      </c>
      <c r="L259" s="28"/>
    </row>
    <row r="260" spans="10:12" ht="15" customHeight="1">
      <c r="J260" s="40" t="s">
        <v>245</v>
      </c>
      <c r="K260" s="219">
        <v>122.82599999999999</v>
      </c>
      <c r="L260" s="28"/>
    </row>
    <row r="261" spans="10:12" ht="15" customHeight="1">
      <c r="J261" s="40" t="s">
        <v>1085</v>
      </c>
      <c r="K261" s="219">
        <v>123.26300000000001</v>
      </c>
      <c r="L261" s="28"/>
    </row>
    <row r="262" spans="10:12" ht="15" customHeight="1">
      <c r="J262" s="40" t="s">
        <v>1086</v>
      </c>
      <c r="K262" s="219">
        <v>124.006</v>
      </c>
      <c r="L262" s="28"/>
    </row>
    <row r="263" spans="10:12" ht="15" customHeight="1">
      <c r="J263" s="40" t="s">
        <v>1087</v>
      </c>
      <c r="K263" s="219">
        <v>125.94</v>
      </c>
      <c r="L263" s="28"/>
    </row>
    <row r="264" spans="10:12" ht="15" customHeight="1">
      <c r="J264" s="40" t="s">
        <v>1088</v>
      </c>
      <c r="K264" s="219">
        <v>126.83499999999999</v>
      </c>
      <c r="L264" s="28"/>
    </row>
    <row r="265" spans="10:12" ht="15" customHeight="1">
      <c r="J265" s="40" t="s">
        <v>1089</v>
      </c>
      <c r="K265" s="219">
        <v>126.64</v>
      </c>
      <c r="L265" s="28"/>
    </row>
    <row r="266" spans="10:12" ht="15" customHeight="1">
      <c r="J266" s="40" t="s">
        <v>1090</v>
      </c>
      <c r="K266" s="219">
        <v>127.432</v>
      </c>
      <c r="L266" s="28"/>
    </row>
    <row r="267" spans="10:12" ht="15" customHeight="1">
      <c r="J267" s="40" t="s">
        <v>1091</v>
      </c>
      <c r="K267" s="219">
        <v>127.71899999999999</v>
      </c>
      <c r="L267" s="28"/>
    </row>
    <row r="268" spans="10:12" ht="15" customHeight="1">
      <c r="J268" s="40" t="s">
        <v>1092</v>
      </c>
      <c r="K268" s="219">
        <v>125.527</v>
      </c>
      <c r="L268" s="28"/>
    </row>
    <row r="269" spans="10:12" ht="15" customHeight="1">
      <c r="J269" s="40" t="s">
        <v>1093</v>
      </c>
      <c r="K269" s="219">
        <v>125.98</v>
      </c>
      <c r="L269" s="28"/>
    </row>
    <row r="270" spans="10:12" ht="15" customHeight="1">
      <c r="J270" s="40" t="s">
        <v>255</v>
      </c>
      <c r="K270" s="219">
        <v>126.48</v>
      </c>
      <c r="L270" s="28"/>
    </row>
    <row r="271" spans="10:12" ht="15" customHeight="1">
      <c r="J271" s="40" t="s">
        <v>256</v>
      </c>
      <c r="K271" s="219">
        <v>127.489</v>
      </c>
      <c r="L271" s="28"/>
    </row>
    <row r="272" spans="10:12" ht="15" customHeight="1">
      <c r="J272" s="40" t="s">
        <v>257</v>
      </c>
      <c r="K272" s="219">
        <v>127.355</v>
      </c>
      <c r="L272" s="28"/>
    </row>
    <row r="273" spans="10:12" ht="15" customHeight="1">
      <c r="J273" s="40" t="s">
        <v>1094</v>
      </c>
      <c r="K273" s="219">
        <v>128.27600000000001</v>
      </c>
      <c r="L273" s="28"/>
    </row>
    <row r="274" spans="10:12" ht="15" customHeight="1">
      <c r="J274" s="40" t="s">
        <v>1095</v>
      </c>
      <c r="K274" s="219">
        <v>129.208</v>
      </c>
      <c r="L274" s="28"/>
    </row>
    <row r="275" spans="10:12" ht="15" customHeight="1">
      <c r="J275" s="40" t="s">
        <v>1096</v>
      </c>
      <c r="K275" s="219">
        <v>128.596</v>
      </c>
      <c r="L275" s="28"/>
    </row>
    <row r="276" spans="10:12" ht="15" customHeight="1">
      <c r="J276" s="40" t="s">
        <v>1097</v>
      </c>
      <c r="K276" s="219">
        <v>128.321</v>
      </c>
      <c r="L276" s="28"/>
    </row>
    <row r="277" spans="10:12" ht="15" customHeight="1">
      <c r="J277" s="40" t="s">
        <v>1098</v>
      </c>
      <c r="K277" s="219">
        <v>126.244</v>
      </c>
      <c r="L277" s="28"/>
    </row>
    <row r="278" spans="10:12" ht="15" customHeight="1">
      <c r="J278" s="40" t="s">
        <v>1099</v>
      </c>
      <c r="K278" s="219">
        <v>124.41</v>
      </c>
      <c r="L278" s="28"/>
    </row>
    <row r="279" spans="10:12" ht="15" customHeight="1">
      <c r="J279" s="40" t="s">
        <v>1100</v>
      </c>
      <c r="K279" s="219">
        <v>122.38800000000001</v>
      </c>
      <c r="L279" s="28"/>
    </row>
    <row r="280" spans="10:12" ht="15" customHeight="1">
      <c r="J280" s="40" t="s">
        <v>1101</v>
      </c>
      <c r="K280" s="219">
        <v>123.896</v>
      </c>
      <c r="L280" s="28"/>
    </row>
    <row r="281" spans="10:12" ht="15" customHeight="1">
      <c r="J281" s="40" t="s">
        <v>1102</v>
      </c>
      <c r="K281" s="219">
        <v>124.643</v>
      </c>
      <c r="L281" s="28"/>
    </row>
    <row r="282" spans="10:12" ht="15" customHeight="1">
      <c r="J282" s="40" t="s">
        <v>267</v>
      </c>
      <c r="K282" s="219">
        <v>125.922</v>
      </c>
      <c r="L282" s="28"/>
    </row>
    <row r="283" spans="10:12" ht="15" customHeight="1">
      <c r="J283" s="40" t="s">
        <v>268</v>
      </c>
      <c r="K283" s="219">
        <v>124.917</v>
      </c>
      <c r="L283" s="28"/>
    </row>
    <row r="284" spans="10:12" ht="15" customHeight="1">
      <c r="J284" s="40" t="s">
        <v>269</v>
      </c>
      <c r="K284" s="219">
        <v>124.15900000000001</v>
      </c>
      <c r="L284" s="28"/>
    </row>
    <row r="285" spans="10:12" ht="15" customHeight="1">
      <c r="J285" s="40" t="s">
        <v>1103</v>
      </c>
      <c r="K285" s="219">
        <v>122.149</v>
      </c>
      <c r="L285" s="28"/>
    </row>
    <row r="286" spans="10:12" ht="15" customHeight="1">
      <c r="J286" s="40" t="s">
        <v>1104</v>
      </c>
      <c r="K286" s="219">
        <v>122.46</v>
      </c>
      <c r="L286" s="28"/>
    </row>
    <row r="287" spans="10:12" ht="15" customHeight="1">
      <c r="J287" s="40" t="s">
        <v>1105</v>
      </c>
      <c r="K287" s="219">
        <v>122.07899999999999</v>
      </c>
      <c r="L287" s="28"/>
    </row>
    <row r="288" spans="10:12" ht="15" customHeight="1">
      <c r="J288" s="40" t="s">
        <v>1106</v>
      </c>
      <c r="K288" s="219">
        <v>120.911</v>
      </c>
      <c r="L288" s="28"/>
    </row>
    <row r="289" spans="10:12" ht="15" customHeight="1">
      <c r="J289" s="40" t="s">
        <v>1107</v>
      </c>
      <c r="K289" s="219">
        <v>116.21299999999999</v>
      </c>
      <c r="L289" s="28"/>
    </row>
    <row r="290" spans="10:12" ht="15" customHeight="1">
      <c r="J290" s="40" t="s">
        <v>1108</v>
      </c>
      <c r="K290" s="219">
        <v>115.88800000000001</v>
      </c>
      <c r="L290" s="28"/>
    </row>
    <row r="291" spans="10:12" ht="15" customHeight="1">
      <c r="J291" s="40" t="s">
        <v>1109</v>
      </c>
      <c r="K291" s="219">
        <v>117.247</v>
      </c>
      <c r="L291" s="28"/>
    </row>
    <row r="292" spans="10:12" ht="15" customHeight="1">
      <c r="J292" s="40" t="s">
        <v>1110</v>
      </c>
      <c r="K292" s="219">
        <v>118.949</v>
      </c>
      <c r="L292" s="28"/>
    </row>
    <row r="293" spans="10:12" ht="15" customHeight="1">
      <c r="J293" s="40" t="s">
        <v>1111</v>
      </c>
      <c r="K293" s="219">
        <v>117.651</v>
      </c>
      <c r="L293" s="28"/>
    </row>
    <row r="294" spans="10:12" ht="15" customHeight="1">
      <c r="J294" s="40" t="s">
        <v>279</v>
      </c>
      <c r="K294" s="219">
        <v>114.893</v>
      </c>
      <c r="L294" s="28"/>
    </row>
    <row r="295" spans="10:12" ht="15" customHeight="1">
      <c r="J295" s="40" t="s">
        <v>280</v>
      </c>
      <c r="K295" s="219">
        <v>114.449</v>
      </c>
      <c r="L295" s="28"/>
    </row>
    <row r="296" spans="10:12" ht="15" customHeight="1">
      <c r="J296" s="40" t="s">
        <v>281</v>
      </c>
      <c r="K296" s="219">
        <v>113.005</v>
      </c>
      <c r="L296" s="28"/>
    </row>
    <row r="297" spans="10:12" ht="15" customHeight="1">
      <c r="J297" s="40" t="s">
        <v>1112</v>
      </c>
      <c r="K297" s="219">
        <v>111.05</v>
      </c>
      <c r="L297" s="28"/>
    </row>
    <row r="298" spans="10:12" ht="15" customHeight="1">
      <c r="J298" s="40" t="s">
        <v>1113</v>
      </c>
      <c r="K298" s="219">
        <v>111.526</v>
      </c>
      <c r="L298" s="28"/>
    </row>
    <row r="299" spans="10:12" ht="15" customHeight="1">
      <c r="J299" s="40" t="s">
        <v>1114</v>
      </c>
      <c r="K299" s="219">
        <v>112.77200000000001</v>
      </c>
      <c r="L299" s="28"/>
    </row>
    <row r="300" spans="10:12" ht="15" customHeight="1">
      <c r="J300" s="40" t="s">
        <v>1115</v>
      </c>
      <c r="K300" s="219">
        <v>113.479</v>
      </c>
      <c r="L300" s="28"/>
    </row>
    <row r="301" spans="10:12" ht="15" customHeight="1">
      <c r="J301" s="40" t="s">
        <v>1116</v>
      </c>
      <c r="K301" s="219">
        <v>115.682</v>
      </c>
      <c r="L301" s="28"/>
    </row>
    <row r="302" spans="10:12" ht="15" customHeight="1">
      <c r="J302" s="40" t="s">
        <v>1117</v>
      </c>
      <c r="K302" s="219">
        <v>114.61499999999999</v>
      </c>
      <c r="L302" s="28"/>
    </row>
    <row r="303" spans="10:12" ht="15" customHeight="1">
      <c r="J303" s="40" t="s">
        <v>1118</v>
      </c>
      <c r="K303" s="219">
        <v>113.581</v>
      </c>
      <c r="L303" s="28"/>
    </row>
    <row r="304" spans="10:12" ht="15" customHeight="1">
      <c r="J304" s="40" t="s">
        <v>1119</v>
      </c>
      <c r="K304" s="219">
        <v>113.474</v>
      </c>
      <c r="L304" s="28"/>
    </row>
    <row r="305" spans="10:12" ht="15" customHeight="1">
      <c r="J305" s="40" t="s">
        <v>1120</v>
      </c>
      <c r="K305" s="219">
        <v>113.107</v>
      </c>
      <c r="L305" s="28"/>
    </row>
    <row r="306" spans="10:12" ht="15" customHeight="1">
      <c r="J306" s="40" t="s">
        <v>291</v>
      </c>
      <c r="K306" s="219">
        <v>112.033</v>
      </c>
      <c r="L306" s="28"/>
    </row>
    <row r="307" spans="10:12" ht="15" customHeight="1">
      <c r="J307" s="40" t="s">
        <v>292</v>
      </c>
      <c r="K307" s="219">
        <v>109.414</v>
      </c>
      <c r="L307" s="28"/>
    </row>
    <row r="308" spans="10:12" ht="15" customHeight="1">
      <c r="J308" s="40" t="s">
        <v>293</v>
      </c>
      <c r="K308" s="219">
        <v>108.07599999999999</v>
      </c>
      <c r="L308" s="28"/>
    </row>
    <row r="309" spans="10:12" ht="15" customHeight="1">
      <c r="J309" s="40" t="s">
        <v>1121</v>
      </c>
      <c r="K309" s="219">
        <v>108.724</v>
      </c>
      <c r="L309" s="28"/>
    </row>
    <row r="310" spans="10:12" ht="15" customHeight="1">
      <c r="J310" s="40" t="s">
        <v>1122</v>
      </c>
      <c r="K310" s="219">
        <v>108.895</v>
      </c>
      <c r="L310" s="28"/>
    </row>
    <row r="311" spans="10:12" ht="15" customHeight="1">
      <c r="J311" s="40" t="s">
        <v>1123</v>
      </c>
      <c r="K311" s="219">
        <v>108.389</v>
      </c>
      <c r="L311" s="28"/>
    </row>
    <row r="312" spans="10:12" ht="15" customHeight="1">
      <c r="J312" s="40" t="s">
        <v>1124</v>
      </c>
      <c r="K312" s="219">
        <v>109.821</v>
      </c>
      <c r="L312" s="28"/>
    </row>
    <row r="313" spans="10:12" ht="15" customHeight="1">
      <c r="J313" s="40" t="s">
        <v>1125</v>
      </c>
      <c r="K313" s="219">
        <v>109.896</v>
      </c>
      <c r="L313" s="28"/>
    </row>
    <row r="314" spans="10:12" ht="15" customHeight="1">
      <c r="J314" s="40" t="s">
        <v>1126</v>
      </c>
      <c r="K314" s="219">
        <v>110.947</v>
      </c>
      <c r="L314" s="28"/>
    </row>
    <row r="315" spans="10:12" ht="15" customHeight="1">
      <c r="J315" s="40" t="s">
        <v>1127</v>
      </c>
      <c r="K315" s="219">
        <v>111.803</v>
      </c>
      <c r="L315" s="28"/>
    </row>
    <row r="316" spans="10:12" ht="15" customHeight="1">
      <c r="J316" s="40" t="s">
        <v>1128</v>
      </c>
      <c r="K316" s="219">
        <v>110.795</v>
      </c>
      <c r="L316" s="28"/>
    </row>
    <row r="317" spans="10:12" ht="15" customHeight="1">
      <c r="J317" s="40" t="s">
        <v>1129</v>
      </c>
      <c r="K317" s="219">
        <v>111.586</v>
      </c>
      <c r="L317" s="28"/>
    </row>
    <row r="318" spans="10:12" ht="15" customHeight="1">
      <c r="J318" s="40" t="s">
        <v>303</v>
      </c>
      <c r="K318" s="219">
        <v>113.15</v>
      </c>
      <c r="L318" s="28"/>
    </row>
    <row r="319" spans="10:12" ht="15" customHeight="1">
      <c r="J319" s="40" t="s">
        <v>304</v>
      </c>
      <c r="K319" s="219">
        <v>113.464</v>
      </c>
      <c r="L319" s="28"/>
    </row>
    <row r="320" spans="10:12" ht="15" customHeight="1">
      <c r="J320" s="40" t="s">
        <v>305</v>
      </c>
      <c r="K320" s="219">
        <v>112.61499999999999</v>
      </c>
      <c r="L320" s="28"/>
    </row>
    <row r="321" spans="10:12" ht="15" customHeight="1">
      <c r="J321" s="40" t="s">
        <v>1130</v>
      </c>
      <c r="K321" s="219">
        <v>111.31699999999999</v>
      </c>
      <c r="L321" s="28"/>
    </row>
    <row r="322" spans="10:12" ht="15" customHeight="1">
      <c r="J322" s="40" t="s">
        <v>1131</v>
      </c>
      <c r="K322" s="219">
        <v>111.51300000000001</v>
      </c>
      <c r="L322" s="28"/>
    </row>
    <row r="323" spans="10:12" ht="15" customHeight="1">
      <c r="J323" s="40" t="s">
        <v>1132</v>
      </c>
      <c r="K323" s="219">
        <v>111.685</v>
      </c>
      <c r="L323" s="28"/>
    </row>
    <row r="324" spans="10:12" ht="15" customHeight="1">
      <c r="J324" s="40" t="s">
        <v>1133</v>
      </c>
      <c r="K324" s="219">
        <v>111.19499999999999</v>
      </c>
      <c r="L324" s="28"/>
    </row>
    <row r="325" spans="10:12" ht="15" customHeight="1">
      <c r="J325" s="40" t="s">
        <v>1134</v>
      </c>
      <c r="K325" s="219">
        <v>108.854</v>
      </c>
      <c r="L325" s="28"/>
    </row>
    <row r="326" spans="10:12" ht="15" customHeight="1">
      <c r="J326" s="40" t="s">
        <v>1135</v>
      </c>
      <c r="K326" s="219">
        <v>110.227</v>
      </c>
      <c r="L326" s="28"/>
    </row>
    <row r="327" spans="10:12" ht="15" customHeight="1">
      <c r="J327" s="40" t="s">
        <v>1136</v>
      </c>
      <c r="K327" s="219">
        <v>110.215</v>
      </c>
      <c r="L327" s="28"/>
    </row>
    <row r="328" spans="10:12" ht="15" customHeight="1">
      <c r="J328" s="40" t="s">
        <v>1137</v>
      </c>
      <c r="K328" s="219">
        <v>109.586</v>
      </c>
      <c r="L328" s="28"/>
    </row>
    <row r="329" spans="10:12" ht="15" customHeight="1">
      <c r="J329" s="40" t="s">
        <v>1138</v>
      </c>
      <c r="K329" s="219">
        <v>109.267</v>
      </c>
      <c r="L329" s="28"/>
    </row>
    <row r="330" spans="10:12" ht="15" customHeight="1">
      <c r="J330" s="40" t="s">
        <v>315</v>
      </c>
      <c r="K330" s="219">
        <v>109.366</v>
      </c>
      <c r="L330" s="28"/>
    </row>
    <row r="331" spans="10:12" ht="15" customHeight="1">
      <c r="J331" s="40" t="s">
        <v>316</v>
      </c>
      <c r="K331" s="219">
        <v>108.33499999999999</v>
      </c>
      <c r="L331" s="28"/>
    </row>
    <row r="332" spans="10:12" ht="15" customHeight="1">
      <c r="J332" s="40" t="s">
        <v>317</v>
      </c>
      <c r="K332" s="219">
        <v>107.55</v>
      </c>
      <c r="L332" s="28"/>
    </row>
    <row r="333" spans="10:12" ht="15" customHeight="1">
      <c r="J333" s="40" t="s">
        <v>1139</v>
      </c>
      <c r="K333" s="219">
        <v>108.81</v>
      </c>
      <c r="L333" s="28"/>
    </row>
    <row r="334" spans="10:12" ht="15" customHeight="1">
      <c r="J334" s="40" t="s">
        <v>1140</v>
      </c>
      <c r="K334" s="219">
        <v>108.64</v>
      </c>
      <c r="L334" s="28"/>
    </row>
    <row r="335" spans="10:12" ht="15" customHeight="1">
      <c r="J335" s="40" t="s">
        <v>1141</v>
      </c>
      <c r="K335" s="219">
        <v>108.369</v>
      </c>
      <c r="L335" s="28"/>
    </row>
    <row r="336" spans="10:12" ht="15" customHeight="1">
      <c r="J336" s="40" t="s">
        <v>1142</v>
      </c>
      <c r="K336" s="219">
        <v>107.03</v>
      </c>
      <c r="L336" s="28"/>
    </row>
    <row r="337" spans="10:12" ht="15" customHeight="1">
      <c r="J337" s="40" t="s">
        <v>1143</v>
      </c>
      <c r="K337" s="219">
        <v>106.301</v>
      </c>
      <c r="L337" s="28"/>
    </row>
    <row r="338" spans="10:12" ht="15" customHeight="1">
      <c r="J338" s="40" t="s">
        <v>1144</v>
      </c>
      <c r="K338" s="219">
        <v>105.858</v>
      </c>
      <c r="L338" s="28"/>
    </row>
    <row r="339" spans="10:12" ht="15" customHeight="1">
      <c r="J339" s="40" t="s">
        <v>1145</v>
      </c>
      <c r="K339" s="219">
        <v>104.27800000000001</v>
      </c>
      <c r="L339" s="28"/>
    </row>
    <row r="340" spans="10:12" ht="15" customHeight="1">
      <c r="J340" s="40" t="s">
        <v>1146</v>
      </c>
      <c r="K340" s="219">
        <v>104.40600000000001</v>
      </c>
      <c r="L340" s="28"/>
    </row>
    <row r="341" spans="10:12" ht="15" customHeight="1">
      <c r="J341" s="40" t="s">
        <v>1147</v>
      </c>
      <c r="K341" s="219">
        <v>103.05200000000001</v>
      </c>
      <c r="L341" s="28"/>
    </row>
    <row r="342" spans="10:12" ht="15" customHeight="1">
      <c r="J342" s="40" t="s">
        <v>327</v>
      </c>
      <c r="K342" s="219">
        <v>101.178</v>
      </c>
      <c r="L342" s="28"/>
    </row>
    <row r="343" spans="10:12" ht="15" customHeight="1">
      <c r="J343" s="40" t="s">
        <v>328</v>
      </c>
      <c r="K343" s="219">
        <v>100.02</v>
      </c>
      <c r="L343" s="28"/>
    </row>
    <row r="344" spans="10:12" ht="15" customHeight="1">
      <c r="J344" s="40" t="s">
        <v>329</v>
      </c>
      <c r="K344" s="219">
        <v>100.765</v>
      </c>
      <c r="L344" s="28"/>
    </row>
    <row r="345" spans="10:12" ht="15" customHeight="1">
      <c r="J345" s="40" t="s">
        <v>1148</v>
      </c>
      <c r="K345" s="219">
        <v>100.137</v>
      </c>
      <c r="L345" s="28"/>
    </row>
    <row r="346" spans="10:12" ht="15" customHeight="1">
      <c r="J346" s="40" t="s">
        <v>1149</v>
      </c>
      <c r="K346" s="219">
        <v>98.887</v>
      </c>
      <c r="L346" s="28"/>
    </row>
    <row r="347" spans="10:12" ht="15" customHeight="1">
      <c r="J347" s="40" t="s">
        <v>1150</v>
      </c>
      <c r="K347" s="219">
        <v>96.828000000000003</v>
      </c>
      <c r="L347" s="28"/>
    </row>
    <row r="348" spans="10:12" ht="15" customHeight="1">
      <c r="J348" s="40" t="s">
        <v>1151</v>
      </c>
      <c r="K348" s="219">
        <v>96.397000000000006</v>
      </c>
      <c r="L348" s="28"/>
    </row>
    <row r="349" spans="10:12" ht="15" customHeight="1">
      <c r="J349" s="40" t="s">
        <v>1152</v>
      </c>
      <c r="K349" s="219">
        <v>96.832999999999998</v>
      </c>
      <c r="L349" s="28"/>
    </row>
    <row r="350" spans="10:12" ht="15" customHeight="1">
      <c r="J350" s="40" t="s">
        <v>1153</v>
      </c>
      <c r="K350" s="219">
        <v>97.233000000000004</v>
      </c>
      <c r="L350" s="28"/>
    </row>
    <row r="351" spans="10:12" ht="15" customHeight="1">
      <c r="J351" s="40" t="s">
        <v>1154</v>
      </c>
      <c r="K351" s="219">
        <v>96.674999999999997</v>
      </c>
      <c r="L351" s="28"/>
    </row>
    <row r="352" spans="10:12" ht="15" customHeight="1">
      <c r="J352" s="40" t="s">
        <v>1155</v>
      </c>
      <c r="K352" s="219">
        <v>98.62</v>
      </c>
      <c r="L352" s="28"/>
    </row>
    <row r="353" spans="10:12" ht="15" customHeight="1">
      <c r="J353" s="40" t="s">
        <v>1156</v>
      </c>
      <c r="K353" s="219">
        <v>101.06100000000001</v>
      </c>
      <c r="L353" s="28"/>
    </row>
    <row r="354" spans="10:12" ht="15" customHeight="1">
      <c r="J354" s="40" t="s">
        <v>339</v>
      </c>
      <c r="K354" s="219">
        <v>107.143</v>
      </c>
      <c r="L354" s="28"/>
    </row>
    <row r="355" spans="10:12" ht="15" customHeight="1">
      <c r="J355" s="40" t="s">
        <v>340</v>
      </c>
      <c r="K355" s="219">
        <v>108.59699999999999</v>
      </c>
      <c r="L355" s="28"/>
    </row>
    <row r="356" spans="10:12" ht="15" customHeight="1">
      <c r="J356" s="40" t="s">
        <v>341</v>
      </c>
      <c r="K356" s="219">
        <v>106.89</v>
      </c>
      <c r="L356" s="28"/>
    </row>
    <row r="357" spans="10:12" ht="15" customHeight="1">
      <c r="J357" s="40" t="s">
        <v>1157</v>
      </c>
      <c r="K357" s="219">
        <v>107.929</v>
      </c>
      <c r="L357" s="28"/>
    </row>
    <row r="358" spans="10:12" ht="15" customHeight="1">
      <c r="J358" s="40" t="s">
        <v>1158</v>
      </c>
      <c r="K358" s="219">
        <v>110.968</v>
      </c>
      <c r="L358" s="28"/>
    </row>
    <row r="359" spans="10:12" ht="15" customHeight="1">
      <c r="J359" s="40" t="s">
        <v>1159</v>
      </c>
      <c r="K359" s="219">
        <v>111.435</v>
      </c>
      <c r="L359" s="28"/>
    </row>
    <row r="360" spans="10:12" ht="15" customHeight="1">
      <c r="J360" s="40" t="s">
        <v>1160</v>
      </c>
      <c r="K360" s="219">
        <v>108.46</v>
      </c>
      <c r="L360" s="28"/>
    </row>
    <row r="361" spans="10:12" ht="15" customHeight="1">
      <c r="J361" s="40" t="s">
        <v>1161</v>
      </c>
      <c r="K361" s="219">
        <v>104.95399999999999</v>
      </c>
      <c r="L361" s="28"/>
    </row>
    <row r="362" spans="10:12" ht="15" customHeight="1">
      <c r="J362" s="40" t="s">
        <v>1162</v>
      </c>
      <c r="K362" s="219">
        <v>104.167</v>
      </c>
      <c r="L362" s="28"/>
    </row>
    <row r="363" spans="10:12" ht="15" customHeight="1">
      <c r="J363" s="40" t="s">
        <v>1163</v>
      </c>
      <c r="K363" s="219">
        <v>103.68899999999999</v>
      </c>
      <c r="L363" s="28"/>
    </row>
    <row r="364" spans="10:12" ht="15" customHeight="1">
      <c r="J364" s="40" t="s">
        <v>1164</v>
      </c>
      <c r="K364" s="219">
        <v>102.334</v>
      </c>
      <c r="L364" s="28"/>
    </row>
    <row r="365" spans="10:12" ht="15" customHeight="1">
      <c r="J365" s="40" t="s">
        <v>1165</v>
      </c>
      <c r="K365" s="219">
        <v>101.605</v>
      </c>
      <c r="L365" s="28"/>
    </row>
    <row r="366" spans="10:12" ht="15" customHeight="1">
      <c r="J366" s="40" t="s">
        <v>351</v>
      </c>
      <c r="K366" s="219">
        <v>100.435</v>
      </c>
      <c r="L366" s="28"/>
    </row>
    <row r="367" spans="10:12" ht="15" customHeight="1">
      <c r="J367" s="40" t="s">
        <v>352</v>
      </c>
      <c r="K367" s="219">
        <v>100.024</v>
      </c>
      <c r="L367" s="28"/>
    </row>
    <row r="368" spans="10:12" ht="15" customHeight="1">
      <c r="J368" s="40" t="s">
        <v>353</v>
      </c>
      <c r="K368" s="219">
        <v>100.366</v>
      </c>
      <c r="L368" s="28"/>
    </row>
    <row r="369" spans="10:12" ht="15" customHeight="1">
      <c r="J369" s="40" t="s">
        <v>1166</v>
      </c>
      <c r="K369" s="219">
        <v>100.563</v>
      </c>
      <c r="L369" s="28"/>
    </row>
    <row r="370" spans="10:12" ht="15" customHeight="1">
      <c r="J370" s="40" t="s">
        <v>1167</v>
      </c>
      <c r="K370" s="219">
        <v>101.72199999999999</v>
      </c>
      <c r="L370" s="28"/>
    </row>
    <row r="371" spans="10:12" ht="15" customHeight="1">
      <c r="J371" s="40" t="s">
        <v>1168</v>
      </c>
      <c r="K371" s="219">
        <v>100.67100000000001</v>
      </c>
      <c r="L371" s="28"/>
    </row>
    <row r="372" spans="10:12" ht="15" customHeight="1">
      <c r="J372" s="40" t="s">
        <v>1169</v>
      </c>
      <c r="K372" s="219">
        <v>99.971999999999994</v>
      </c>
      <c r="L372" s="28"/>
    </row>
    <row r="373" spans="10:12" ht="15" customHeight="1">
      <c r="J373" s="40" t="s">
        <v>1170</v>
      </c>
      <c r="K373" s="219">
        <v>102.483</v>
      </c>
      <c r="L373" s="28"/>
    </row>
    <row r="374" spans="10:12" ht="15" customHeight="1">
      <c r="J374" s="40" t="s">
        <v>1171</v>
      </c>
      <c r="K374" s="219">
        <v>103.02200000000001</v>
      </c>
      <c r="L374" s="28"/>
    </row>
    <row r="375" spans="10:12" ht="15" customHeight="1">
      <c r="J375" s="40" t="s">
        <v>1172</v>
      </c>
      <c r="K375" s="219">
        <v>101.23099999999999</v>
      </c>
      <c r="L375" s="28"/>
    </row>
    <row r="376" spans="10:12" ht="15" customHeight="1">
      <c r="J376" s="40" t="s">
        <v>1173</v>
      </c>
      <c r="K376" s="219">
        <v>100.288</v>
      </c>
      <c r="L376" s="28"/>
    </row>
    <row r="377" spans="10:12" ht="15" customHeight="1">
      <c r="J377" s="40" t="s">
        <v>1174</v>
      </c>
      <c r="K377" s="219">
        <v>99.385999999999996</v>
      </c>
      <c r="L377" s="28"/>
    </row>
    <row r="378" spans="10:12" ht="15" customHeight="1">
      <c r="J378" s="40" t="s">
        <v>363</v>
      </c>
      <c r="K378" s="219">
        <v>96.444000000000003</v>
      </c>
      <c r="L378" s="28"/>
    </row>
    <row r="379" spans="10:12" ht="15" customHeight="1">
      <c r="J379" s="40" t="s">
        <v>364</v>
      </c>
      <c r="K379" s="219">
        <v>96.596999999999994</v>
      </c>
      <c r="L379" s="28"/>
    </row>
    <row r="380" spans="10:12" ht="15" customHeight="1">
      <c r="J380" s="40" t="s">
        <v>365</v>
      </c>
      <c r="K380" s="219">
        <v>97.620999999999995</v>
      </c>
      <c r="L380" s="28"/>
    </row>
    <row r="381" spans="10:12" ht="15" customHeight="1">
      <c r="J381" s="40" t="s">
        <v>1175</v>
      </c>
      <c r="K381" s="219">
        <v>96.488</v>
      </c>
      <c r="L381" s="28"/>
    </row>
    <row r="382" spans="10:12" ht="15" customHeight="1">
      <c r="J382" s="40" t="s">
        <v>1176</v>
      </c>
      <c r="K382" s="219">
        <v>95.772999999999996</v>
      </c>
      <c r="L382" s="28"/>
    </row>
    <row r="383" spans="10:12" ht="15" customHeight="1">
      <c r="J383" s="40" t="s">
        <v>1177</v>
      </c>
      <c r="K383" s="219">
        <v>94.897999999999996</v>
      </c>
      <c r="L383" s="28"/>
    </row>
    <row r="384" spans="10:12" ht="15" customHeight="1">
      <c r="J384" s="40" t="s">
        <v>1178</v>
      </c>
      <c r="K384" s="219">
        <v>93.594999999999999</v>
      </c>
      <c r="L384" s="28"/>
    </row>
    <row r="385" spans="10:12" ht="15" customHeight="1">
      <c r="J385" s="40" t="s">
        <v>1179</v>
      </c>
      <c r="K385" s="219">
        <v>93.433000000000007</v>
      </c>
      <c r="L385" s="28"/>
    </row>
    <row r="386" spans="10:12" ht="15" customHeight="1">
      <c r="J386" s="40" t="s">
        <v>1180</v>
      </c>
      <c r="K386" s="219">
        <v>93.097999999999999</v>
      </c>
      <c r="L386" s="28"/>
    </row>
    <row r="387" spans="10:12" ht="15" customHeight="1">
      <c r="J387" s="40" t="s">
        <v>1181</v>
      </c>
      <c r="K387" s="219">
        <v>92.447999999999993</v>
      </c>
      <c r="L387" s="28"/>
    </row>
    <row r="388" spans="10:12" ht="15" customHeight="1">
      <c r="J388" s="40" t="s">
        <v>1182</v>
      </c>
      <c r="K388" s="219">
        <v>93.016000000000005</v>
      </c>
      <c r="L388" s="28"/>
    </row>
    <row r="389" spans="10:12" ht="15" customHeight="1">
      <c r="J389" s="40" t="s">
        <v>1183</v>
      </c>
      <c r="K389" s="219">
        <v>95.591999999999999</v>
      </c>
      <c r="L389" s="28"/>
    </row>
    <row r="390" spans="10:12" ht="15" customHeight="1">
      <c r="J390" s="40" t="s">
        <v>375</v>
      </c>
      <c r="K390" s="219">
        <v>96.594999999999999</v>
      </c>
      <c r="L390" s="28"/>
    </row>
    <row r="391" spans="10:12" ht="15" customHeight="1">
      <c r="J391" s="40" t="s">
        <v>376</v>
      </c>
      <c r="K391" s="219">
        <v>97.147999999999996</v>
      </c>
      <c r="L391" s="28"/>
    </row>
    <row r="392" spans="10:12" ht="15" customHeight="1">
      <c r="J392" s="40" t="s">
        <v>377</v>
      </c>
      <c r="K392" s="219">
        <v>98.025999999999996</v>
      </c>
      <c r="L392" s="28"/>
    </row>
    <row r="393" spans="10:12" ht="15" customHeight="1">
      <c r="J393" s="40" t="s">
        <v>1184</v>
      </c>
      <c r="K393" s="219">
        <v>97.596999999999994</v>
      </c>
      <c r="L393" s="28"/>
    </row>
    <row r="394" spans="10:12" ht="15" customHeight="1">
      <c r="J394" s="40" t="s">
        <v>1185</v>
      </c>
      <c r="K394" s="219">
        <v>96.055999999999997</v>
      </c>
      <c r="L394" s="28"/>
    </row>
    <row r="395" spans="10:12" ht="15" customHeight="1">
      <c r="J395" s="40" t="s">
        <v>1186</v>
      </c>
      <c r="K395" s="219">
        <v>96.492999999999995</v>
      </c>
      <c r="L395" s="28"/>
    </row>
    <row r="396" spans="10:12" ht="15" customHeight="1">
      <c r="J396" s="40" t="s">
        <v>1187</v>
      </c>
      <c r="K396" s="219">
        <v>96.846000000000004</v>
      </c>
      <c r="L396" s="28"/>
    </row>
    <row r="397" spans="10:12" ht="15" customHeight="1">
      <c r="J397" s="40" t="s">
        <v>1188</v>
      </c>
      <c r="K397" s="219">
        <v>98.093999999999994</v>
      </c>
      <c r="L397" s="28"/>
    </row>
    <row r="398" spans="10:12" ht="15" customHeight="1">
      <c r="J398" s="40" t="s">
        <v>1189</v>
      </c>
      <c r="K398" s="219">
        <v>99.397000000000006</v>
      </c>
      <c r="L398" s="28"/>
    </row>
    <row r="399" spans="10:12" ht="15" customHeight="1">
      <c r="J399" s="40" t="s">
        <v>1190</v>
      </c>
      <c r="K399" s="219">
        <v>98.623999999999995</v>
      </c>
      <c r="L399" s="28"/>
    </row>
    <row r="400" spans="10:12" ht="15" customHeight="1">
      <c r="J400" s="40" t="s">
        <v>1191</v>
      </c>
      <c r="K400" s="219">
        <v>98.076999999999998</v>
      </c>
      <c r="L400" s="28"/>
    </row>
    <row r="401" spans="10:12" ht="15" customHeight="1">
      <c r="J401" s="40" t="s">
        <v>1192</v>
      </c>
      <c r="K401" s="219">
        <v>96.953999999999994</v>
      </c>
      <c r="L401" s="28"/>
    </row>
    <row r="402" spans="10:12" ht="15" customHeight="1">
      <c r="J402" s="40" t="s">
        <v>387</v>
      </c>
      <c r="K402" s="219">
        <v>96.655000000000001</v>
      </c>
      <c r="L402" s="28"/>
    </row>
    <row r="403" spans="10:12" ht="15" customHeight="1">
      <c r="J403" s="40" t="s">
        <v>388</v>
      </c>
      <c r="K403" s="219">
        <v>97.147999999999996</v>
      </c>
      <c r="L403" s="28"/>
    </row>
    <row r="404" spans="10:12" ht="15" customHeight="1">
      <c r="J404" s="40" t="s">
        <v>389</v>
      </c>
      <c r="K404" s="219">
        <v>96.507999999999996</v>
      </c>
      <c r="L404" s="28"/>
    </row>
    <row r="405" spans="10:12" ht="15" customHeight="1">
      <c r="J405" s="40" t="s">
        <v>1193</v>
      </c>
      <c r="K405" s="219">
        <v>96.346000000000004</v>
      </c>
      <c r="L405" s="28"/>
    </row>
    <row r="406" spans="10:12" ht="15" customHeight="1">
      <c r="J406" s="40" t="s">
        <v>1194</v>
      </c>
      <c r="K406" s="219">
        <v>97.198999999999998</v>
      </c>
      <c r="L406" s="28"/>
    </row>
    <row r="407" spans="10:12" ht="15" customHeight="1">
      <c r="J407" s="40" t="s">
        <v>1195</v>
      </c>
      <c r="K407" s="219">
        <v>97.826999999999998</v>
      </c>
      <c r="L407" s="28"/>
    </row>
    <row r="408" spans="10:12" ht="15" customHeight="1">
      <c r="J408" s="40" t="s">
        <v>1196</v>
      </c>
      <c r="K408" s="219">
        <v>97.11</v>
      </c>
      <c r="L408" s="28"/>
    </row>
    <row r="409" spans="10:12" ht="15" customHeight="1">
      <c r="J409" s="40" t="s">
        <v>1197</v>
      </c>
      <c r="K409" s="219">
        <v>97.319000000000003</v>
      </c>
      <c r="L409" s="28"/>
    </row>
    <row r="410" spans="10:12" ht="15" customHeight="1">
      <c r="J410" s="40" t="s">
        <v>1198</v>
      </c>
      <c r="K410" s="219">
        <v>98.007999999999996</v>
      </c>
      <c r="L410" s="28"/>
    </row>
    <row r="411" spans="10:12" ht="15" customHeight="1">
      <c r="J411" s="40" t="s">
        <v>1199</v>
      </c>
      <c r="K411" s="219">
        <v>98.527000000000001</v>
      </c>
      <c r="L411" s="28"/>
    </row>
    <row r="412" spans="10:12" ht="15" customHeight="1">
      <c r="J412" s="40" t="s">
        <v>1200</v>
      </c>
      <c r="K412" s="219">
        <v>98.295000000000002</v>
      </c>
      <c r="L412" s="28"/>
    </row>
    <row r="413" spans="10:12" ht="15" customHeight="1">
      <c r="J413" s="40" t="s">
        <v>1201</v>
      </c>
      <c r="K413" s="219">
        <v>98.015000000000001</v>
      </c>
      <c r="L413" s="28"/>
    </row>
    <row r="414" spans="10:12" ht="15" customHeight="1">
      <c r="J414" s="40" t="s">
        <v>399</v>
      </c>
      <c r="K414" s="219">
        <v>96.846000000000004</v>
      </c>
      <c r="L414" s="28"/>
    </row>
    <row r="415" spans="10:12" ht="15" customHeight="1">
      <c r="J415" s="40" t="s">
        <v>400</v>
      </c>
      <c r="K415" s="219">
        <v>97.462000000000003</v>
      </c>
      <c r="L415" s="28"/>
    </row>
    <row r="416" spans="10:12" ht="15" customHeight="1">
      <c r="J416" s="40" t="s">
        <v>401</v>
      </c>
      <c r="K416" s="219">
        <v>97.65</v>
      </c>
      <c r="L416" s="28"/>
    </row>
    <row r="417" spans="10:12" ht="15" customHeight="1">
      <c r="J417" s="40" t="s">
        <v>9</v>
      </c>
      <c r="K417" s="219">
        <v>98.451999999999998</v>
      </c>
      <c r="L417" s="28"/>
    </row>
    <row r="418" spans="10:12" ht="15" customHeight="1">
      <c r="J418" s="40" t="s">
        <v>10</v>
      </c>
      <c r="K418" s="219">
        <v>98.662000000000006</v>
      </c>
      <c r="L418" s="28"/>
    </row>
    <row r="419" spans="10:12" ht="15" customHeight="1">
      <c r="J419" s="40" t="s">
        <v>11</v>
      </c>
      <c r="K419" s="219">
        <v>98.281000000000006</v>
      </c>
      <c r="L419" s="28"/>
    </row>
    <row r="420" spans="10:12" ht="15" customHeight="1">
      <c r="J420" s="40" t="s">
        <v>12</v>
      </c>
      <c r="K420" s="219">
        <v>97.816000000000003</v>
      </c>
      <c r="L420" s="28"/>
    </row>
    <row r="421" spans="10:12" ht="15" customHeight="1">
      <c r="J421" s="40" t="s">
        <v>13</v>
      </c>
      <c r="K421" s="219">
        <v>97.41</v>
      </c>
      <c r="L421" s="28"/>
    </row>
    <row r="422" spans="10:12" ht="15" customHeight="1">
      <c r="J422" s="40" t="s">
        <v>14</v>
      </c>
      <c r="K422" s="219">
        <v>97.531000000000006</v>
      </c>
      <c r="L422" s="28"/>
    </row>
    <row r="423" spans="10:12" ht="15" customHeight="1">
      <c r="J423" s="40" t="s">
        <v>15</v>
      </c>
      <c r="K423" s="219">
        <v>97.575000000000003</v>
      </c>
      <c r="L423" s="28"/>
    </row>
    <row r="424" spans="10:12" ht="15" customHeight="1">
      <c r="J424" s="40" t="s">
        <v>16</v>
      </c>
      <c r="K424" s="219">
        <v>98.218999999999994</v>
      </c>
      <c r="L424" s="28"/>
    </row>
    <row r="425" spans="10:12" ht="15" customHeight="1">
      <c r="J425" s="40" t="s">
        <v>17</v>
      </c>
      <c r="K425" s="219">
        <v>99.572999999999993</v>
      </c>
      <c r="L425" s="28"/>
    </row>
    <row r="426" spans="10:12" ht="15" customHeight="1">
      <c r="J426" s="40" t="s">
        <v>18</v>
      </c>
      <c r="K426" s="219">
        <v>100.798</v>
      </c>
      <c r="L426" s="28"/>
    </row>
    <row r="427" spans="10:12" ht="15" customHeight="1">
      <c r="J427" s="40" t="s">
        <v>19</v>
      </c>
      <c r="K427" s="219">
        <v>102.05200000000001</v>
      </c>
      <c r="L427" s="28"/>
    </row>
    <row r="428" spans="10:12" ht="15" customHeight="1">
      <c r="J428" s="40" t="s">
        <v>20</v>
      </c>
      <c r="K428" s="219">
        <v>103.824</v>
      </c>
      <c r="L428" s="28"/>
    </row>
    <row r="429" spans="10:12" ht="15" customHeight="1">
      <c r="J429" s="40" t="s">
        <v>21</v>
      </c>
      <c r="K429" s="219">
        <v>105.529</v>
      </c>
      <c r="L429" s="28"/>
    </row>
    <row r="430" spans="10:12" ht="15" customHeight="1">
      <c r="J430" s="40" t="s">
        <v>22</v>
      </c>
      <c r="K430" s="219">
        <v>106.922</v>
      </c>
      <c r="L430" s="28"/>
    </row>
    <row r="431" spans="10:12" ht="15" customHeight="1">
      <c r="J431" s="40" t="s">
        <v>23</v>
      </c>
      <c r="K431" s="219">
        <v>108.96899999999999</v>
      </c>
      <c r="L431" s="28"/>
    </row>
    <row r="432" spans="10:12" ht="15" customHeight="1">
      <c r="J432" s="40" t="s">
        <v>24</v>
      </c>
      <c r="K432" s="219">
        <v>108.205</v>
      </c>
      <c r="L432" s="28"/>
    </row>
    <row r="433" spans="10:12" ht="15" customHeight="1">
      <c r="J433" s="40" t="s">
        <v>25</v>
      </c>
      <c r="K433" s="219">
        <v>107.288</v>
      </c>
      <c r="L433" s="28"/>
    </row>
    <row r="434" spans="10:12" ht="15" customHeight="1">
      <c r="J434" s="40" t="s">
        <v>26</v>
      </c>
      <c r="K434" s="219">
        <v>108.145</v>
      </c>
      <c r="L434" s="28"/>
    </row>
    <row r="435" spans="10:12" ht="15" customHeight="1">
      <c r="J435" s="40" t="s">
        <v>27</v>
      </c>
      <c r="K435" s="219">
        <v>109.83799999999999</v>
      </c>
      <c r="L435" s="28"/>
    </row>
    <row r="436" spans="10:12" ht="15" customHeight="1">
      <c r="J436" s="40" t="s">
        <v>28</v>
      </c>
      <c r="K436" s="219">
        <v>111.768</v>
      </c>
      <c r="L436" s="28"/>
    </row>
    <row r="437" spans="10:12" ht="15" customHeight="1">
      <c r="J437" s="40" t="s">
        <v>29</v>
      </c>
      <c r="K437" s="219">
        <v>112.64</v>
      </c>
      <c r="L437" s="28"/>
    </row>
    <row r="438" spans="10:12" ht="15" customHeight="1">
      <c r="J438" s="40" t="s">
        <v>30</v>
      </c>
      <c r="K438" s="219">
        <v>111.807</v>
      </c>
      <c r="L438" s="28"/>
    </row>
    <row r="439" spans="10:12" ht="15" customHeight="1">
      <c r="J439" s="40" t="s">
        <v>31</v>
      </c>
      <c r="K439" s="219">
        <v>113.44799999999999</v>
      </c>
      <c r="L439" s="28"/>
    </row>
    <row r="440" spans="10:12" ht="15" customHeight="1">
      <c r="J440" s="40" t="s">
        <v>32</v>
      </c>
      <c r="K440" s="219">
        <v>114.292</v>
      </c>
      <c r="L440" s="28"/>
    </row>
    <row r="441" spans="10:12" ht="15" customHeight="1">
      <c r="J441" s="40" t="s">
        <v>33</v>
      </c>
      <c r="K441" s="219">
        <v>116.557</v>
      </c>
      <c r="L441" s="28"/>
    </row>
    <row r="442" spans="10:12" ht="15" customHeight="1">
      <c r="J442" s="40" t="s">
        <v>34</v>
      </c>
      <c r="K442" s="219">
        <v>115.23099999999999</v>
      </c>
      <c r="L442" s="28"/>
    </row>
    <row r="443" spans="10:12" ht="15" customHeight="1">
      <c r="J443" s="40" t="s">
        <v>35</v>
      </c>
      <c r="K443" s="219">
        <v>113.04</v>
      </c>
      <c r="L443" s="28"/>
    </row>
    <row r="444" spans="10:12" ht="15" customHeight="1">
      <c r="J444" s="40" t="s">
        <v>36</v>
      </c>
      <c r="K444" s="219">
        <v>111.23699999999999</v>
      </c>
      <c r="L444" s="28"/>
    </row>
    <row r="445" spans="10:12" ht="15" customHeight="1">
      <c r="J445" s="40" t="s">
        <v>37</v>
      </c>
      <c r="K445" s="219">
        <v>112.334</v>
      </c>
      <c r="L445" s="28"/>
    </row>
    <row r="446" spans="10:12" ht="15" customHeight="1">
      <c r="J446" s="40" t="s">
        <v>38</v>
      </c>
      <c r="K446" s="219">
        <v>112.97799999999999</v>
      </c>
      <c r="L446" s="28"/>
    </row>
    <row r="447" spans="10:12" ht="15" customHeight="1">
      <c r="J447" s="40" t="s">
        <v>39</v>
      </c>
      <c r="K447" s="219">
        <v>113.504</v>
      </c>
      <c r="L447" s="28"/>
    </row>
    <row r="448" spans="10:12" ht="15" customHeight="1">
      <c r="J448" s="40" t="s">
        <v>40</v>
      </c>
      <c r="K448" s="219">
        <v>112.59699999999999</v>
      </c>
      <c r="L448" s="28"/>
    </row>
    <row r="449" spans="10:12" ht="15" customHeight="1">
      <c r="J449" s="40" t="s">
        <v>41</v>
      </c>
      <c r="K449" s="219">
        <v>113.46299999999999</v>
      </c>
      <c r="L449" s="28"/>
    </row>
    <row r="450" spans="10:12" ht="15" customHeight="1">
      <c r="J450" s="40" t="s">
        <v>42</v>
      </c>
      <c r="K450" s="219">
        <v>114.67400000000001</v>
      </c>
      <c r="L450" s="28"/>
    </row>
    <row r="451" spans="10:12" ht="15" customHeight="1">
      <c r="J451" s="40" t="s">
        <v>43</v>
      </c>
      <c r="K451" s="219">
        <v>117.28100000000001</v>
      </c>
      <c r="L451" s="28"/>
    </row>
    <row r="452" spans="10:12" ht="15" customHeight="1">
      <c r="J452" s="40" t="s">
        <v>44</v>
      </c>
      <c r="K452" s="219">
        <v>119.661</v>
      </c>
      <c r="L452" s="28"/>
    </row>
    <row r="453" spans="10:12" ht="15" customHeight="1">
      <c r="J453" s="40" t="s">
        <v>45</v>
      </c>
      <c r="K453" s="219">
        <v>119.498</v>
      </c>
      <c r="L453" s="28"/>
    </row>
    <row r="454" spans="10:12" ht="15" customHeight="1">
      <c r="J454" s="40" t="s">
        <v>46</v>
      </c>
      <c r="K454" s="219">
        <v>118.173</v>
      </c>
      <c r="L454" s="28"/>
    </row>
    <row r="455" spans="10:12" ht="15" customHeight="1">
      <c r="J455" s="40" t="s">
        <v>47</v>
      </c>
      <c r="K455" s="219">
        <v>117.18300000000001</v>
      </c>
      <c r="L455" s="28"/>
    </row>
    <row r="456" spans="10:12" ht="15" customHeight="1">
      <c r="J456" s="40" t="s">
        <v>48</v>
      </c>
      <c r="K456" s="219">
        <v>116.015</v>
      </c>
      <c r="L456" s="28"/>
    </row>
    <row r="457" spans="10:12" ht="15" customHeight="1">
      <c r="J457" s="40" t="s">
        <v>49</v>
      </c>
      <c r="K457" s="219">
        <v>115.211</v>
      </c>
      <c r="L457" s="28"/>
    </row>
    <row r="458" spans="10:12" ht="15" customHeight="1">
      <c r="J458" s="40" t="s">
        <v>50</v>
      </c>
      <c r="K458" s="219">
        <v>113.62</v>
      </c>
      <c r="L458" s="28"/>
    </row>
    <row r="459" spans="10:12" ht="15" customHeight="1">
      <c r="J459" s="40" t="s">
        <v>51</v>
      </c>
      <c r="K459" s="219">
        <v>112.081</v>
      </c>
      <c r="L459" s="28"/>
    </row>
    <row r="460" spans="10:12" ht="15" customHeight="1">
      <c r="J460" s="40" t="s">
        <v>52</v>
      </c>
      <c r="K460" s="219">
        <v>110.84699999999999</v>
      </c>
      <c r="L460" s="28"/>
    </row>
    <row r="461" spans="10:12" ht="15" customHeight="1">
      <c r="J461" s="40" t="s">
        <v>53</v>
      </c>
      <c r="K461" s="219">
        <v>110.143</v>
      </c>
      <c r="L461" s="28"/>
    </row>
    <row r="462" spans="10:12" ht="15" customHeight="1">
      <c r="J462" s="40" t="s">
        <v>54</v>
      </c>
      <c r="K462" s="219">
        <v>111.94799999999999</v>
      </c>
      <c r="L462" s="28"/>
    </row>
    <row r="463" spans="10:12" ht="15" customHeight="1">
      <c r="J463" s="40" t="s">
        <v>55</v>
      </c>
      <c r="K463" s="219">
        <v>112.36199999999999</v>
      </c>
      <c r="L463" s="28"/>
    </row>
    <row r="464" spans="10:12" ht="15" customHeight="1">
      <c r="J464" s="40" t="s">
        <v>56</v>
      </c>
      <c r="K464" s="219">
        <v>111.9</v>
      </c>
      <c r="L464" s="28"/>
    </row>
    <row r="465" spans="10:12" ht="15" customHeight="1">
      <c r="J465" s="40" t="s">
        <v>57</v>
      </c>
      <c r="K465" s="219">
        <v>109.56100000000001</v>
      </c>
      <c r="L465" s="28"/>
    </row>
    <row r="466" spans="10:12" ht="15" customHeight="1">
      <c r="J466" s="40" t="s">
        <v>58</v>
      </c>
      <c r="K466" s="219">
        <v>108.66200000000001</v>
      </c>
      <c r="L466" s="28"/>
    </row>
    <row r="467" spans="10:12" ht="15" customHeight="1">
      <c r="J467" s="40" t="s">
        <v>59</v>
      </c>
      <c r="K467" s="219">
        <v>108.99299999999999</v>
      </c>
      <c r="L467" s="28"/>
    </row>
    <row r="468" spans="10:12" ht="15" customHeight="1">
      <c r="J468" s="40" t="s">
        <v>63</v>
      </c>
      <c r="K468" s="219">
        <v>109.078</v>
      </c>
      <c r="L468" s="28"/>
    </row>
    <row r="469" spans="10:12" ht="15" customHeight="1">
      <c r="J469" s="40" t="s">
        <v>64</v>
      </c>
      <c r="K469" s="219">
        <v>112.08799999999999</v>
      </c>
      <c r="L469" s="28"/>
    </row>
    <row r="470" spans="10:12" ht="15" customHeight="1">
      <c r="J470" s="40" t="s">
        <v>65</v>
      </c>
      <c r="K470" s="219">
        <v>113.789</v>
      </c>
      <c r="L470" s="28"/>
    </row>
    <row r="471" spans="10:12" ht="15" customHeight="1">
      <c r="J471" s="40" t="s">
        <v>66</v>
      </c>
      <c r="K471" s="219">
        <v>114.244</v>
      </c>
      <c r="L471" s="28"/>
    </row>
    <row r="472" spans="10:12" ht="15" customHeight="1">
      <c r="J472" s="40" t="s">
        <v>67</v>
      </c>
      <c r="K472" s="219">
        <v>114.85899999999999</v>
      </c>
      <c r="L472" s="28"/>
    </row>
    <row r="473" spans="10:12" ht="15" customHeight="1">
      <c r="J473" s="40" t="s">
        <v>68</v>
      </c>
      <c r="K473" s="219">
        <v>115.027</v>
      </c>
      <c r="L473" s="28"/>
    </row>
    <row r="474" spans="10:12" ht="15" customHeight="1">
      <c r="J474" s="40" t="s">
        <v>69</v>
      </c>
      <c r="K474" s="219">
        <v>115.753</v>
      </c>
      <c r="L474" s="28"/>
    </row>
    <row r="475" spans="10:12" ht="15" customHeight="1">
      <c r="J475" s="40" t="s">
        <v>70</v>
      </c>
      <c r="K475" s="219">
        <v>117.03</v>
      </c>
      <c r="L475" s="28"/>
    </row>
    <row r="476" spans="10:12" ht="15" customHeight="1">
      <c r="J476" s="40" t="s">
        <v>71</v>
      </c>
      <c r="K476" s="219">
        <v>116.82</v>
      </c>
      <c r="L476" s="28"/>
    </row>
    <row r="477" spans="10:12" ht="15" customHeight="1">
      <c r="J477" s="40" t="s">
        <v>72</v>
      </c>
      <c r="K477" s="219">
        <v>115.08799999999999</v>
      </c>
      <c r="L477" s="28"/>
    </row>
    <row r="478" spans="10:12" ht="15" customHeight="1">
      <c r="J478" s="40" t="s">
        <v>73</v>
      </c>
      <c r="K478" s="219">
        <v>115.04900000000001</v>
      </c>
      <c r="L478" s="28"/>
    </row>
    <row r="479" spans="10:12" ht="15" customHeight="1">
      <c r="J479" s="40" t="s">
        <v>74</v>
      </c>
      <c r="K479" s="219">
        <v>115.404</v>
      </c>
      <c r="L479" s="28"/>
    </row>
    <row r="480" spans="10:12" ht="15" customHeight="1">
      <c r="J480" s="40" t="s">
        <v>75</v>
      </c>
      <c r="K480" s="219">
        <v>115.637</v>
      </c>
      <c r="L480" s="28"/>
    </row>
    <row r="481" spans="10:12" ht="15" customHeight="1">
      <c r="J481" s="40" t="s">
        <v>76</v>
      </c>
      <c r="K481" s="219">
        <v>116.627</v>
      </c>
      <c r="L481" s="28"/>
    </row>
    <row r="482" spans="10:12" ht="15" customHeight="1">
      <c r="J482" s="40" t="s">
        <v>77</v>
      </c>
      <c r="K482" s="219">
        <v>116.02</v>
      </c>
      <c r="L482" s="28"/>
    </row>
    <row r="483" spans="10:12" ht="15" customHeight="1">
      <c r="J483" s="40" t="s">
        <v>78</v>
      </c>
      <c r="K483" s="219">
        <v>115.604</v>
      </c>
      <c r="L483" s="28"/>
    </row>
    <row r="484" spans="10:12" ht="15" customHeight="1">
      <c r="J484" s="40" t="s">
        <v>79</v>
      </c>
      <c r="K484" s="219">
        <v>117.446</v>
      </c>
      <c r="L484" s="28"/>
    </row>
    <row r="485" spans="10:12" ht="15" customHeight="1">
      <c r="J485" s="40" t="s">
        <v>80</v>
      </c>
      <c r="K485" s="219">
        <v>117.875</v>
      </c>
      <c r="L485" s="28"/>
    </row>
    <row r="486" spans="10:12" ht="15" customHeight="1">
      <c r="J486" s="40" t="s">
        <v>81</v>
      </c>
      <c r="K486" s="219">
        <v>117.139</v>
      </c>
      <c r="L486" s="28"/>
    </row>
    <row r="487" spans="10:12" ht="15" customHeight="1">
      <c r="J487" s="40" t="s">
        <v>82</v>
      </c>
      <c r="K487" s="219">
        <v>116.72199999999999</v>
      </c>
      <c r="L487" s="28"/>
    </row>
    <row r="488" spans="10:12" ht="15" customHeight="1">
      <c r="J488" s="40" t="s">
        <v>83</v>
      </c>
      <c r="K488" s="219">
        <v>116.288</v>
      </c>
      <c r="L488" s="28"/>
    </row>
    <row r="489" spans="10:12" ht="15" customHeight="1">
      <c r="J489" s="40" t="s">
        <v>84</v>
      </c>
      <c r="K489" s="219">
        <v>115.386</v>
      </c>
      <c r="L489" s="28"/>
    </row>
    <row r="490" spans="10:12" ht="15" customHeight="1">
      <c r="J490" s="40" t="s">
        <v>85</v>
      </c>
      <c r="K490" s="219">
        <v>116.92700000000001</v>
      </c>
      <c r="L490" s="28"/>
    </row>
    <row r="491" spans="10:12" ht="15" customHeight="1">
      <c r="J491" s="40" t="s">
        <v>86</v>
      </c>
      <c r="K491" s="219">
        <v>120.456</v>
      </c>
      <c r="L491" s="28"/>
    </row>
    <row r="492" spans="10:12" ht="15" customHeight="1">
      <c r="J492" s="40" t="s">
        <v>87</v>
      </c>
      <c r="K492" s="219">
        <v>122.895</v>
      </c>
      <c r="L492" s="28"/>
    </row>
    <row r="493" spans="10:12" ht="15" customHeight="1">
      <c r="J493" s="40" t="s">
        <v>88</v>
      </c>
      <c r="K493" s="219">
        <v>122.133</v>
      </c>
      <c r="L493" s="28"/>
    </row>
    <row r="494" spans="10:12" ht="15" customHeight="1">
      <c r="J494" s="40" t="s">
        <v>89</v>
      </c>
      <c r="K494" s="219">
        <v>119.277</v>
      </c>
      <c r="L494" s="28"/>
    </row>
    <row r="495" spans="10:12" ht="15" customHeight="1">
      <c r="J495" s="40" t="s">
        <v>90</v>
      </c>
      <c r="K495" s="219">
        <v>119.04300000000001</v>
      </c>
      <c r="L495" s="28"/>
    </row>
    <row r="496" spans="10:12" ht="15" customHeight="1">
      <c r="J496" s="40" t="s">
        <v>91</v>
      </c>
      <c r="K496" s="219">
        <v>117.423</v>
      </c>
      <c r="L496" s="28"/>
    </row>
    <row r="497" spans="10:12" ht="15" customHeight="1">
      <c r="J497" s="40" t="s">
        <v>92</v>
      </c>
      <c r="K497" s="219">
        <v>116.807</v>
      </c>
      <c r="L497" s="28"/>
    </row>
    <row r="498" spans="10:12" ht="15" customHeight="1">
      <c r="J498" s="40" t="s">
        <v>93</v>
      </c>
      <c r="K498" s="219">
        <v>116.093</v>
      </c>
      <c r="L498" s="28"/>
    </row>
    <row r="499" spans="10:12" ht="15" customHeight="1">
      <c r="J499" s="40" t="s">
        <v>94</v>
      </c>
      <c r="K499" s="219">
        <v>114.718</v>
      </c>
      <c r="L499" s="28"/>
    </row>
    <row r="500" spans="10:12" ht="15" customHeight="1">
      <c r="J500" s="40" t="s">
        <v>95</v>
      </c>
      <c r="K500" s="219">
        <v>112.696</v>
      </c>
      <c r="L500" s="28"/>
    </row>
    <row r="501" spans="10:12" ht="15" customHeight="1">
      <c r="J501" s="40" t="s">
        <v>96</v>
      </c>
      <c r="K501" s="219">
        <v>111.937</v>
      </c>
      <c r="L501" s="28"/>
    </row>
    <row r="502" spans="10:12" ht="15" customHeight="1">
      <c r="J502" s="40" t="s">
        <v>97</v>
      </c>
      <c r="K502" s="219">
        <v>112.661</v>
      </c>
      <c r="L502" s="28"/>
    </row>
    <row r="503" spans="10:12" ht="15" customHeight="1">
      <c r="J503" s="40" t="s">
        <v>98</v>
      </c>
      <c r="K503" s="219">
        <v>114.319</v>
      </c>
      <c r="L503" s="28"/>
    </row>
    <row r="504" spans="10:12" ht="15" customHeight="1">
      <c r="J504" s="40" t="s">
        <v>99</v>
      </c>
      <c r="K504" s="219">
        <v>114.333</v>
      </c>
      <c r="L504" s="28"/>
    </row>
    <row r="505" spans="10:12" ht="15" customHeight="1">
      <c r="J505" s="40" t="s">
        <v>100</v>
      </c>
      <c r="K505" s="219">
        <v>113.215</v>
      </c>
      <c r="L505" s="28"/>
    </row>
    <row r="506" spans="10:12" ht="15" customHeight="1">
      <c r="J506" s="40" t="s">
        <v>101</v>
      </c>
      <c r="K506" s="219">
        <v>114.146</v>
      </c>
      <c r="L506" s="28"/>
    </row>
    <row r="507" spans="10:12" ht="15" customHeight="1">
      <c r="J507" s="40" t="s">
        <v>102</v>
      </c>
      <c r="K507" s="219">
        <v>115.74</v>
      </c>
      <c r="L507" s="28"/>
    </row>
    <row r="508" spans="10:12" ht="15" customHeight="1">
      <c r="J508" s="40" t="s">
        <v>103</v>
      </c>
      <c r="K508" s="219">
        <v>116.18899999999999</v>
      </c>
      <c r="L508" s="28"/>
    </row>
    <row r="509" spans="10:12" ht="15" customHeight="1">
      <c r="J509" s="40" t="s">
        <v>104</v>
      </c>
      <c r="K509" s="219">
        <v>116.35299999999999</v>
      </c>
      <c r="L509" s="28"/>
    </row>
    <row r="510" spans="10:12" ht="15" customHeight="1">
      <c r="J510" s="40" t="s">
        <v>133</v>
      </c>
      <c r="K510" s="219">
        <v>117.40300000000001</v>
      </c>
      <c r="L510" s="28"/>
    </row>
    <row r="511" spans="10:12" ht="15" customHeight="1">
      <c r="J511" s="40" t="s">
        <v>134</v>
      </c>
      <c r="K511" s="219">
        <v>118.456</v>
      </c>
      <c r="L511" s="28"/>
    </row>
    <row r="512" spans="10:12" ht="15" customHeight="1">
      <c r="J512" s="40" t="s">
        <v>135</v>
      </c>
      <c r="K512" s="219">
        <v>119.846</v>
      </c>
      <c r="L512" s="28"/>
    </row>
    <row r="513" spans="10:12" ht="15" customHeight="1">
      <c r="J513" s="40" t="s">
        <v>136</v>
      </c>
      <c r="K513" s="219">
        <v>119.492</v>
      </c>
      <c r="L513" s="28"/>
    </row>
    <row r="514" spans="10:12" ht="15" customHeight="1">
      <c r="J514" s="40" t="s">
        <v>137</v>
      </c>
      <c r="K514" s="219">
        <v>119.836</v>
      </c>
      <c r="L514" s="28"/>
    </row>
    <row r="515" spans="10:12" ht="15" customHeight="1">
      <c r="J515" s="40" t="s">
        <v>1202</v>
      </c>
      <c r="K515" s="219">
        <v>121.36799999999999</v>
      </c>
      <c r="L515" s="28"/>
    </row>
    <row r="516" spans="10:12" ht="15" customHeight="1">
      <c r="J516" s="40" t="s">
        <v>1203</v>
      </c>
      <c r="K516" s="219">
        <v>122.011</v>
      </c>
      <c r="L516" s="28"/>
    </row>
    <row r="517" spans="10:12" ht="15" customHeight="1">
      <c r="J517" s="40" t="s">
        <v>1204</v>
      </c>
      <c r="K517" s="219">
        <v>125.282</v>
      </c>
      <c r="L517" s="28"/>
    </row>
    <row r="518" spans="10:12" ht="15" customHeight="1">
      <c r="J518" s="40" t="s">
        <v>587</v>
      </c>
      <c r="K518" s="219">
        <v>126.259</v>
      </c>
      <c r="L518" s="28"/>
    </row>
    <row r="519" spans="10:12" ht="15" customHeight="1">
      <c r="J519" s="40" t="s">
        <v>1205</v>
      </c>
      <c r="K519" s="219">
        <v>128.04</v>
      </c>
      <c r="L519" s="28"/>
    </row>
  </sheetData>
  <pageMargins left="0.7" right="0.7" top="0.75" bottom="0.75" header="0.3" footer="0.3"/>
  <pageSetup scale="55" orientation="landscape"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196BB2-E18E-4413-923B-0B94B679C83F}">
  <sheetPr published="0">
    <tabColor theme="4" tint="0.59999389629810485"/>
    <pageSetUpPr fitToPage="1"/>
  </sheetPr>
  <dimension ref="A1:AU83"/>
  <sheetViews>
    <sheetView showGridLines="0" zoomScaleNormal="100" workbookViewId="0"/>
  </sheetViews>
  <sheetFormatPr defaultColWidth="9.140625" defaultRowHeight="15" customHeight="1"/>
  <cols>
    <col min="1" max="7" width="9.140625" style="40"/>
    <col min="8" max="8" width="2.7109375" style="118" customWidth="1"/>
    <col min="9" max="9" width="9.140625" style="40"/>
    <col min="10" max="10" width="9.7109375" style="40" customWidth="1"/>
    <col min="11" max="12" width="14.7109375" style="54" customWidth="1"/>
    <col min="13" max="13" width="14.7109375" style="60" customWidth="1"/>
    <col min="14" max="16" width="14.7109375" style="54" customWidth="1"/>
    <col min="17" max="17" width="12" style="54" customWidth="1"/>
    <col min="18" max="18" width="9.7109375" style="54" customWidth="1"/>
    <col min="19" max="19" width="10.5703125" style="54" customWidth="1"/>
    <col min="20" max="20" width="21.140625" style="54" customWidth="1"/>
    <col min="21" max="21" width="18.5703125" style="54" customWidth="1"/>
    <col min="22" max="22" width="15" style="54" customWidth="1"/>
    <col min="23" max="23" width="9.7109375" style="54" customWidth="1"/>
    <col min="24" max="24" width="7.28515625" style="40" customWidth="1"/>
    <col min="25" max="25" width="21.140625" style="40" customWidth="1"/>
    <col min="26" max="26" width="18.5703125" style="40" customWidth="1"/>
    <col min="27" max="27" width="15" style="40" customWidth="1"/>
    <col min="28" max="29" width="9.7109375" style="40" customWidth="1"/>
    <col min="30" max="30" width="21.140625" style="40" customWidth="1"/>
    <col min="31" max="31" width="18.5703125" style="40" customWidth="1"/>
    <col min="32" max="32" width="15" style="40" customWidth="1"/>
    <col min="33" max="34" width="9.140625" style="40"/>
    <col min="35" max="35" width="21.140625" style="40" customWidth="1"/>
    <col min="36" max="36" width="18.5703125" style="40" customWidth="1"/>
    <col min="37" max="37" width="15" style="40" customWidth="1"/>
    <col min="38" max="39" width="9.140625" style="40"/>
    <col min="40" max="40" width="21.140625" style="40" customWidth="1"/>
    <col min="41" max="41" width="18.5703125" style="40" customWidth="1"/>
    <col min="42" max="42" width="15" style="40" customWidth="1"/>
    <col min="43" max="44" width="9.140625" style="40"/>
    <col min="45" max="45" width="21.140625" style="40" customWidth="1"/>
    <col min="46" max="46" width="18.5703125" style="40" customWidth="1"/>
    <col min="47" max="47" width="15" style="40" customWidth="1"/>
    <col min="48" max="16384" width="9.140625" style="40"/>
  </cols>
  <sheetData>
    <row r="1" spans="1:47" ht="15" customHeight="1">
      <c r="A1" s="39"/>
      <c r="B1" s="39"/>
      <c r="C1" s="39"/>
      <c r="D1" s="39"/>
      <c r="E1" s="39"/>
      <c r="F1" s="39"/>
      <c r="G1" s="39"/>
      <c r="I1" s="39"/>
    </row>
    <row r="2" spans="1:47" ht="15" customHeight="1">
      <c r="A2" s="39"/>
      <c r="B2" s="39"/>
      <c r="C2" s="39"/>
      <c r="D2" s="39"/>
      <c r="E2" s="39"/>
      <c r="F2" s="39"/>
      <c r="G2" s="39"/>
      <c r="I2" s="39"/>
      <c r="J2" s="33" t="s">
        <v>1335</v>
      </c>
    </row>
    <row r="3" spans="1:47" ht="15" customHeight="1">
      <c r="A3" s="39"/>
      <c r="B3" s="39"/>
      <c r="C3" s="39"/>
      <c r="D3" s="39"/>
      <c r="E3" s="39"/>
      <c r="F3" s="39"/>
      <c r="G3" s="39"/>
      <c r="I3" s="39"/>
      <c r="J3" s="271" t="s">
        <v>1336</v>
      </c>
      <c r="K3" s="59"/>
    </row>
    <row r="4" spans="1:47" ht="15" customHeight="1">
      <c r="A4" s="39"/>
      <c r="B4" s="39"/>
      <c r="C4" s="39"/>
      <c r="D4" s="39"/>
      <c r="E4" s="39"/>
      <c r="F4" s="39"/>
      <c r="G4" s="39"/>
      <c r="I4" s="39"/>
    </row>
    <row r="5" spans="1:47" s="35" customFormat="1" ht="15" customHeight="1">
      <c r="A5" s="39"/>
      <c r="B5" s="39"/>
      <c r="C5" s="39"/>
      <c r="D5" s="39"/>
      <c r="E5" s="39"/>
      <c r="F5" s="39"/>
      <c r="G5" s="39"/>
      <c r="H5" s="118"/>
      <c r="I5" s="39"/>
      <c r="J5" s="115"/>
      <c r="K5" s="115"/>
      <c r="L5" s="115"/>
      <c r="M5" s="115"/>
      <c r="N5" s="115"/>
      <c r="O5" s="115"/>
      <c r="P5" s="115"/>
      <c r="Q5" s="115"/>
      <c r="R5" s="115"/>
      <c r="S5" s="115"/>
      <c r="T5" s="115"/>
      <c r="U5" s="115"/>
      <c r="V5" s="115"/>
      <c r="W5" s="115"/>
      <c r="X5" s="115"/>
      <c r="Y5" s="115"/>
      <c r="Z5" s="115"/>
      <c r="AA5" s="115"/>
      <c r="AB5" s="115"/>
      <c r="AC5" s="115"/>
      <c r="AD5" s="115"/>
      <c r="AE5" s="115"/>
      <c r="AF5" s="115"/>
      <c r="AH5" s="115"/>
      <c r="AI5" s="115"/>
      <c r="AJ5" s="115"/>
      <c r="AK5" s="115"/>
      <c r="AM5" s="115"/>
      <c r="AN5" s="115"/>
      <c r="AO5" s="115"/>
      <c r="AP5" s="115"/>
      <c r="AR5" s="115"/>
      <c r="AS5" s="115"/>
      <c r="AT5" s="115"/>
    </row>
    <row r="6" spans="1:47" s="35" customFormat="1" ht="15" customHeight="1">
      <c r="A6" s="39"/>
      <c r="B6" s="39"/>
      <c r="C6" s="39"/>
      <c r="D6" s="39"/>
      <c r="E6" s="39"/>
      <c r="F6" s="39"/>
      <c r="G6" s="39"/>
      <c r="H6" s="118"/>
      <c r="I6" s="39"/>
    </row>
    <row r="7" spans="1:47" ht="15" customHeight="1">
      <c r="A7" s="39"/>
      <c r="B7" s="39"/>
      <c r="C7" s="39"/>
      <c r="D7" s="39"/>
      <c r="E7" s="39"/>
      <c r="F7" s="39"/>
      <c r="G7" s="39"/>
      <c r="I7" s="39"/>
    </row>
    <row r="8" spans="1:47" ht="15" customHeight="1">
      <c r="J8" s="46"/>
      <c r="K8" s="156" t="s">
        <v>2</v>
      </c>
      <c r="L8" s="157" t="s">
        <v>138</v>
      </c>
      <c r="M8" s="156" t="s">
        <v>1</v>
      </c>
      <c r="N8" s="157" t="s">
        <v>156</v>
      </c>
      <c r="O8" s="156" t="s">
        <v>3</v>
      </c>
      <c r="P8" s="157" t="s">
        <v>1227</v>
      </c>
      <c r="Q8" s="26"/>
      <c r="R8" s="46"/>
      <c r="S8" s="46"/>
      <c r="T8" s="46"/>
      <c r="U8" s="242"/>
      <c r="V8" s="242"/>
      <c r="W8" s="242"/>
      <c r="X8" s="242"/>
      <c r="Y8" s="242"/>
      <c r="Z8" s="217"/>
      <c r="AA8" s="217"/>
      <c r="AB8" s="46"/>
      <c r="AC8" s="46"/>
      <c r="AD8" s="217"/>
      <c r="AE8" s="217"/>
      <c r="AF8" s="217"/>
      <c r="AH8" s="46"/>
      <c r="AI8" s="217"/>
      <c r="AJ8" s="217"/>
      <c r="AK8" s="217"/>
      <c r="AM8" s="46"/>
      <c r="AN8" s="217"/>
      <c r="AO8" s="217"/>
      <c r="AP8" s="217"/>
      <c r="AR8" s="46"/>
      <c r="AS8" s="217"/>
      <c r="AT8" s="217"/>
      <c r="AU8" s="217"/>
    </row>
    <row r="9" spans="1:47" ht="15" customHeight="1">
      <c r="J9" s="242">
        <v>2019</v>
      </c>
      <c r="K9" s="219">
        <v>-0.48099999999999998</v>
      </c>
      <c r="L9" s="219">
        <v>-0.56799999999999995</v>
      </c>
      <c r="M9" s="219">
        <v>-0.24099999999999999</v>
      </c>
      <c r="N9" s="219">
        <v>-0.83099999999999996</v>
      </c>
      <c r="O9" s="219">
        <v>-1.5669999999999999</v>
      </c>
      <c r="P9" s="219">
        <v>-0.308</v>
      </c>
      <c r="Q9" s="219"/>
      <c r="R9" s="156"/>
      <c r="S9" s="156"/>
      <c r="T9" s="156"/>
      <c r="U9" s="48"/>
      <c r="V9" s="48"/>
      <c r="W9" s="48"/>
      <c r="X9" s="48"/>
      <c r="Y9" s="48"/>
      <c r="Z9" s="219"/>
      <c r="AA9" s="219"/>
      <c r="AB9" s="156"/>
      <c r="AC9" s="156"/>
      <c r="AD9" s="219"/>
      <c r="AE9" s="219"/>
      <c r="AF9" s="219"/>
      <c r="AH9" s="156"/>
      <c r="AI9" s="219"/>
      <c r="AJ9" s="219"/>
      <c r="AK9" s="219"/>
      <c r="AM9" s="156"/>
      <c r="AN9" s="219"/>
      <c r="AO9" s="219"/>
      <c r="AP9" s="219"/>
      <c r="AR9" s="156"/>
      <c r="AS9" s="219"/>
      <c r="AT9" s="219"/>
      <c r="AU9" s="219"/>
    </row>
    <row r="10" spans="1:47" ht="15" customHeight="1">
      <c r="J10" s="242">
        <v>2020</v>
      </c>
      <c r="K10" s="219">
        <v>-5.4370000000000003</v>
      </c>
      <c r="L10" s="219">
        <v>-3.8410000000000002</v>
      </c>
      <c r="M10" s="219">
        <v>-5.6260000000000003</v>
      </c>
      <c r="N10" s="219">
        <v>-6.4390000000000001</v>
      </c>
      <c r="O10" s="219">
        <v>-2.3580000000000001</v>
      </c>
      <c r="P10" s="219">
        <v>-3.4580000000000002</v>
      </c>
      <c r="Q10" s="219"/>
      <c r="R10" s="157"/>
      <c r="S10" s="157"/>
      <c r="T10" s="157"/>
      <c r="U10" s="48"/>
      <c r="V10" s="48"/>
      <c r="W10" s="48"/>
      <c r="X10" s="48"/>
      <c r="Y10" s="48"/>
      <c r="Z10" s="219"/>
      <c r="AA10" s="219"/>
      <c r="AB10" s="157"/>
      <c r="AC10" s="157"/>
      <c r="AD10" s="219"/>
      <c r="AE10" s="219"/>
      <c r="AF10" s="219"/>
      <c r="AH10" s="157"/>
      <c r="AI10" s="219"/>
      <c r="AJ10" s="219"/>
      <c r="AK10" s="219"/>
      <c r="AM10" s="157"/>
      <c r="AN10" s="219"/>
      <c r="AO10" s="219"/>
      <c r="AP10" s="219"/>
      <c r="AR10" s="157"/>
      <c r="AS10" s="219"/>
      <c r="AT10" s="219"/>
      <c r="AU10" s="219"/>
    </row>
    <row r="11" spans="1:47" ht="15" customHeight="1">
      <c r="J11" s="242">
        <v>2021</v>
      </c>
      <c r="K11" s="219">
        <v>1.819</v>
      </c>
      <c r="L11" s="219">
        <v>0.51</v>
      </c>
      <c r="M11" s="219">
        <v>1.8169999999999999</v>
      </c>
      <c r="N11" s="219">
        <v>3.3820000000000001</v>
      </c>
      <c r="O11" s="219">
        <v>2.5760000000000001</v>
      </c>
      <c r="P11" s="219">
        <v>2.1240000000000001</v>
      </c>
      <c r="Q11" s="219"/>
      <c r="R11" s="156"/>
      <c r="S11" s="156"/>
      <c r="T11" s="156"/>
      <c r="U11" s="48"/>
      <c r="V11" s="48"/>
      <c r="W11" s="48"/>
      <c r="X11" s="48"/>
      <c r="Y11" s="48"/>
      <c r="Z11" s="219"/>
      <c r="AA11" s="219"/>
      <c r="AB11" s="156"/>
      <c r="AC11" s="156"/>
      <c r="AD11" s="219"/>
      <c r="AE11" s="219"/>
      <c r="AF11" s="219"/>
      <c r="AH11" s="156"/>
      <c r="AI11" s="219"/>
      <c r="AJ11" s="219"/>
      <c r="AK11" s="219"/>
      <c r="AM11" s="156"/>
      <c r="AN11" s="219"/>
      <c r="AO11" s="219"/>
      <c r="AP11" s="219"/>
      <c r="AR11" s="156"/>
      <c r="AS11" s="219"/>
      <c r="AT11" s="219"/>
      <c r="AU11" s="219"/>
    </row>
    <row r="12" spans="1:47" ht="15" customHeight="1">
      <c r="J12" s="242">
        <v>2022</v>
      </c>
      <c r="K12" s="219">
        <v>4.7869999999999999</v>
      </c>
      <c r="L12" s="219">
        <v>0.41399999999999998</v>
      </c>
      <c r="M12" s="219">
        <v>-1.286</v>
      </c>
      <c r="N12" s="219">
        <v>2.0259999999999998</v>
      </c>
      <c r="O12" s="219">
        <v>-2.3849999999999998</v>
      </c>
      <c r="P12" s="219">
        <v>-0.23699999999999999</v>
      </c>
      <c r="Q12" s="219"/>
      <c r="R12" s="157"/>
      <c r="S12" s="157"/>
      <c r="T12" s="157"/>
      <c r="U12" s="48"/>
      <c r="V12" s="48"/>
      <c r="W12" s="48"/>
      <c r="X12" s="48"/>
      <c r="Y12" s="48"/>
      <c r="Z12" s="219"/>
      <c r="AA12" s="219"/>
      <c r="AB12" s="157"/>
      <c r="AC12" s="157"/>
      <c r="AD12" s="219"/>
      <c r="AE12" s="133"/>
      <c r="AF12" s="219"/>
      <c r="AH12" s="157"/>
      <c r="AI12" s="219"/>
      <c r="AJ12" s="219"/>
      <c r="AK12" s="219"/>
      <c r="AM12" s="157"/>
      <c r="AN12" s="219"/>
      <c r="AO12" s="133"/>
      <c r="AP12" s="219"/>
      <c r="AR12" s="157"/>
      <c r="AS12" s="219"/>
      <c r="AT12" s="133"/>
      <c r="AU12" s="219"/>
    </row>
    <row r="13" spans="1:47" ht="15" customHeight="1">
      <c r="J13" s="242">
        <v>2023</v>
      </c>
      <c r="K13" s="219">
        <v>-0.95299999999999996</v>
      </c>
      <c r="L13" s="219">
        <v>0.66800000000000004</v>
      </c>
      <c r="M13" s="219">
        <v>3.9180000000000001</v>
      </c>
      <c r="N13" s="219">
        <v>1.2549999999999999</v>
      </c>
      <c r="O13" s="219">
        <v>1.6</v>
      </c>
      <c r="P13" s="219">
        <v>0.44700000000000001</v>
      </c>
      <c r="Q13" s="219"/>
      <c r="R13" s="156"/>
      <c r="S13" s="156"/>
      <c r="T13" s="156"/>
      <c r="U13" s="48"/>
      <c r="V13" s="48"/>
      <c r="W13" s="48"/>
      <c r="X13" s="48"/>
      <c r="Y13" s="48"/>
      <c r="Z13" s="219"/>
      <c r="AA13" s="219"/>
      <c r="AB13" s="156"/>
      <c r="AC13" s="156"/>
      <c r="AD13" s="219"/>
      <c r="AE13" s="133"/>
      <c r="AF13" s="219"/>
      <c r="AH13" s="156"/>
      <c r="AI13" s="219"/>
      <c r="AJ13" s="219"/>
      <c r="AK13" s="219"/>
      <c r="AM13" s="156"/>
      <c r="AN13" s="219"/>
      <c r="AO13" s="133"/>
      <c r="AP13" s="219"/>
      <c r="AR13" s="156"/>
      <c r="AS13" s="219"/>
      <c r="AT13" s="133"/>
      <c r="AU13" s="219"/>
    </row>
    <row r="14" spans="1:47" ht="15" customHeight="1">
      <c r="J14" s="157"/>
      <c r="K14" s="48"/>
      <c r="L14" s="48"/>
      <c r="M14" s="48"/>
      <c r="N14" s="48"/>
      <c r="O14" s="48"/>
      <c r="P14" s="219"/>
      <c r="Q14" s="219"/>
      <c r="R14" s="157"/>
      <c r="S14" s="157"/>
      <c r="T14" s="157"/>
      <c r="U14" s="48"/>
      <c r="V14" s="48"/>
      <c r="W14" s="48"/>
      <c r="X14" s="48"/>
      <c r="Y14" s="48"/>
      <c r="Z14" s="219"/>
      <c r="AA14" s="219"/>
      <c r="AB14" s="157"/>
      <c r="AC14" s="157"/>
      <c r="AD14" s="219"/>
      <c r="AE14" s="133"/>
      <c r="AF14" s="219"/>
      <c r="AH14" s="157"/>
      <c r="AI14" s="219"/>
      <c r="AJ14" s="219"/>
      <c r="AK14" s="219"/>
      <c r="AM14" s="157"/>
      <c r="AN14" s="219"/>
      <c r="AO14" s="133"/>
      <c r="AP14" s="219"/>
      <c r="AR14" s="157"/>
      <c r="AS14" s="219"/>
      <c r="AT14" s="133"/>
      <c r="AU14" s="219"/>
    </row>
    <row r="15" spans="1:47" ht="15" customHeight="1">
      <c r="J15" s="156"/>
      <c r="K15" s="219"/>
      <c r="L15" s="219"/>
      <c r="M15" s="219"/>
      <c r="N15" s="219"/>
      <c r="O15" s="219"/>
      <c r="P15" s="219"/>
      <c r="Q15" s="219"/>
      <c r="R15" s="156"/>
      <c r="S15" s="156"/>
      <c r="T15" s="133"/>
      <c r="U15" s="219"/>
      <c r="V15" s="133"/>
      <c r="W15" s="156"/>
      <c r="X15" s="156"/>
      <c r="Y15" s="219"/>
      <c r="Z15" s="219"/>
      <c r="AA15" s="219"/>
      <c r="AB15" s="156"/>
      <c r="AC15" s="156"/>
      <c r="AD15" s="219"/>
      <c r="AE15" s="133"/>
      <c r="AF15" s="219"/>
      <c r="AH15" s="156"/>
      <c r="AI15" s="219"/>
      <c r="AJ15" s="219"/>
      <c r="AK15" s="219"/>
      <c r="AM15" s="156"/>
      <c r="AN15" s="219"/>
      <c r="AO15" s="133"/>
      <c r="AP15" s="219"/>
      <c r="AR15" s="156"/>
      <c r="AS15" s="219"/>
      <c r="AT15" s="133"/>
      <c r="AU15" s="219"/>
    </row>
    <row r="16" spans="1:47" ht="15" customHeight="1">
      <c r="J16" s="46"/>
      <c r="K16" s="219"/>
      <c r="L16" s="219"/>
      <c r="M16" s="219"/>
      <c r="N16" s="219"/>
      <c r="O16" s="219"/>
      <c r="P16" s="219"/>
      <c r="Q16" s="156"/>
      <c r="R16" s="100"/>
      <c r="S16" s="100"/>
      <c r="T16" s="100"/>
      <c r="U16" s="100"/>
      <c r="W16" s="40"/>
    </row>
    <row r="17" spans="10:23" ht="15" customHeight="1">
      <c r="J17" s="46"/>
      <c r="K17" s="219"/>
      <c r="L17" s="219"/>
      <c r="M17" s="219"/>
      <c r="N17" s="219"/>
      <c r="O17" s="219"/>
      <c r="P17" s="219"/>
      <c r="Q17" s="157"/>
      <c r="R17" s="100"/>
      <c r="S17" s="100"/>
      <c r="T17" s="100"/>
      <c r="U17" s="100"/>
      <c r="W17" s="40"/>
    </row>
    <row r="18" spans="10:23" ht="15" customHeight="1">
      <c r="J18" s="46"/>
      <c r="K18" s="219"/>
      <c r="L18" s="219"/>
      <c r="M18" s="219"/>
      <c r="N18" s="219"/>
      <c r="O18" s="219"/>
      <c r="P18" s="219"/>
      <c r="Q18" s="156"/>
      <c r="R18" s="100"/>
      <c r="S18" s="100"/>
      <c r="T18" s="100"/>
      <c r="U18" s="100"/>
      <c r="W18" s="40"/>
    </row>
    <row r="19" spans="10:23" ht="15" customHeight="1">
      <c r="J19" s="46"/>
      <c r="K19" s="219"/>
      <c r="L19" s="219"/>
      <c r="M19" s="219"/>
      <c r="N19" s="219"/>
      <c r="O19" s="219"/>
      <c r="P19" s="219"/>
      <c r="Q19" s="156"/>
      <c r="R19" s="100"/>
      <c r="S19" s="100"/>
      <c r="T19" s="100"/>
      <c r="U19" s="100"/>
      <c r="W19" s="40"/>
    </row>
    <row r="20" spans="10:23" ht="15" customHeight="1">
      <c r="J20" s="46"/>
      <c r="K20" s="219"/>
      <c r="L20" s="219"/>
      <c r="M20" s="219"/>
      <c r="N20" s="219"/>
      <c r="O20" s="219"/>
      <c r="P20" s="219"/>
      <c r="Q20" s="150"/>
      <c r="R20" s="100"/>
      <c r="S20" s="100"/>
      <c r="T20" s="100"/>
      <c r="U20" s="100"/>
      <c r="W20" s="40"/>
    </row>
    <row r="21" spans="10:23" ht="15" customHeight="1">
      <c r="J21" s="46"/>
      <c r="K21" s="219"/>
      <c r="L21" s="219"/>
      <c r="M21" s="219"/>
      <c r="N21" s="219"/>
      <c r="O21" s="219"/>
      <c r="P21" s="219"/>
      <c r="Q21" s="157"/>
      <c r="R21" s="100"/>
      <c r="S21" s="100"/>
      <c r="T21" s="100"/>
      <c r="U21" s="100"/>
      <c r="W21" s="40"/>
    </row>
    <row r="22" spans="10:23" ht="15" customHeight="1">
      <c r="J22" s="46"/>
      <c r="K22" s="219"/>
      <c r="L22" s="219"/>
      <c r="M22" s="219"/>
      <c r="N22" s="219"/>
      <c r="O22" s="219"/>
      <c r="P22" s="219"/>
      <c r="Q22" s="156"/>
      <c r="R22" s="100"/>
      <c r="S22" s="100"/>
      <c r="T22" s="100"/>
      <c r="U22" s="100"/>
      <c r="W22" s="40"/>
    </row>
    <row r="23" spans="10:23" ht="15" customHeight="1">
      <c r="J23" s="46"/>
      <c r="K23" s="219"/>
      <c r="L23" s="219"/>
      <c r="M23" s="219"/>
      <c r="N23" s="219"/>
      <c r="O23" s="219"/>
      <c r="P23" s="219"/>
      <c r="Q23" s="156"/>
      <c r="R23" s="100"/>
      <c r="S23" s="100"/>
      <c r="T23" s="100"/>
      <c r="U23" s="100"/>
      <c r="W23" s="40"/>
    </row>
    <row r="24" spans="10:23" ht="15" customHeight="1">
      <c r="J24" s="46"/>
      <c r="K24" s="219"/>
      <c r="L24" s="219"/>
      <c r="M24" s="219"/>
      <c r="N24" s="219"/>
      <c r="O24" s="219"/>
      <c r="P24" s="219"/>
      <c r="Q24" s="150"/>
      <c r="R24" s="100"/>
      <c r="S24" s="100"/>
      <c r="T24" s="100"/>
      <c r="U24" s="100"/>
      <c r="W24" s="40"/>
    </row>
    <row r="25" spans="10:23" ht="15" customHeight="1">
      <c r="J25" s="46"/>
      <c r="K25" s="150"/>
      <c r="L25" s="150"/>
      <c r="M25" s="150"/>
      <c r="N25" s="150"/>
      <c r="O25" s="150"/>
      <c r="P25" s="150"/>
      <c r="Q25" s="150"/>
      <c r="R25" s="100"/>
      <c r="S25" s="100"/>
      <c r="T25" s="100"/>
      <c r="U25" s="100"/>
      <c r="W25" s="40"/>
    </row>
    <row r="26" spans="10:23" ht="15" customHeight="1">
      <c r="J26" s="46"/>
      <c r="K26" s="156"/>
      <c r="L26" s="156"/>
      <c r="M26" s="156"/>
      <c r="N26" s="157"/>
      <c r="O26" s="157"/>
      <c r="P26" s="157"/>
      <c r="Q26" s="157"/>
      <c r="R26" s="100"/>
      <c r="S26" s="100"/>
      <c r="T26" s="100"/>
      <c r="U26" s="100"/>
      <c r="W26" s="40"/>
    </row>
    <row r="27" spans="10:23" ht="15" customHeight="1">
      <c r="J27" s="46"/>
      <c r="K27" s="156"/>
      <c r="L27" s="156"/>
      <c r="M27" s="156"/>
      <c r="N27" s="156"/>
      <c r="O27" s="156"/>
      <c r="P27" s="156"/>
      <c r="Q27" s="156"/>
      <c r="R27" s="100"/>
      <c r="S27" s="100"/>
      <c r="T27" s="100"/>
      <c r="U27" s="100"/>
      <c r="W27" s="40"/>
    </row>
    <row r="28" spans="10:23" ht="15" customHeight="1">
      <c r="J28" s="46"/>
      <c r="K28" s="156"/>
      <c r="L28" s="157"/>
      <c r="M28" s="157"/>
      <c r="N28" s="157"/>
      <c r="O28" s="157"/>
      <c r="P28" s="157"/>
      <c r="Q28" s="157"/>
      <c r="R28" s="100"/>
      <c r="S28" s="100"/>
      <c r="T28" s="100"/>
      <c r="U28" s="100"/>
      <c r="W28" s="40"/>
    </row>
    <row r="29" spans="10:23" ht="15" customHeight="1">
      <c r="J29" s="46"/>
      <c r="K29" s="150"/>
      <c r="L29" s="150"/>
      <c r="M29" s="150"/>
      <c r="N29" s="150"/>
      <c r="O29" s="150"/>
      <c r="P29" s="150"/>
      <c r="Q29" s="150"/>
      <c r="R29" s="100"/>
      <c r="S29" s="100"/>
      <c r="T29" s="100"/>
      <c r="U29" s="100"/>
      <c r="W29" s="40"/>
    </row>
    <row r="30" spans="10:23" ht="15" customHeight="1">
      <c r="J30" s="46"/>
      <c r="K30" s="113"/>
      <c r="L30" s="113"/>
      <c r="M30" s="113"/>
      <c r="N30" s="113"/>
      <c r="O30" s="113"/>
      <c r="P30" s="113"/>
      <c r="Q30" s="113"/>
      <c r="W30" s="40"/>
    </row>
    <row r="31" spans="10:23" ht="15" customHeight="1">
      <c r="J31" s="46"/>
      <c r="K31" s="113"/>
      <c r="L31" s="113"/>
      <c r="M31" s="113"/>
      <c r="N31" s="113"/>
      <c r="O31" s="113"/>
      <c r="P31" s="113"/>
      <c r="Q31" s="113"/>
      <c r="W31" s="40"/>
    </row>
    <row r="32" spans="10:23" ht="15" customHeight="1">
      <c r="J32" s="46"/>
      <c r="K32" s="113"/>
      <c r="L32" s="113"/>
      <c r="M32" s="113"/>
      <c r="N32" s="113"/>
      <c r="O32" s="113"/>
      <c r="P32" s="113"/>
      <c r="Q32" s="113"/>
      <c r="W32" s="40"/>
    </row>
    <row r="33" spans="10:23" ht="15" customHeight="1">
      <c r="J33" s="46"/>
      <c r="K33" s="46"/>
      <c r="L33" s="46"/>
      <c r="M33" s="46"/>
      <c r="N33" s="46"/>
      <c r="O33" s="46"/>
      <c r="P33" s="46"/>
      <c r="Q33" s="46"/>
      <c r="W33" s="40"/>
    </row>
    <row r="34" spans="10:23" ht="15" customHeight="1">
      <c r="J34" s="46"/>
      <c r="K34" s="113"/>
      <c r="L34" s="113"/>
      <c r="M34" s="113"/>
      <c r="N34" s="113"/>
      <c r="O34" s="113"/>
      <c r="P34" s="113"/>
      <c r="Q34" s="113"/>
      <c r="W34" s="40"/>
    </row>
    <row r="35" spans="10:23" ht="15" customHeight="1">
      <c r="J35" s="46"/>
      <c r="K35" s="113"/>
      <c r="L35" s="113"/>
      <c r="M35" s="113"/>
      <c r="N35" s="26"/>
      <c r="O35" s="26"/>
      <c r="P35" s="26"/>
      <c r="Q35" s="26"/>
      <c r="W35" s="40"/>
    </row>
    <row r="36" spans="10:23" ht="15" customHeight="1">
      <c r="J36" s="46"/>
      <c r="K36" s="113"/>
      <c r="L36" s="113"/>
      <c r="M36" s="113"/>
      <c r="N36" s="113"/>
      <c r="O36" s="113"/>
      <c r="P36" s="113"/>
      <c r="Q36" s="113"/>
      <c r="W36" s="40"/>
    </row>
    <row r="37" spans="10:23" ht="15" customHeight="1">
      <c r="J37" s="46"/>
      <c r="K37" s="46"/>
      <c r="L37" s="46"/>
      <c r="M37" s="46"/>
      <c r="N37" s="46"/>
      <c r="O37" s="46"/>
      <c r="P37" s="46"/>
      <c r="Q37" s="46"/>
      <c r="W37" s="40"/>
    </row>
    <row r="38" spans="10:23" ht="15" customHeight="1">
      <c r="J38" s="46"/>
      <c r="K38" s="113"/>
      <c r="L38" s="113"/>
      <c r="M38" s="113"/>
      <c r="N38" s="113"/>
      <c r="O38" s="113"/>
      <c r="P38" s="113"/>
      <c r="Q38" s="113"/>
      <c r="W38" s="40"/>
    </row>
    <row r="39" spans="10:23" ht="15" customHeight="1">
      <c r="J39" s="46"/>
      <c r="K39" s="113"/>
      <c r="L39" s="113"/>
      <c r="M39" s="113"/>
      <c r="N39" s="113"/>
      <c r="O39" s="113"/>
      <c r="P39" s="113"/>
      <c r="Q39" s="113"/>
      <c r="W39" s="40"/>
    </row>
    <row r="40" spans="10:23" ht="15" customHeight="1">
      <c r="J40" s="46"/>
      <c r="K40" s="113"/>
      <c r="L40" s="113"/>
      <c r="M40" s="113"/>
      <c r="N40" s="113"/>
      <c r="O40" s="113"/>
      <c r="P40" s="113"/>
      <c r="Q40" s="113"/>
      <c r="W40" s="40"/>
    </row>
    <row r="41" spans="10:23" ht="15" customHeight="1">
      <c r="J41" s="46"/>
      <c r="K41" s="46"/>
      <c r="L41" s="46"/>
      <c r="M41" s="46"/>
      <c r="N41" s="46"/>
      <c r="O41" s="46"/>
      <c r="P41" s="46"/>
      <c r="Q41" s="46"/>
      <c r="W41" s="40"/>
    </row>
    <row r="42" spans="10:23" ht="15" customHeight="1">
      <c r="J42" s="46"/>
      <c r="K42" s="113"/>
      <c r="L42" s="113"/>
      <c r="M42" s="113"/>
      <c r="N42" s="113"/>
      <c r="O42" s="113"/>
      <c r="P42" s="113"/>
      <c r="Q42" s="113"/>
      <c r="W42" s="40"/>
    </row>
    <row r="43" spans="10:23" ht="15" customHeight="1">
      <c r="J43" s="46"/>
      <c r="K43" s="113"/>
      <c r="L43" s="113"/>
      <c r="M43" s="113"/>
      <c r="N43" s="26"/>
      <c r="O43" s="26"/>
      <c r="P43" s="26"/>
      <c r="Q43" s="26"/>
      <c r="W43" s="40"/>
    </row>
    <row r="44" spans="10:23" ht="15" customHeight="1">
      <c r="J44" s="46"/>
      <c r="K44" s="113"/>
      <c r="L44" s="113"/>
      <c r="M44" s="113"/>
      <c r="N44" s="113"/>
      <c r="O44" s="113"/>
      <c r="P44" s="113"/>
      <c r="Q44" s="113"/>
      <c r="W44" s="40"/>
    </row>
    <row r="45" spans="10:23" ht="15" customHeight="1">
      <c r="J45" s="46"/>
      <c r="K45" s="46"/>
      <c r="L45" s="46"/>
      <c r="M45" s="46"/>
      <c r="N45" s="46"/>
      <c r="O45" s="46"/>
      <c r="P45" s="46"/>
      <c r="Q45" s="46"/>
      <c r="W45" s="40"/>
    </row>
    <row r="46" spans="10:23" ht="15" customHeight="1">
      <c r="J46" s="46"/>
      <c r="K46" s="113"/>
      <c r="L46" s="113"/>
      <c r="M46" s="113"/>
      <c r="N46" s="113"/>
      <c r="O46" s="113"/>
      <c r="P46" s="113"/>
      <c r="Q46" s="113"/>
      <c r="W46" s="40"/>
    </row>
    <row r="47" spans="10:23" ht="15" customHeight="1">
      <c r="J47" s="46"/>
      <c r="K47" s="113"/>
      <c r="L47" s="113"/>
      <c r="M47" s="113"/>
      <c r="N47" s="26"/>
      <c r="O47" s="26"/>
      <c r="P47" s="26"/>
      <c r="Q47" s="26"/>
      <c r="W47" s="40"/>
    </row>
    <row r="48" spans="10:23" ht="15" customHeight="1">
      <c r="J48" s="46"/>
      <c r="K48" s="113"/>
      <c r="L48" s="113"/>
      <c r="M48" s="113"/>
      <c r="N48" s="113"/>
      <c r="O48" s="113"/>
      <c r="P48" s="113"/>
      <c r="Q48" s="113"/>
      <c r="W48" s="40"/>
    </row>
    <row r="49" spans="11:23" ht="15" customHeight="1">
      <c r="K49" s="40"/>
      <c r="L49" s="40"/>
      <c r="M49" s="40"/>
      <c r="N49" s="40"/>
      <c r="W49" s="40"/>
    </row>
    <row r="50" spans="11:23" ht="15" customHeight="1">
      <c r="K50" s="40"/>
      <c r="L50" s="40"/>
      <c r="M50" s="40"/>
      <c r="N50" s="40"/>
      <c r="W50" s="40"/>
    </row>
    <row r="51" spans="11:23" ht="15" customHeight="1">
      <c r="K51" s="40"/>
      <c r="L51" s="40"/>
      <c r="M51" s="40"/>
      <c r="N51" s="40"/>
      <c r="W51" s="40"/>
    </row>
    <row r="52" spans="11:23" ht="15" customHeight="1">
      <c r="K52" s="40"/>
      <c r="L52" s="40"/>
      <c r="M52" s="40"/>
      <c r="N52" s="40"/>
      <c r="W52" s="40"/>
    </row>
    <row r="53" spans="11:23" ht="15" customHeight="1">
      <c r="K53" s="40"/>
      <c r="L53" s="40"/>
      <c r="M53" s="40"/>
      <c r="N53" s="40"/>
      <c r="W53" s="40"/>
    </row>
    <row r="54" spans="11:23" ht="15" customHeight="1">
      <c r="K54" s="40"/>
      <c r="L54" s="40"/>
      <c r="M54" s="40"/>
      <c r="N54" s="40"/>
      <c r="W54" s="40"/>
    </row>
    <row r="55" spans="11:23" ht="15" customHeight="1">
      <c r="K55" s="40"/>
      <c r="L55" s="40"/>
      <c r="M55" s="40"/>
      <c r="N55" s="40"/>
      <c r="W55" s="40"/>
    </row>
    <row r="56" spans="11:23" ht="15" customHeight="1">
      <c r="K56" s="40"/>
      <c r="L56" s="40"/>
      <c r="M56" s="40"/>
      <c r="N56" s="40"/>
      <c r="W56" s="40"/>
    </row>
    <row r="57" spans="11:23" ht="15" customHeight="1">
      <c r="K57" s="40"/>
      <c r="L57" s="40"/>
      <c r="M57" s="40"/>
      <c r="N57" s="40"/>
      <c r="W57" s="40"/>
    </row>
    <row r="58" spans="11:23" ht="15" customHeight="1">
      <c r="K58" s="40"/>
      <c r="L58" s="40"/>
      <c r="M58" s="40"/>
      <c r="N58" s="40"/>
      <c r="W58" s="40"/>
    </row>
    <row r="59" spans="11:23" ht="15" customHeight="1">
      <c r="K59" s="40"/>
      <c r="L59" s="40"/>
      <c r="M59" s="40"/>
      <c r="N59" s="40"/>
      <c r="W59" s="40"/>
    </row>
    <row r="60" spans="11:23" ht="15" customHeight="1">
      <c r="K60" s="40"/>
      <c r="L60" s="40"/>
      <c r="M60" s="40"/>
      <c r="N60" s="40"/>
      <c r="W60" s="40"/>
    </row>
    <row r="61" spans="11:23" ht="15" customHeight="1">
      <c r="K61" s="40"/>
      <c r="L61" s="40"/>
      <c r="M61" s="40"/>
      <c r="N61" s="40"/>
      <c r="W61" s="40"/>
    </row>
    <row r="62" spans="11:23" ht="15" customHeight="1">
      <c r="K62" s="40"/>
      <c r="L62" s="40"/>
      <c r="M62" s="40"/>
      <c r="N62" s="40"/>
      <c r="W62" s="40"/>
    </row>
    <row r="63" spans="11:23" ht="15" customHeight="1">
      <c r="K63" s="40"/>
      <c r="L63" s="40"/>
      <c r="M63" s="40"/>
      <c r="N63" s="40"/>
      <c r="W63" s="40"/>
    </row>
    <row r="64" spans="11:23" ht="15" customHeight="1">
      <c r="K64" s="40"/>
      <c r="L64" s="40"/>
      <c r="M64" s="40"/>
      <c r="N64" s="40"/>
      <c r="W64" s="40"/>
    </row>
    <row r="65" spans="11:23" ht="15" customHeight="1">
      <c r="K65" s="40"/>
      <c r="L65" s="40"/>
      <c r="M65" s="40"/>
      <c r="N65" s="40"/>
      <c r="W65" s="40"/>
    </row>
    <row r="66" spans="11:23" ht="15" customHeight="1">
      <c r="K66" s="40"/>
      <c r="L66" s="40"/>
      <c r="M66" s="40"/>
      <c r="N66" s="40"/>
      <c r="W66" s="40"/>
    </row>
    <row r="67" spans="11:23" ht="15" customHeight="1">
      <c r="K67" s="40"/>
      <c r="L67" s="40"/>
      <c r="M67" s="40"/>
      <c r="N67" s="40"/>
      <c r="W67" s="40"/>
    </row>
    <row r="68" spans="11:23" ht="15" customHeight="1">
      <c r="K68" s="40"/>
      <c r="L68" s="40"/>
      <c r="M68" s="40"/>
      <c r="N68" s="40"/>
      <c r="W68" s="40"/>
    </row>
    <row r="69" spans="11:23" ht="15" customHeight="1">
      <c r="K69" s="40"/>
      <c r="L69" s="40"/>
      <c r="M69" s="40"/>
      <c r="N69" s="40"/>
      <c r="W69" s="40"/>
    </row>
    <row r="70" spans="11:23" ht="15" customHeight="1">
      <c r="K70" s="40"/>
      <c r="L70" s="40"/>
      <c r="M70" s="40"/>
      <c r="N70" s="40"/>
      <c r="W70" s="40"/>
    </row>
    <row r="71" spans="11:23" ht="15" customHeight="1">
      <c r="K71" s="40"/>
      <c r="L71" s="40"/>
      <c r="M71" s="40"/>
      <c r="N71" s="40"/>
      <c r="W71" s="40"/>
    </row>
    <row r="72" spans="11:23" ht="15" customHeight="1">
      <c r="K72" s="40"/>
      <c r="L72" s="40"/>
      <c r="M72" s="40"/>
      <c r="N72" s="40"/>
      <c r="W72" s="40"/>
    </row>
    <row r="73" spans="11:23" ht="15" customHeight="1">
      <c r="K73" s="40"/>
      <c r="L73" s="40"/>
      <c r="M73" s="40"/>
      <c r="N73" s="40"/>
      <c r="W73" s="40"/>
    </row>
    <row r="74" spans="11:23" ht="15" customHeight="1">
      <c r="K74" s="40"/>
      <c r="L74" s="40"/>
      <c r="M74" s="40"/>
      <c r="N74" s="40"/>
      <c r="W74" s="40"/>
    </row>
    <row r="75" spans="11:23" ht="15" customHeight="1">
      <c r="K75" s="40"/>
      <c r="L75" s="40"/>
      <c r="M75" s="40"/>
      <c r="N75" s="40"/>
      <c r="W75" s="40"/>
    </row>
    <row r="76" spans="11:23" ht="15" customHeight="1">
      <c r="K76" s="40"/>
      <c r="L76" s="40"/>
      <c r="M76" s="40"/>
      <c r="N76" s="40"/>
      <c r="W76" s="40"/>
    </row>
    <row r="77" spans="11:23" ht="15" customHeight="1">
      <c r="K77" s="40"/>
      <c r="L77" s="40"/>
      <c r="M77" s="40"/>
      <c r="N77" s="40"/>
      <c r="W77" s="40"/>
    </row>
    <row r="78" spans="11:23" ht="15" customHeight="1">
      <c r="K78" s="40"/>
      <c r="L78" s="40"/>
      <c r="M78" s="40"/>
      <c r="N78" s="40"/>
      <c r="W78" s="40"/>
    </row>
    <row r="79" spans="11:23" ht="15" customHeight="1">
      <c r="K79" s="40"/>
      <c r="L79" s="40"/>
      <c r="M79" s="40"/>
      <c r="N79" s="40"/>
      <c r="W79" s="40"/>
    </row>
    <row r="80" spans="11:23" ht="15" customHeight="1">
      <c r="K80" s="40"/>
      <c r="L80" s="40"/>
      <c r="M80" s="40"/>
      <c r="N80" s="40"/>
      <c r="W80" s="40"/>
    </row>
    <row r="81" spans="11:23" ht="15" customHeight="1">
      <c r="K81" s="40"/>
      <c r="L81" s="40"/>
      <c r="M81" s="40"/>
      <c r="N81" s="40"/>
      <c r="W81" s="40"/>
    </row>
    <row r="82" spans="11:23" ht="15" customHeight="1">
      <c r="K82" s="40"/>
      <c r="L82" s="40"/>
      <c r="M82" s="40"/>
      <c r="N82" s="40"/>
      <c r="W82" s="40"/>
    </row>
    <row r="83" spans="11:23" ht="15" customHeight="1">
      <c r="K83" s="40"/>
      <c r="L83" s="40"/>
      <c r="M83" s="40"/>
      <c r="N83" s="40"/>
      <c r="W83" s="40"/>
    </row>
  </sheetData>
  <pageMargins left="0.7" right="0.7" top="0.75" bottom="0.75" header="0.3" footer="0.3"/>
  <pageSetup scale="55" orientation="landscape"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142AB9-0B1E-4823-B782-EFB002387C22}">
  <sheetPr published="0">
    <tabColor theme="4" tint="0.59999389629810485"/>
    <pageSetUpPr fitToPage="1"/>
  </sheetPr>
  <dimension ref="A1:AO83"/>
  <sheetViews>
    <sheetView showGridLines="0" zoomScaleNormal="100" workbookViewId="0"/>
  </sheetViews>
  <sheetFormatPr defaultColWidth="9.140625" defaultRowHeight="15" customHeight="1"/>
  <cols>
    <col min="1" max="7" width="9.140625" style="40"/>
    <col min="8" max="8" width="2.7109375" style="118" customWidth="1"/>
    <col min="9" max="9" width="9.140625" style="40"/>
    <col min="10" max="10" width="25.42578125" style="40" customWidth="1"/>
    <col min="11" max="11" width="10.42578125" style="54" customWidth="1"/>
    <col min="12" max="12" width="9.7109375" style="60" customWidth="1"/>
    <col min="13" max="13" width="21.42578125" style="54" customWidth="1"/>
    <col min="14" max="14" width="8.42578125" style="54" customWidth="1"/>
    <col min="15" max="15" width="14.5703125" style="54" customWidth="1"/>
    <col min="16" max="16" width="21.7109375" style="54" customWidth="1"/>
    <col min="17" max="17" width="8.140625" style="54" customWidth="1"/>
    <col min="18" max="18" width="9.7109375" style="54" bestFit="1" customWidth="1"/>
    <col min="19" max="19" width="25.28515625" style="54" bestFit="1" customWidth="1"/>
    <col min="20" max="16384" width="9.140625" style="40"/>
  </cols>
  <sheetData>
    <row r="1" spans="1:41" ht="15" customHeight="1">
      <c r="A1" s="39"/>
      <c r="B1" s="39"/>
      <c r="C1" s="39"/>
      <c r="D1" s="39"/>
      <c r="E1" s="39"/>
      <c r="F1" s="39"/>
      <c r="G1" s="39"/>
      <c r="I1" s="39"/>
    </row>
    <row r="2" spans="1:41" ht="15" customHeight="1">
      <c r="A2" s="39"/>
      <c r="B2" s="39"/>
      <c r="C2" s="39"/>
      <c r="D2" s="39"/>
      <c r="E2" s="39"/>
      <c r="F2" s="39"/>
      <c r="G2" s="39"/>
      <c r="I2" s="39"/>
      <c r="J2" s="33" t="s">
        <v>1337</v>
      </c>
    </row>
    <row r="3" spans="1:41" ht="15" customHeight="1">
      <c r="A3" s="39"/>
      <c r="B3" s="39"/>
      <c r="C3" s="39"/>
      <c r="D3" s="39"/>
      <c r="E3" s="39"/>
      <c r="F3" s="39"/>
      <c r="G3" s="39"/>
      <c r="I3" s="39"/>
      <c r="J3" s="271" t="s">
        <v>60</v>
      </c>
    </row>
    <row r="4" spans="1:41" ht="15" customHeight="1">
      <c r="A4" s="39"/>
      <c r="B4" s="39"/>
      <c r="C4" s="39"/>
      <c r="D4" s="39"/>
      <c r="E4" s="39"/>
      <c r="F4" s="39"/>
      <c r="G4" s="39"/>
      <c r="I4" s="39"/>
    </row>
    <row r="5" spans="1:41" ht="15" customHeight="1">
      <c r="A5" s="39"/>
      <c r="B5" s="39"/>
      <c r="C5" s="39"/>
      <c r="D5" s="39"/>
      <c r="E5" s="39"/>
      <c r="F5" s="39"/>
      <c r="G5" s="39"/>
      <c r="I5" s="39"/>
      <c r="J5" s="35" t="s">
        <v>1339</v>
      </c>
      <c r="K5" s="59"/>
      <c r="L5" s="80"/>
      <c r="M5" s="65" t="s">
        <v>1340</v>
      </c>
      <c r="P5" s="65" t="s">
        <v>1341</v>
      </c>
      <c r="S5" s="65" t="s">
        <v>1343</v>
      </c>
    </row>
    <row r="6" spans="1:41" s="35" customFormat="1" ht="15" customHeight="1">
      <c r="A6" s="39"/>
      <c r="B6" s="39"/>
      <c r="C6" s="39"/>
      <c r="D6" s="39"/>
      <c r="E6" s="39"/>
      <c r="F6" s="39"/>
      <c r="G6" s="39"/>
      <c r="H6" s="118"/>
      <c r="I6" s="39"/>
      <c r="J6" s="35" t="s">
        <v>1338</v>
      </c>
      <c r="O6" s="54"/>
      <c r="P6" s="59"/>
      <c r="Q6" s="59"/>
      <c r="R6" s="59"/>
      <c r="S6" s="59" t="s">
        <v>1342</v>
      </c>
    </row>
    <row r="7" spans="1:41" ht="15" customHeight="1">
      <c r="A7" s="39"/>
      <c r="B7" s="39"/>
      <c r="C7" s="39"/>
      <c r="D7" s="39"/>
      <c r="E7" s="39"/>
      <c r="F7" s="39"/>
      <c r="G7" s="39"/>
      <c r="I7" s="39"/>
      <c r="W7" s="36"/>
      <c r="X7" s="36"/>
      <c r="Y7" s="36"/>
      <c r="Z7" s="36"/>
      <c r="AB7" s="36"/>
      <c r="AC7" s="36"/>
      <c r="AD7" s="36"/>
      <c r="AH7" s="36"/>
      <c r="AI7" s="36"/>
      <c r="AJ7" s="36"/>
      <c r="AK7" s="36"/>
      <c r="AM7" s="36"/>
      <c r="AN7" s="36"/>
      <c r="AO7" s="36"/>
    </row>
    <row r="8" spans="1:41" ht="15" customHeight="1">
      <c r="J8" s="116" t="s">
        <v>1344</v>
      </c>
      <c r="K8" s="329">
        <v>44.212000000000003</v>
      </c>
      <c r="L8" s="326"/>
      <c r="M8" s="327" t="s">
        <v>1344</v>
      </c>
      <c r="N8" s="329">
        <v>3.7679999999999998</v>
      </c>
      <c r="O8" s="231"/>
      <c r="P8" s="327" t="s">
        <v>1344</v>
      </c>
      <c r="Q8" s="329">
        <v>3.734</v>
      </c>
      <c r="R8" s="231"/>
      <c r="S8" s="327" t="s">
        <v>1344</v>
      </c>
      <c r="T8" s="329">
        <v>5.7759999999999998</v>
      </c>
    </row>
    <row r="9" spans="1:41" ht="15" customHeight="1">
      <c r="J9" s="146" t="s">
        <v>1345</v>
      </c>
      <c r="K9" s="329">
        <v>57.252000000000002</v>
      </c>
      <c r="L9" s="326"/>
      <c r="M9" s="328" t="s">
        <v>1345</v>
      </c>
      <c r="N9" s="329">
        <v>1.58</v>
      </c>
      <c r="O9" s="231"/>
      <c r="P9" s="328" t="s">
        <v>1345</v>
      </c>
      <c r="Q9" s="329">
        <v>2.028</v>
      </c>
      <c r="R9" s="231"/>
      <c r="S9" s="328" t="s">
        <v>1345</v>
      </c>
      <c r="T9" s="329">
        <v>3.137</v>
      </c>
    </row>
    <row r="10" spans="1:41" ht="15" customHeight="1">
      <c r="J10" s="146"/>
      <c r="K10" s="133"/>
      <c r="M10" s="116"/>
      <c r="N10" s="133"/>
      <c r="S10" s="40"/>
    </row>
    <row r="11" spans="1:41" ht="15" customHeight="1">
      <c r="J11" s="146"/>
      <c r="K11" s="133"/>
      <c r="L11" s="54"/>
      <c r="M11" s="116"/>
      <c r="N11" s="133"/>
      <c r="S11" s="40"/>
    </row>
    <row r="12" spans="1:41" ht="15" customHeight="1">
      <c r="J12" s="146"/>
      <c r="K12" s="133"/>
      <c r="L12" s="54"/>
      <c r="M12" s="116"/>
      <c r="N12" s="133"/>
      <c r="S12" s="40"/>
    </row>
    <row r="13" spans="1:41" ht="15" customHeight="1">
      <c r="J13" s="146"/>
      <c r="K13" s="133"/>
      <c r="L13" s="133"/>
      <c r="M13" s="133"/>
      <c r="N13" s="133"/>
      <c r="O13" s="133"/>
      <c r="P13" s="133"/>
      <c r="Q13" s="133"/>
      <c r="R13" s="133"/>
      <c r="S13" s="133"/>
      <c r="T13" s="133"/>
    </row>
    <row r="14" spans="1:41" ht="15" customHeight="1">
      <c r="J14" s="146"/>
      <c r="K14" s="133"/>
      <c r="L14" s="133"/>
      <c r="M14" s="133"/>
      <c r="N14" s="133"/>
      <c r="O14" s="133"/>
      <c r="P14" s="133"/>
      <c r="Q14" s="133"/>
      <c r="R14" s="133"/>
      <c r="S14" s="133"/>
      <c r="T14" s="133"/>
    </row>
    <row r="15" spans="1:41" ht="15" customHeight="1">
      <c r="J15" s="146"/>
      <c r="K15" s="213"/>
      <c r="L15" s="54"/>
      <c r="M15" s="116"/>
      <c r="N15" s="133"/>
      <c r="S15" s="40"/>
    </row>
    <row r="16" spans="1:41" ht="15" customHeight="1">
      <c r="J16" s="146"/>
      <c r="K16" s="133"/>
      <c r="L16" s="54"/>
      <c r="M16" s="116"/>
      <c r="N16" s="133"/>
      <c r="S16" s="40"/>
    </row>
    <row r="17" spans="10:19" ht="15" customHeight="1">
      <c r="J17" s="146"/>
      <c r="K17" s="133"/>
      <c r="L17" s="54"/>
      <c r="M17" s="116"/>
      <c r="N17" s="133"/>
      <c r="S17" s="40"/>
    </row>
    <row r="18" spans="10:19" ht="15" customHeight="1">
      <c r="J18" s="146"/>
      <c r="K18" s="133"/>
      <c r="L18" s="54"/>
      <c r="S18" s="40"/>
    </row>
    <row r="19" spans="10:19" ht="15" customHeight="1">
      <c r="J19" s="146"/>
      <c r="K19" s="133"/>
      <c r="L19" s="54"/>
      <c r="S19" s="40"/>
    </row>
    <row r="20" spans="10:19" ht="15" customHeight="1">
      <c r="J20" s="146"/>
      <c r="K20" s="323"/>
      <c r="L20" s="323"/>
      <c r="M20" s="324"/>
      <c r="N20" s="324"/>
      <c r="O20" s="246"/>
      <c r="P20" s="246"/>
      <c r="S20" s="40"/>
    </row>
    <row r="21" spans="10:19" ht="15" customHeight="1">
      <c r="J21" s="116"/>
      <c r="K21" s="324"/>
      <c r="L21" s="323"/>
      <c r="M21" s="323"/>
      <c r="N21" s="324"/>
      <c r="O21" s="246"/>
      <c r="P21" s="246"/>
      <c r="S21" s="40"/>
    </row>
    <row r="22" spans="10:19" ht="15" customHeight="1">
      <c r="J22" s="116"/>
      <c r="K22" s="324"/>
      <c r="L22" s="323"/>
      <c r="M22" s="325"/>
      <c r="N22" s="325"/>
      <c r="O22" s="325"/>
      <c r="P22" s="325"/>
      <c r="S22" s="40"/>
    </row>
    <row r="23" spans="10:19" ht="15" customHeight="1">
      <c r="J23" s="116"/>
      <c r="K23" s="324"/>
      <c r="L23" s="323"/>
      <c r="M23" s="325"/>
      <c r="N23" s="325"/>
      <c r="O23" s="325"/>
      <c r="P23" s="325"/>
      <c r="S23" s="40"/>
    </row>
    <row r="24" spans="10:19" ht="15" customHeight="1">
      <c r="J24" s="116"/>
      <c r="K24" s="133"/>
      <c r="L24" s="54"/>
      <c r="N24" s="60"/>
      <c r="S24" s="40"/>
    </row>
    <row r="25" spans="10:19" ht="15" customHeight="1">
      <c r="J25" s="116"/>
      <c r="K25" s="133"/>
      <c r="L25" s="54"/>
      <c r="N25" s="60"/>
      <c r="S25" s="40"/>
    </row>
    <row r="26" spans="10:19" ht="15" customHeight="1">
      <c r="J26" s="116"/>
      <c r="K26" s="133"/>
      <c r="L26" s="54"/>
      <c r="N26" s="60"/>
      <c r="S26" s="40"/>
    </row>
    <row r="27" spans="10:19" ht="15" customHeight="1">
      <c r="J27" s="116"/>
      <c r="K27" s="213"/>
      <c r="L27" s="54"/>
      <c r="N27" s="60"/>
      <c r="S27" s="40"/>
    </row>
    <row r="28" spans="10:19" ht="15" customHeight="1">
      <c r="J28" s="116"/>
      <c r="K28" s="133"/>
      <c r="L28" s="54"/>
      <c r="N28" s="60"/>
      <c r="S28" s="40"/>
    </row>
    <row r="29" spans="10:19" ht="15" customHeight="1">
      <c r="J29" s="116"/>
      <c r="K29" s="133"/>
      <c r="L29" s="54"/>
      <c r="N29" s="60"/>
      <c r="S29" s="40"/>
    </row>
    <row r="30" spans="10:19" ht="15" customHeight="1">
      <c r="J30" s="116"/>
      <c r="K30" s="133"/>
      <c r="L30" s="54"/>
      <c r="N30" s="60"/>
      <c r="S30" s="40"/>
    </row>
    <row r="31" spans="10:19" ht="15" customHeight="1">
      <c r="J31" s="116"/>
      <c r="K31" s="213"/>
      <c r="L31" s="54"/>
      <c r="N31" s="60"/>
      <c r="S31" s="40"/>
    </row>
    <row r="32" spans="10:19" ht="15" customHeight="1">
      <c r="J32" s="116"/>
      <c r="L32" s="54"/>
      <c r="N32" s="60"/>
      <c r="S32" s="40"/>
    </row>
    <row r="33" spans="10:19" ht="15" customHeight="1">
      <c r="J33" s="146"/>
      <c r="L33" s="54"/>
      <c r="N33" s="60"/>
      <c r="S33" s="40"/>
    </row>
    <row r="34" spans="10:19" ht="15" customHeight="1">
      <c r="J34" s="146"/>
      <c r="K34" s="128"/>
      <c r="L34" s="54"/>
      <c r="N34" s="60"/>
      <c r="S34" s="40"/>
    </row>
    <row r="35" spans="10:19" ht="15" customHeight="1">
      <c r="J35" s="45"/>
      <c r="K35" s="128"/>
      <c r="L35" s="54"/>
      <c r="N35" s="60"/>
      <c r="S35" s="40"/>
    </row>
    <row r="36" spans="10:19" ht="15" customHeight="1">
      <c r="J36" s="45"/>
      <c r="K36" s="229"/>
      <c r="L36" s="54"/>
      <c r="N36" s="60"/>
      <c r="S36" s="40"/>
    </row>
    <row r="37" spans="10:19" ht="15" customHeight="1">
      <c r="J37" s="45"/>
      <c r="K37" s="229"/>
      <c r="L37" s="54"/>
      <c r="S37" s="40"/>
    </row>
    <row r="38" spans="10:19" ht="15" customHeight="1">
      <c r="J38" s="45"/>
      <c r="K38" s="229"/>
      <c r="L38" s="54"/>
      <c r="S38" s="40"/>
    </row>
    <row r="39" spans="10:19" ht="15" customHeight="1">
      <c r="J39" s="45"/>
      <c r="K39" s="229"/>
      <c r="L39" s="54"/>
      <c r="S39" s="40"/>
    </row>
    <row r="40" spans="10:19" ht="15" customHeight="1">
      <c r="J40" s="45"/>
      <c r="K40" s="229"/>
      <c r="L40" s="54"/>
      <c r="S40" s="40"/>
    </row>
    <row r="41" spans="10:19" ht="15" customHeight="1">
      <c r="J41" s="45"/>
      <c r="K41" s="229"/>
      <c r="L41" s="54"/>
      <c r="S41" s="40"/>
    </row>
    <row r="42" spans="10:19" ht="15" customHeight="1">
      <c r="J42" s="45"/>
      <c r="K42" s="229"/>
      <c r="L42" s="54"/>
      <c r="S42" s="40"/>
    </row>
    <row r="43" spans="10:19" ht="15" customHeight="1">
      <c r="J43" s="45"/>
      <c r="K43" s="229"/>
      <c r="L43" s="54"/>
      <c r="S43" s="40"/>
    </row>
    <row r="44" spans="10:19" ht="15" customHeight="1">
      <c r="J44" s="45"/>
      <c r="K44" s="229"/>
      <c r="L44" s="54"/>
      <c r="S44" s="40"/>
    </row>
    <row r="45" spans="10:19" ht="15" customHeight="1">
      <c r="J45" s="45"/>
      <c r="K45" s="229"/>
      <c r="L45" s="54"/>
      <c r="S45" s="40"/>
    </row>
    <row r="46" spans="10:19" ht="15" customHeight="1">
      <c r="J46" s="45"/>
      <c r="K46" s="229"/>
      <c r="L46" s="54"/>
      <c r="S46" s="40"/>
    </row>
    <row r="47" spans="10:19" ht="15" customHeight="1">
      <c r="J47" s="45"/>
      <c r="K47" s="229"/>
      <c r="L47" s="54"/>
      <c r="S47" s="40"/>
    </row>
    <row r="48" spans="10:19" ht="15" customHeight="1">
      <c r="J48" s="45"/>
      <c r="K48" s="229"/>
      <c r="L48" s="54"/>
      <c r="S48" s="40"/>
    </row>
    <row r="49" spans="10:19" ht="15" customHeight="1">
      <c r="J49" s="45"/>
      <c r="K49" s="229"/>
      <c r="L49" s="54"/>
      <c r="S49" s="40"/>
    </row>
    <row r="50" spans="10:19" ht="15" customHeight="1">
      <c r="J50" s="45"/>
      <c r="K50" s="229"/>
      <c r="L50" s="54"/>
      <c r="S50" s="40"/>
    </row>
    <row r="51" spans="10:19" ht="15" customHeight="1">
      <c r="J51" s="45"/>
      <c r="K51" s="229"/>
      <c r="L51" s="54"/>
      <c r="S51" s="40"/>
    </row>
    <row r="52" spans="10:19" ht="15" customHeight="1">
      <c r="J52" s="45"/>
      <c r="K52" s="229"/>
      <c r="L52" s="54"/>
      <c r="S52" s="40"/>
    </row>
    <row r="53" spans="10:19" ht="15" customHeight="1">
      <c r="J53" s="45"/>
      <c r="K53" s="229"/>
      <c r="L53" s="54"/>
      <c r="S53" s="40"/>
    </row>
    <row r="54" spans="10:19" ht="15" customHeight="1">
      <c r="J54" s="45"/>
      <c r="K54" s="229"/>
      <c r="L54" s="54"/>
      <c r="S54" s="40"/>
    </row>
    <row r="55" spans="10:19" ht="15" customHeight="1">
      <c r="J55" s="45"/>
      <c r="K55" s="229"/>
      <c r="L55" s="54"/>
      <c r="S55" s="40"/>
    </row>
    <row r="56" spans="10:19" ht="15" customHeight="1">
      <c r="J56" s="45"/>
      <c r="K56" s="229"/>
      <c r="L56" s="54"/>
      <c r="S56" s="40"/>
    </row>
    <row r="57" spans="10:19" ht="15" customHeight="1">
      <c r="J57" s="45"/>
      <c r="K57" s="229"/>
      <c r="L57" s="54"/>
      <c r="S57" s="40"/>
    </row>
    <row r="58" spans="10:19" ht="15" customHeight="1">
      <c r="J58" s="45"/>
      <c r="K58" s="229"/>
      <c r="L58" s="54"/>
      <c r="S58" s="40"/>
    </row>
    <row r="59" spans="10:19" ht="15" customHeight="1">
      <c r="J59" s="45"/>
      <c r="K59" s="128"/>
      <c r="L59" s="54"/>
      <c r="S59" s="40"/>
    </row>
    <row r="60" spans="10:19" ht="15" customHeight="1">
      <c r="J60" s="45"/>
      <c r="K60" s="128"/>
      <c r="L60" s="54"/>
      <c r="S60" s="40"/>
    </row>
    <row r="61" spans="10:19" ht="15" customHeight="1">
      <c r="J61" s="45"/>
      <c r="K61" s="128"/>
      <c r="L61" s="54"/>
      <c r="S61" s="40"/>
    </row>
    <row r="62" spans="10:19" ht="15" customHeight="1">
      <c r="J62" s="45"/>
      <c r="K62" s="68"/>
      <c r="L62" s="54"/>
      <c r="S62" s="40"/>
    </row>
    <row r="63" spans="10:19" ht="15" customHeight="1">
      <c r="J63" s="45"/>
      <c r="K63" s="68"/>
      <c r="L63" s="54"/>
      <c r="S63" s="40"/>
    </row>
    <row r="64" spans="10:19" ht="15" customHeight="1">
      <c r="J64" s="45"/>
      <c r="K64" s="68"/>
      <c r="L64" s="54"/>
      <c r="S64" s="40"/>
    </row>
    <row r="65" spans="10:19" ht="15" customHeight="1">
      <c r="J65" s="45"/>
      <c r="K65" s="68"/>
      <c r="L65" s="54"/>
      <c r="S65" s="40"/>
    </row>
    <row r="66" spans="10:19" ht="15" customHeight="1">
      <c r="J66" s="45"/>
      <c r="K66" s="68"/>
      <c r="L66" s="54"/>
      <c r="S66" s="40"/>
    </row>
    <row r="67" spans="10:19" ht="15" customHeight="1">
      <c r="J67" s="45"/>
      <c r="K67" s="68"/>
      <c r="L67" s="54"/>
      <c r="S67" s="40"/>
    </row>
    <row r="68" spans="10:19" ht="15" customHeight="1">
      <c r="J68" s="45"/>
      <c r="K68" s="68"/>
      <c r="L68" s="54"/>
      <c r="S68" s="40"/>
    </row>
    <row r="69" spans="10:19" ht="15" customHeight="1">
      <c r="J69" s="45"/>
      <c r="K69" s="68"/>
      <c r="L69" s="54"/>
      <c r="S69" s="40"/>
    </row>
    <row r="70" spans="10:19" ht="15" customHeight="1">
      <c r="J70" s="45"/>
      <c r="K70" s="68"/>
      <c r="L70" s="54"/>
      <c r="S70" s="40"/>
    </row>
    <row r="71" spans="10:19" ht="15" customHeight="1">
      <c r="J71" s="45"/>
      <c r="K71" s="68"/>
      <c r="L71" s="54"/>
      <c r="S71" s="40"/>
    </row>
    <row r="72" spans="10:19" ht="15" customHeight="1">
      <c r="J72" s="45"/>
      <c r="K72" s="68"/>
      <c r="L72" s="54"/>
      <c r="S72" s="40"/>
    </row>
    <row r="73" spans="10:19" ht="15" customHeight="1">
      <c r="J73" s="45"/>
      <c r="K73" s="68"/>
      <c r="L73" s="54"/>
      <c r="S73" s="40"/>
    </row>
    <row r="74" spans="10:19" ht="15" customHeight="1">
      <c r="J74" s="45"/>
      <c r="K74" s="68"/>
      <c r="L74" s="54"/>
      <c r="S74" s="40"/>
    </row>
    <row r="75" spans="10:19" ht="15" customHeight="1">
      <c r="J75" s="45"/>
      <c r="K75" s="68"/>
      <c r="L75" s="54"/>
      <c r="S75" s="40"/>
    </row>
    <row r="76" spans="10:19" ht="15" customHeight="1">
      <c r="J76" s="45"/>
      <c r="K76" s="68"/>
      <c r="L76" s="54"/>
      <c r="S76" s="40"/>
    </row>
    <row r="77" spans="10:19" ht="15" customHeight="1">
      <c r="J77" s="45"/>
      <c r="K77" s="68"/>
      <c r="L77" s="54"/>
      <c r="S77" s="40"/>
    </row>
    <row r="78" spans="10:19" ht="15" customHeight="1">
      <c r="J78" s="45"/>
      <c r="K78" s="68"/>
      <c r="L78" s="54"/>
      <c r="S78" s="40"/>
    </row>
    <row r="79" spans="10:19" ht="15" customHeight="1">
      <c r="J79" s="45"/>
      <c r="K79" s="68"/>
      <c r="L79" s="54"/>
      <c r="S79" s="40"/>
    </row>
    <row r="80" spans="10:19" ht="15" customHeight="1">
      <c r="J80" s="45"/>
      <c r="K80" s="68"/>
      <c r="L80" s="54"/>
      <c r="S80" s="40"/>
    </row>
    <row r="81" spans="10:19" ht="15" customHeight="1">
      <c r="J81" s="45"/>
      <c r="K81" s="68"/>
      <c r="L81" s="54"/>
      <c r="S81" s="40"/>
    </row>
    <row r="82" spans="10:19" ht="15" customHeight="1">
      <c r="L82" s="54"/>
      <c r="S82" s="40"/>
    </row>
    <row r="83" spans="10:19" ht="15" customHeight="1">
      <c r="L83" s="54"/>
      <c r="S83" s="40"/>
    </row>
  </sheetData>
  <phoneticPr fontId="34" type="noConversion"/>
  <pageMargins left="0.7" right="0.7" top="0.75" bottom="0.75" header="0.3" footer="0.3"/>
  <pageSetup scale="55"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8B4E69-1D76-4767-86E4-ECD12D5BB808}">
  <sheetPr published="0">
    <tabColor theme="4" tint="0.59999389629810485"/>
    <pageSetUpPr fitToPage="1"/>
  </sheetPr>
  <dimension ref="A2:AF605"/>
  <sheetViews>
    <sheetView showGridLines="0" zoomScaleNormal="100" workbookViewId="0"/>
  </sheetViews>
  <sheetFormatPr defaultColWidth="9.140625" defaultRowHeight="15" customHeight="1"/>
  <cols>
    <col min="1" max="7" width="9.140625" style="40"/>
    <col min="8" max="8" width="2.7109375" style="118" customWidth="1"/>
    <col min="9" max="10" width="9.140625" style="40"/>
    <col min="11" max="22" width="15.7109375" style="40" customWidth="1"/>
    <col min="23" max="23" width="17.85546875" style="40" customWidth="1"/>
    <col min="24" max="33" width="15.7109375" style="40" customWidth="1"/>
    <col min="34" max="16384" width="9.140625" style="40"/>
  </cols>
  <sheetData>
    <row r="2" spans="1:32" ht="15" customHeight="1">
      <c r="J2" s="33" t="s">
        <v>199</v>
      </c>
    </row>
    <row r="3" spans="1:32" ht="15" customHeight="1">
      <c r="J3" s="271" t="s">
        <v>1233</v>
      </c>
    </row>
    <row r="4" spans="1:32" s="35" customFormat="1" ht="15" customHeight="1">
      <c r="A4" s="40"/>
      <c r="B4" s="40"/>
      <c r="C4" s="40"/>
      <c r="D4" s="40"/>
      <c r="E4" s="40"/>
      <c r="F4" s="40"/>
      <c r="G4" s="40"/>
      <c r="H4" s="118"/>
      <c r="I4" s="40"/>
      <c r="J4" s="40"/>
      <c r="K4" s="40"/>
      <c r="P4" s="40"/>
      <c r="Q4" s="40"/>
      <c r="S4" s="40"/>
      <c r="T4" s="40"/>
      <c r="U4" s="40"/>
      <c r="V4" s="40"/>
      <c r="W4" s="40"/>
      <c r="X4" s="40"/>
      <c r="Y4" s="40"/>
      <c r="AA4" s="40"/>
      <c r="AB4" s="40"/>
      <c r="AC4" s="40"/>
    </row>
    <row r="5" spans="1:32" ht="15" customHeight="1">
      <c r="J5" s="35" t="s">
        <v>205</v>
      </c>
      <c r="Q5" s="54"/>
      <c r="R5" s="54"/>
      <c r="S5" s="65" t="s">
        <v>206</v>
      </c>
      <c r="T5" s="54"/>
      <c r="W5" s="35"/>
      <c r="X5" s="42"/>
      <c r="Y5" s="42"/>
      <c r="AA5" s="35" t="s">
        <v>207</v>
      </c>
    </row>
    <row r="6" spans="1:32" ht="15" customHeight="1">
      <c r="Q6" s="68"/>
      <c r="R6" s="68"/>
      <c r="S6" s="68"/>
      <c r="T6" s="68"/>
      <c r="U6" s="43"/>
      <c r="X6" s="42"/>
      <c r="Y6" s="42"/>
    </row>
    <row r="7" spans="1:32" ht="15" customHeight="1">
      <c r="Q7" s="68"/>
      <c r="R7" s="68"/>
      <c r="S7" s="68"/>
      <c r="T7" s="68"/>
      <c r="U7" s="42"/>
      <c r="W7" s="41"/>
      <c r="X7" s="42"/>
      <c r="Y7" s="42"/>
      <c r="Z7" s="42"/>
      <c r="AA7" s="42"/>
      <c r="AB7" s="42"/>
      <c r="AC7" s="42"/>
      <c r="AD7" s="42"/>
      <c r="AE7" s="42"/>
      <c r="AF7" s="42"/>
    </row>
    <row r="8" spans="1:32" ht="15" customHeight="1">
      <c r="J8" s="38" t="s">
        <v>1458</v>
      </c>
      <c r="K8" s="112"/>
      <c r="L8" s="112"/>
      <c r="M8" s="112"/>
      <c r="N8" s="113"/>
      <c r="O8" s="54"/>
      <c r="P8" s="54"/>
      <c r="Q8" s="60"/>
      <c r="R8" s="61"/>
      <c r="S8" s="68"/>
      <c r="T8" s="60" t="s">
        <v>2</v>
      </c>
      <c r="U8" s="60" t="s">
        <v>138</v>
      </c>
      <c r="V8" s="54" t="s">
        <v>1</v>
      </c>
      <c r="W8" s="241" t="s">
        <v>139</v>
      </c>
      <c r="X8" s="60" t="s">
        <v>200</v>
      </c>
      <c r="Y8" s="42"/>
      <c r="Z8" s="42"/>
      <c r="AA8" s="60" t="s">
        <v>2</v>
      </c>
      <c r="AB8" s="60" t="s">
        <v>138</v>
      </c>
      <c r="AC8" s="54" t="s">
        <v>1</v>
      </c>
      <c r="AD8" s="241" t="s">
        <v>139</v>
      </c>
      <c r="AE8" s="60" t="s">
        <v>200</v>
      </c>
      <c r="AF8" s="42"/>
    </row>
    <row r="9" spans="1:32" ht="15" customHeight="1">
      <c r="J9" s="240"/>
      <c r="K9" s="236"/>
      <c r="L9" s="236"/>
      <c r="M9" s="236"/>
      <c r="N9" s="236"/>
      <c r="O9" s="237"/>
      <c r="P9" s="237"/>
      <c r="Q9" s="238"/>
      <c r="R9" s="68"/>
      <c r="S9" s="240">
        <v>44378</v>
      </c>
      <c r="T9" s="236">
        <v>0.751</v>
      </c>
      <c r="U9" s="236">
        <v>1.492</v>
      </c>
      <c r="V9" s="236">
        <v>-0.52300000000000002</v>
      </c>
      <c r="W9" s="236">
        <v>0.38400000000000001</v>
      </c>
      <c r="X9" s="236">
        <v>-0.49399999999999999</v>
      </c>
      <c r="Y9" s="42"/>
      <c r="Z9" s="240">
        <v>44378</v>
      </c>
      <c r="AA9" s="236">
        <v>0.72299999999999998</v>
      </c>
      <c r="AB9" s="236">
        <v>1.74</v>
      </c>
      <c r="AC9" s="236">
        <v>0.80300000000000005</v>
      </c>
      <c r="AD9" s="236">
        <v>0.13600000000000001</v>
      </c>
      <c r="AE9" s="236">
        <v>0.58799999999999997</v>
      </c>
      <c r="AF9" s="42"/>
    </row>
    <row r="10" spans="1:32" ht="15" customHeight="1">
      <c r="J10" s="240"/>
      <c r="K10" s="239"/>
      <c r="L10" s="239"/>
      <c r="M10" s="239"/>
      <c r="N10" s="239"/>
      <c r="O10" s="237"/>
      <c r="P10" s="237"/>
      <c r="Q10" s="238"/>
      <c r="R10" s="68"/>
      <c r="S10" s="240">
        <v>44409</v>
      </c>
      <c r="T10" s="236">
        <v>0.191</v>
      </c>
      <c r="U10" s="236">
        <v>0.872</v>
      </c>
      <c r="V10" s="236">
        <v>-0.70499999999999996</v>
      </c>
      <c r="W10" s="236">
        <v>0.30099999999999999</v>
      </c>
      <c r="X10" s="236">
        <v>-0.503</v>
      </c>
      <c r="Y10" s="42"/>
      <c r="Z10" s="240">
        <v>44409</v>
      </c>
      <c r="AA10" s="236">
        <v>0.42299999999999999</v>
      </c>
      <c r="AB10" s="236">
        <v>1.6879999999999999</v>
      </c>
      <c r="AC10" s="236">
        <v>0.26800000000000002</v>
      </c>
      <c r="AD10" s="236">
        <v>0.436</v>
      </c>
      <c r="AE10" s="236">
        <v>0.56100000000000005</v>
      </c>
      <c r="AF10" s="42"/>
    </row>
    <row r="11" spans="1:32" ht="15" customHeight="1">
      <c r="J11" s="240"/>
      <c r="K11" s="239"/>
      <c r="L11" s="239"/>
      <c r="M11" s="239"/>
      <c r="N11" s="239"/>
      <c r="O11" s="237"/>
      <c r="P11" s="237"/>
      <c r="Q11" s="238"/>
      <c r="R11" s="68"/>
      <c r="S11" s="240">
        <v>44440</v>
      </c>
      <c r="T11" s="236">
        <v>0.112</v>
      </c>
      <c r="U11" s="236">
        <v>1.1259999999999999</v>
      </c>
      <c r="V11" s="236">
        <v>-0.55300000000000005</v>
      </c>
      <c r="W11" s="236">
        <v>-0.113</v>
      </c>
      <c r="X11" s="236">
        <v>-0.50600000000000001</v>
      </c>
      <c r="Y11" s="42"/>
      <c r="Z11" s="240">
        <v>44440</v>
      </c>
      <c r="AA11" s="236">
        <v>0.28000000000000003</v>
      </c>
      <c r="AB11" s="236">
        <v>1.6990000000000001</v>
      </c>
      <c r="AC11" s="236">
        <v>0.69</v>
      </c>
      <c r="AD11" s="236">
        <v>0.93700000000000006</v>
      </c>
      <c r="AE11" s="236">
        <v>0.47199999999999998</v>
      </c>
      <c r="AF11" s="42"/>
    </row>
    <row r="12" spans="1:32" ht="15" customHeight="1">
      <c r="J12" s="240"/>
      <c r="K12" s="239"/>
      <c r="L12" s="239"/>
      <c r="M12" s="239"/>
      <c r="N12" s="239"/>
      <c r="O12" s="237"/>
      <c r="P12" s="237"/>
      <c r="Q12" s="238"/>
      <c r="R12" s="68"/>
      <c r="S12" s="240">
        <v>44470</v>
      </c>
      <c r="T12" s="236">
        <v>0.13100000000000001</v>
      </c>
      <c r="U12" s="236">
        <v>0.98499999999999999</v>
      </c>
      <c r="V12" s="236">
        <v>-0.35699999999999998</v>
      </c>
      <c r="W12" s="236">
        <v>-0.44400000000000001</v>
      </c>
      <c r="X12" s="236">
        <v>-0.70499999999999996</v>
      </c>
      <c r="Y12" s="42"/>
      <c r="Z12" s="240">
        <v>44470</v>
      </c>
      <c r="AA12" s="236">
        <v>0.35099999999999998</v>
      </c>
      <c r="AB12" s="236">
        <v>1.75</v>
      </c>
      <c r="AC12" s="236">
        <v>0.64800000000000002</v>
      </c>
      <c r="AD12" s="236">
        <v>0.78700000000000003</v>
      </c>
      <c r="AE12" s="236">
        <v>0.32100000000000001</v>
      </c>
      <c r="AF12" s="42"/>
    </row>
    <row r="13" spans="1:32" ht="15" customHeight="1">
      <c r="J13" s="240"/>
      <c r="K13" s="239"/>
      <c r="L13" s="239"/>
      <c r="M13" s="239"/>
      <c r="N13" s="239"/>
      <c r="O13" s="237"/>
      <c r="P13" s="237"/>
      <c r="Q13" s="238"/>
      <c r="R13" s="68"/>
      <c r="S13" s="240">
        <v>44501</v>
      </c>
      <c r="T13" s="236">
        <v>2.3E-2</v>
      </c>
      <c r="U13" s="236">
        <v>0.70299999999999996</v>
      </c>
      <c r="V13" s="236">
        <v>-0.377</v>
      </c>
      <c r="W13" s="236">
        <v>-0.19600000000000001</v>
      </c>
      <c r="X13" s="236">
        <v>-0.86699999999999999</v>
      </c>
      <c r="Y13" s="42"/>
      <c r="Z13" s="240">
        <v>44501</v>
      </c>
      <c r="AA13" s="236">
        <v>0.15</v>
      </c>
      <c r="AB13" s="236">
        <v>1.6879999999999999</v>
      </c>
      <c r="AC13" s="236">
        <v>0.55000000000000004</v>
      </c>
      <c r="AD13" s="236">
        <v>0.63700000000000001</v>
      </c>
      <c r="AE13" s="236">
        <v>0.17899999999999999</v>
      </c>
      <c r="AF13" s="42"/>
    </row>
    <row r="14" spans="1:32" ht="15" customHeight="1">
      <c r="J14" s="240"/>
      <c r="K14" s="239"/>
      <c r="L14" s="239"/>
      <c r="M14" s="239"/>
      <c r="N14" s="239"/>
      <c r="O14" s="237"/>
      <c r="P14" s="237"/>
      <c r="Q14" s="238"/>
      <c r="R14" s="68"/>
      <c r="S14" s="240">
        <v>44531</v>
      </c>
      <c r="T14" s="236">
        <v>0.19900000000000001</v>
      </c>
      <c r="U14" s="236">
        <v>0.50600000000000001</v>
      </c>
      <c r="V14" s="236">
        <v>-0.40799999999999997</v>
      </c>
      <c r="W14" s="236">
        <v>-0.27900000000000003</v>
      </c>
      <c r="X14" s="236">
        <v>-0.86299999999999999</v>
      </c>
      <c r="Y14" s="42"/>
      <c r="Z14" s="240">
        <v>44531</v>
      </c>
      <c r="AA14" s="236">
        <v>-0.255</v>
      </c>
      <c r="AB14" s="236">
        <v>1.74</v>
      </c>
      <c r="AC14" s="236">
        <v>0.53500000000000003</v>
      </c>
      <c r="AD14" s="236">
        <v>0.63700000000000001</v>
      </c>
      <c r="AE14" s="236">
        <v>7.2999999999999995E-2</v>
      </c>
      <c r="AF14" s="42"/>
    </row>
    <row r="15" spans="1:32" ht="15" customHeight="1">
      <c r="J15" s="240"/>
      <c r="K15" s="239"/>
      <c r="L15" s="239"/>
      <c r="M15" s="239"/>
      <c r="N15" s="239"/>
      <c r="O15" s="237"/>
      <c r="P15" s="237"/>
      <c r="Q15" s="238"/>
      <c r="R15" s="68"/>
      <c r="S15" s="240">
        <v>44562</v>
      </c>
      <c r="T15" s="236">
        <v>-4.0000000000000001E-3</v>
      </c>
      <c r="U15" s="236">
        <v>0.73099999999999998</v>
      </c>
      <c r="V15" s="236">
        <v>-0.71699999999999997</v>
      </c>
      <c r="W15" s="236">
        <v>-0.61</v>
      </c>
      <c r="X15" s="236">
        <v>-1.147</v>
      </c>
      <c r="Y15" s="42"/>
      <c r="Z15" s="240">
        <v>44562</v>
      </c>
      <c r="AA15" s="236">
        <v>-0.253</v>
      </c>
      <c r="AB15" s="236">
        <v>1.6679999999999999</v>
      </c>
      <c r="AC15" s="236">
        <v>0.29599999999999999</v>
      </c>
      <c r="AD15" s="236">
        <v>0.58699999999999997</v>
      </c>
      <c r="AE15" s="236">
        <v>-0.105</v>
      </c>
      <c r="AF15" s="42"/>
    </row>
    <row r="16" spans="1:32" ht="15" customHeight="1">
      <c r="J16" s="240"/>
      <c r="K16" s="239"/>
      <c r="L16" s="239"/>
      <c r="M16" s="239"/>
      <c r="N16" s="239"/>
      <c r="O16" s="237"/>
      <c r="P16" s="237"/>
      <c r="Q16" s="238"/>
      <c r="R16" s="68"/>
      <c r="S16" s="240">
        <v>44593</v>
      </c>
      <c r="T16" s="236">
        <v>-0.26800000000000002</v>
      </c>
      <c r="U16" s="236">
        <v>0.59</v>
      </c>
      <c r="V16" s="236">
        <v>-1.083</v>
      </c>
      <c r="W16" s="236">
        <v>-1.19</v>
      </c>
      <c r="X16" s="236">
        <v>-1.52</v>
      </c>
      <c r="Y16" s="42"/>
      <c r="Z16" s="240">
        <v>44593</v>
      </c>
      <c r="AA16" s="236">
        <v>0.23699999999999999</v>
      </c>
      <c r="AB16" s="236">
        <v>1.6990000000000001</v>
      </c>
      <c r="AC16" s="236">
        <v>-0.33800000000000002</v>
      </c>
      <c r="AD16" s="236">
        <v>0.83699999999999997</v>
      </c>
      <c r="AE16" s="236">
        <v>-0.3</v>
      </c>
      <c r="AF16" s="42"/>
    </row>
    <row r="17" spans="10:32" ht="15" customHeight="1">
      <c r="J17" s="240"/>
      <c r="K17" s="239"/>
      <c r="L17" s="239"/>
      <c r="M17" s="239"/>
      <c r="N17" s="239"/>
      <c r="O17" s="237"/>
      <c r="P17" s="237"/>
      <c r="Q17" s="238"/>
      <c r="R17" s="68"/>
      <c r="S17" s="240">
        <v>44621</v>
      </c>
      <c r="T17" s="236">
        <v>-0.308</v>
      </c>
      <c r="U17" s="236">
        <v>-0.36799999999999999</v>
      </c>
      <c r="V17" s="236">
        <v>-1.4490000000000001</v>
      </c>
      <c r="W17" s="236">
        <v>-1.6040000000000001</v>
      </c>
      <c r="X17" s="236">
        <v>-1.1839999999999999</v>
      </c>
      <c r="Y17" s="42"/>
      <c r="Z17" s="240">
        <v>44621</v>
      </c>
      <c r="AA17" s="236">
        <v>-0.13100000000000001</v>
      </c>
      <c r="AB17" s="236">
        <v>1.2330000000000001</v>
      </c>
      <c r="AC17" s="236">
        <v>-0.26700000000000002</v>
      </c>
      <c r="AD17" s="236">
        <v>0.28599999999999998</v>
      </c>
      <c r="AE17" s="236">
        <v>-0.48599999999999999</v>
      </c>
      <c r="AF17" s="42"/>
    </row>
    <row r="18" spans="10:32" ht="15" customHeight="1">
      <c r="J18" s="240"/>
      <c r="K18" s="239"/>
      <c r="L18" s="239"/>
      <c r="M18" s="239"/>
      <c r="N18" s="239"/>
      <c r="O18" s="237"/>
      <c r="P18" s="237"/>
      <c r="Q18" s="238"/>
      <c r="R18" s="68"/>
      <c r="S18" s="240">
        <v>44652</v>
      </c>
      <c r="T18" s="236">
        <v>-0.125</v>
      </c>
      <c r="U18" s="236">
        <v>-0.76200000000000001</v>
      </c>
      <c r="V18" s="236">
        <v>-1.425</v>
      </c>
      <c r="W18" s="236">
        <v>-2.1829999999999998</v>
      </c>
      <c r="X18" s="236">
        <v>-0.99399999999999999</v>
      </c>
      <c r="Z18" s="240">
        <v>44652</v>
      </c>
      <c r="AA18" s="236">
        <v>-1.6990000000000001</v>
      </c>
      <c r="AB18" s="236">
        <v>1.099</v>
      </c>
      <c r="AC18" s="236">
        <v>-2.8000000000000001E-2</v>
      </c>
      <c r="AD18" s="236">
        <v>0.28599999999999998</v>
      </c>
      <c r="AE18" s="236">
        <v>-0.20200000000000001</v>
      </c>
    </row>
    <row r="19" spans="10:32" ht="15" customHeight="1">
      <c r="J19" s="240"/>
      <c r="K19" s="239"/>
      <c r="L19" s="239"/>
      <c r="M19" s="239"/>
      <c r="N19" s="239"/>
      <c r="O19" s="237"/>
      <c r="P19" s="237"/>
      <c r="Q19" s="238"/>
      <c r="R19" s="68"/>
      <c r="S19" s="240">
        <v>44682</v>
      </c>
      <c r="T19" s="236">
        <v>-0.45400000000000001</v>
      </c>
      <c r="U19" s="236">
        <v>-0.59299999999999997</v>
      </c>
      <c r="V19" s="236">
        <v>-1.3149999999999999</v>
      </c>
      <c r="W19" s="236">
        <v>-2.3490000000000002</v>
      </c>
      <c r="X19" s="236">
        <v>-0.76900000000000002</v>
      </c>
      <c r="Z19" s="240">
        <v>44682</v>
      </c>
      <c r="AA19" s="236">
        <v>-1.8420000000000001</v>
      </c>
      <c r="AB19" s="236">
        <v>0.94399999999999995</v>
      </c>
      <c r="AC19" s="236">
        <v>0.55000000000000004</v>
      </c>
      <c r="AD19" s="236">
        <v>0.53700000000000003</v>
      </c>
      <c r="AE19" s="236">
        <v>6.4000000000000001E-2</v>
      </c>
    </row>
    <row r="20" spans="10:32" ht="15" customHeight="1">
      <c r="J20" s="240"/>
      <c r="K20" s="239"/>
      <c r="L20" s="239"/>
      <c r="M20" s="239"/>
      <c r="N20" s="239"/>
      <c r="O20" s="237"/>
      <c r="P20" s="237"/>
      <c r="Q20" s="238"/>
      <c r="R20" s="68"/>
      <c r="S20" s="240">
        <v>44713</v>
      </c>
      <c r="T20" s="236">
        <v>-0.81</v>
      </c>
      <c r="U20" s="236">
        <v>-1.0720000000000001</v>
      </c>
      <c r="V20" s="236">
        <v>-1.548</v>
      </c>
      <c r="W20" s="236">
        <v>-2.4319999999999999</v>
      </c>
      <c r="X20" s="236">
        <v>-0.749</v>
      </c>
      <c r="Z20" s="240">
        <v>44713</v>
      </c>
      <c r="AA20" s="236">
        <v>-3.0430000000000001</v>
      </c>
      <c r="AB20" s="236">
        <v>1.0269999999999999</v>
      </c>
      <c r="AC20" s="236">
        <v>-0.69</v>
      </c>
      <c r="AD20" s="236">
        <v>3.5999999999999997E-2</v>
      </c>
      <c r="AE20" s="236">
        <v>0.17</v>
      </c>
    </row>
    <row r="21" spans="10:32" ht="15" customHeight="1">
      <c r="J21" s="240"/>
      <c r="K21" s="239"/>
      <c r="L21" s="239"/>
      <c r="M21" s="239"/>
      <c r="N21" s="239"/>
      <c r="O21" s="237"/>
      <c r="P21" s="237"/>
      <c r="Q21" s="238"/>
      <c r="R21" s="68"/>
      <c r="S21" s="240">
        <v>44743</v>
      </c>
      <c r="T21" s="236">
        <v>-0.85299999999999998</v>
      </c>
      <c r="U21" s="236">
        <v>-1.4390000000000001</v>
      </c>
      <c r="V21" s="236">
        <v>-1.8839999999999999</v>
      </c>
      <c r="W21" s="236">
        <v>-2.4319999999999999</v>
      </c>
      <c r="X21" s="236">
        <v>-0.77200000000000002</v>
      </c>
      <c r="Z21" s="240">
        <v>44743</v>
      </c>
      <c r="AA21" s="236">
        <v>-2.83</v>
      </c>
      <c r="AB21" s="236">
        <v>0.65500000000000003</v>
      </c>
      <c r="AC21" s="236">
        <v>-0.253</v>
      </c>
      <c r="AD21" s="236">
        <v>-0.115</v>
      </c>
      <c r="AE21" s="236">
        <v>-0.06</v>
      </c>
    </row>
    <row r="22" spans="10:32" ht="15" customHeight="1">
      <c r="J22" s="240"/>
      <c r="K22" s="49"/>
      <c r="L22" s="239"/>
      <c r="M22" s="239"/>
      <c r="N22" s="239"/>
      <c r="O22" s="239"/>
      <c r="P22" s="239"/>
      <c r="Q22" s="239"/>
      <c r="R22" s="68"/>
      <c r="S22" s="240">
        <v>44774</v>
      </c>
      <c r="T22" s="236">
        <v>-0.45900000000000002</v>
      </c>
      <c r="U22" s="236">
        <v>-1.2130000000000001</v>
      </c>
      <c r="V22" s="236">
        <v>-1.5720000000000001</v>
      </c>
      <c r="W22" s="236">
        <v>-2.68</v>
      </c>
      <c r="X22" s="236"/>
      <c r="Z22" s="240">
        <v>44774</v>
      </c>
      <c r="AA22" s="236">
        <v>-2.7639999999999998</v>
      </c>
      <c r="AB22" s="236">
        <v>0.42699999999999999</v>
      </c>
      <c r="AC22" s="236">
        <v>0.21099999999999999</v>
      </c>
      <c r="AD22" s="236">
        <v>-0.56499999999999995</v>
      </c>
      <c r="AE22" s="236">
        <v>-3.4000000000000002E-2</v>
      </c>
    </row>
    <row r="23" spans="10:32" ht="15" customHeight="1">
      <c r="J23" s="41"/>
      <c r="K23" s="49"/>
      <c r="L23" s="49"/>
      <c r="M23" s="49"/>
      <c r="N23" s="49"/>
      <c r="Q23" s="68"/>
      <c r="R23" s="68"/>
      <c r="S23" s="68"/>
      <c r="T23" s="68"/>
      <c r="W23" s="42"/>
    </row>
    <row r="24" spans="10:32" ht="15" customHeight="1">
      <c r="J24" s="41"/>
      <c r="K24" s="49"/>
      <c r="L24" s="49"/>
      <c r="M24" s="49"/>
      <c r="N24" s="49"/>
      <c r="Q24" s="68"/>
      <c r="R24" s="68"/>
      <c r="S24" s="68"/>
      <c r="T24" s="68"/>
      <c r="W24" s="42"/>
    </row>
    <row r="25" spans="10:32" ht="15" customHeight="1">
      <c r="J25" s="41"/>
      <c r="K25" s="49"/>
      <c r="L25" s="49"/>
      <c r="M25" s="49"/>
      <c r="N25" s="49"/>
      <c r="Q25" s="68"/>
      <c r="R25" s="68"/>
      <c r="S25" s="68"/>
      <c r="T25" s="68"/>
      <c r="W25" s="42"/>
    </row>
    <row r="26" spans="10:32" ht="15" customHeight="1">
      <c r="J26" s="41"/>
      <c r="K26" s="49"/>
      <c r="L26" s="49"/>
      <c r="M26" s="49"/>
      <c r="N26" s="49"/>
      <c r="Q26" s="68"/>
      <c r="R26" s="68"/>
      <c r="S26" s="68"/>
      <c r="T26" s="68"/>
      <c r="W26" s="42"/>
    </row>
    <row r="27" spans="10:32" ht="15" customHeight="1">
      <c r="J27" s="41"/>
      <c r="K27" s="49"/>
      <c r="L27" s="49"/>
      <c r="M27" s="49"/>
      <c r="N27" s="49"/>
      <c r="Q27" s="68"/>
      <c r="R27" s="68"/>
      <c r="S27" s="68"/>
      <c r="T27" s="68"/>
      <c r="W27" s="42"/>
    </row>
    <row r="28" spans="10:32" ht="15" customHeight="1">
      <c r="J28" s="41"/>
      <c r="K28" s="49"/>
      <c r="L28" s="49"/>
      <c r="M28" s="49"/>
      <c r="N28" s="49"/>
      <c r="Q28" s="68"/>
      <c r="R28" s="68"/>
      <c r="S28" s="68"/>
      <c r="T28" s="68"/>
      <c r="W28" s="42"/>
    </row>
    <row r="29" spans="10:32" ht="15" customHeight="1">
      <c r="J29" s="41"/>
      <c r="K29" s="49"/>
      <c r="L29" s="49"/>
      <c r="M29" s="49"/>
      <c r="N29" s="49"/>
      <c r="Q29" s="68"/>
      <c r="R29" s="68"/>
      <c r="S29" s="68"/>
      <c r="T29" s="68"/>
      <c r="W29" s="42"/>
    </row>
    <row r="30" spans="10:32" ht="15" customHeight="1">
      <c r="J30" s="41"/>
      <c r="K30" s="49"/>
      <c r="L30" s="49"/>
      <c r="M30" s="49"/>
      <c r="N30" s="49"/>
      <c r="Q30" s="68"/>
      <c r="R30" s="68"/>
      <c r="S30" s="68"/>
      <c r="T30" s="68"/>
      <c r="W30" s="42"/>
    </row>
    <row r="31" spans="10:32" ht="15" customHeight="1">
      <c r="J31" s="41"/>
      <c r="K31" s="49"/>
      <c r="L31" s="49"/>
      <c r="M31" s="49"/>
      <c r="N31" s="49"/>
      <c r="Q31" s="68"/>
      <c r="R31" s="68"/>
      <c r="S31" s="68"/>
      <c r="T31" s="68"/>
    </row>
    <row r="32" spans="10:32" ht="15" customHeight="1">
      <c r="J32" s="41"/>
      <c r="K32" s="48"/>
      <c r="L32" s="48"/>
      <c r="M32" s="48"/>
      <c r="N32" s="48"/>
      <c r="Q32" s="68"/>
      <c r="R32" s="68"/>
      <c r="S32" s="68"/>
      <c r="T32" s="68"/>
    </row>
    <row r="33" spans="10:20" ht="15" customHeight="1">
      <c r="J33" s="41"/>
      <c r="K33" s="48"/>
      <c r="L33" s="48"/>
      <c r="M33" s="48"/>
      <c r="N33" s="48"/>
      <c r="Q33" s="68"/>
      <c r="R33" s="68"/>
      <c r="S33" s="68"/>
      <c r="T33" s="68"/>
    </row>
    <row r="34" spans="10:20" ht="15" customHeight="1">
      <c r="J34" s="41"/>
      <c r="K34" s="48"/>
      <c r="L34" s="48"/>
      <c r="M34" s="48"/>
      <c r="N34" s="48"/>
      <c r="Q34" s="68"/>
      <c r="R34" s="68"/>
      <c r="S34" s="68"/>
      <c r="T34" s="68"/>
    </row>
    <row r="35" spans="10:20" ht="15" customHeight="1">
      <c r="J35" s="41"/>
      <c r="K35" s="48"/>
      <c r="L35" s="48"/>
      <c r="M35" s="48"/>
      <c r="N35" s="48"/>
      <c r="Q35" s="68"/>
      <c r="R35" s="68"/>
      <c r="S35" s="68"/>
      <c r="T35" s="68"/>
    </row>
    <row r="36" spans="10:20" ht="15" customHeight="1">
      <c r="J36" s="41"/>
      <c r="K36" s="48"/>
      <c r="L36" s="48"/>
      <c r="M36" s="48"/>
      <c r="N36" s="48"/>
      <c r="Q36" s="68"/>
      <c r="R36" s="68"/>
      <c r="S36" s="68"/>
      <c r="T36" s="68"/>
    </row>
    <row r="37" spans="10:20" ht="15" customHeight="1">
      <c r="J37" s="41"/>
      <c r="K37" s="48"/>
      <c r="L37" s="48"/>
      <c r="M37" s="48"/>
      <c r="N37" s="48"/>
      <c r="Q37" s="68"/>
      <c r="R37" s="68"/>
      <c r="S37" s="68"/>
      <c r="T37" s="68"/>
    </row>
    <row r="38" spans="10:20" ht="15" customHeight="1">
      <c r="J38" s="41"/>
      <c r="K38" s="48"/>
      <c r="L38" s="48"/>
      <c r="M38" s="48"/>
      <c r="N38" s="48"/>
      <c r="Q38" s="68"/>
      <c r="R38" s="68"/>
      <c r="S38" s="68"/>
      <c r="T38" s="68"/>
    </row>
    <row r="39" spans="10:20" ht="15" customHeight="1">
      <c r="J39" s="41"/>
      <c r="K39" s="48"/>
      <c r="L39" s="48"/>
      <c r="M39" s="48"/>
      <c r="N39" s="48"/>
      <c r="Q39" s="68"/>
      <c r="R39" s="68"/>
      <c r="S39" s="68"/>
      <c r="T39" s="68"/>
    </row>
    <row r="40" spans="10:20" ht="15" customHeight="1">
      <c r="J40" s="41"/>
      <c r="K40" s="48"/>
      <c r="L40" s="48"/>
      <c r="M40" s="48"/>
      <c r="N40" s="48"/>
      <c r="Q40" s="68"/>
      <c r="R40" s="68"/>
      <c r="S40" s="68"/>
      <c r="T40" s="68"/>
    </row>
    <row r="41" spans="10:20" ht="15" customHeight="1">
      <c r="J41" s="41"/>
      <c r="K41" s="48"/>
      <c r="L41" s="48"/>
      <c r="M41" s="48"/>
      <c r="N41" s="48"/>
      <c r="Q41" s="68"/>
      <c r="R41" s="68"/>
      <c r="S41" s="68"/>
      <c r="T41" s="68"/>
    </row>
    <row r="42" spans="10:20" ht="15" customHeight="1">
      <c r="J42" s="41"/>
      <c r="K42" s="48"/>
      <c r="L42" s="48"/>
      <c r="M42" s="48"/>
      <c r="N42" s="48"/>
      <c r="Q42" s="68"/>
      <c r="R42" s="68"/>
      <c r="S42" s="68"/>
      <c r="T42" s="68"/>
    </row>
    <row r="43" spans="10:20" ht="15" customHeight="1">
      <c r="J43" s="41"/>
      <c r="K43" s="48"/>
      <c r="L43" s="48"/>
      <c r="M43" s="48"/>
      <c r="N43" s="48"/>
      <c r="Q43" s="68"/>
      <c r="R43" s="68"/>
      <c r="S43" s="68"/>
      <c r="T43" s="68"/>
    </row>
    <row r="44" spans="10:20" ht="15" customHeight="1">
      <c r="J44" s="41"/>
      <c r="K44" s="48"/>
      <c r="L44" s="48"/>
      <c r="M44" s="48"/>
      <c r="N44" s="48"/>
      <c r="Q44" s="68"/>
      <c r="R44" s="68"/>
      <c r="S44" s="68"/>
      <c r="T44" s="68"/>
    </row>
    <row r="45" spans="10:20" ht="15" customHeight="1">
      <c r="J45" s="41"/>
      <c r="K45" s="48"/>
      <c r="L45" s="48"/>
      <c r="M45" s="48"/>
      <c r="N45" s="48"/>
      <c r="Q45" s="68"/>
      <c r="R45" s="68"/>
      <c r="S45" s="68"/>
      <c r="T45" s="68"/>
    </row>
    <row r="46" spans="10:20" ht="15" customHeight="1">
      <c r="J46" s="41"/>
      <c r="K46" s="48"/>
      <c r="L46" s="48"/>
      <c r="M46" s="48"/>
      <c r="N46" s="48"/>
      <c r="Q46" s="68"/>
      <c r="R46" s="68"/>
      <c r="S46" s="68"/>
      <c r="T46" s="68"/>
    </row>
    <row r="47" spans="10:20" ht="15" customHeight="1">
      <c r="J47" s="41"/>
      <c r="K47" s="48"/>
      <c r="L47" s="48"/>
      <c r="M47" s="48"/>
      <c r="N47" s="48"/>
      <c r="Q47" s="68"/>
      <c r="R47" s="68"/>
      <c r="S47" s="68"/>
      <c r="T47" s="68"/>
    </row>
    <row r="48" spans="10:20" ht="15" customHeight="1">
      <c r="J48" s="41"/>
      <c r="K48" s="48"/>
      <c r="L48" s="48"/>
      <c r="M48" s="48"/>
      <c r="N48" s="48"/>
      <c r="Q48" s="68"/>
      <c r="R48" s="68"/>
      <c r="S48" s="68"/>
      <c r="T48" s="68"/>
    </row>
    <row r="49" spans="10:20" ht="15" customHeight="1">
      <c r="J49" s="41"/>
      <c r="K49" s="48"/>
      <c r="L49" s="48"/>
      <c r="M49" s="48"/>
      <c r="N49" s="48"/>
      <c r="Q49" s="68"/>
      <c r="R49" s="68"/>
      <c r="S49" s="68"/>
      <c r="T49" s="68"/>
    </row>
    <row r="50" spans="10:20" ht="15" customHeight="1">
      <c r="J50" s="41"/>
      <c r="K50" s="48"/>
      <c r="L50" s="48"/>
      <c r="M50" s="48"/>
      <c r="N50" s="48"/>
      <c r="Q50" s="68"/>
      <c r="R50" s="68"/>
      <c r="S50" s="68"/>
      <c r="T50" s="68"/>
    </row>
    <row r="51" spans="10:20" ht="15" customHeight="1">
      <c r="J51" s="41"/>
      <c r="K51" s="48"/>
      <c r="L51" s="48"/>
      <c r="M51" s="48"/>
      <c r="N51" s="48"/>
      <c r="Q51" s="68"/>
      <c r="R51" s="68"/>
      <c r="S51" s="68"/>
      <c r="T51" s="68"/>
    </row>
    <row r="52" spans="10:20" ht="15" customHeight="1">
      <c r="J52" s="41"/>
      <c r="K52" s="48"/>
      <c r="L52" s="48"/>
      <c r="M52" s="48"/>
      <c r="N52" s="48"/>
      <c r="Q52" s="68"/>
      <c r="R52" s="68"/>
      <c r="S52" s="68"/>
      <c r="T52" s="68"/>
    </row>
    <row r="53" spans="10:20" ht="15" customHeight="1">
      <c r="J53" s="41"/>
      <c r="K53" s="48"/>
      <c r="L53" s="48"/>
      <c r="M53" s="48"/>
      <c r="N53" s="48"/>
      <c r="Q53" s="68"/>
      <c r="R53" s="68"/>
      <c r="S53" s="68"/>
      <c r="T53" s="68"/>
    </row>
    <row r="54" spans="10:20" ht="15" customHeight="1">
      <c r="J54" s="41"/>
      <c r="K54" s="48"/>
      <c r="L54" s="48"/>
      <c r="M54" s="48"/>
      <c r="N54" s="48"/>
      <c r="Q54" s="68"/>
      <c r="R54" s="68"/>
      <c r="S54" s="68"/>
      <c r="T54" s="68"/>
    </row>
    <row r="55" spans="10:20" ht="15" customHeight="1">
      <c r="J55" s="41"/>
      <c r="K55" s="48"/>
      <c r="L55" s="48"/>
      <c r="M55" s="48"/>
      <c r="N55" s="48"/>
      <c r="Q55" s="68"/>
      <c r="R55" s="68"/>
      <c r="S55" s="68"/>
      <c r="T55" s="68"/>
    </row>
    <row r="56" spans="10:20" ht="15" customHeight="1">
      <c r="J56" s="41"/>
      <c r="K56" s="48"/>
      <c r="L56" s="48"/>
      <c r="M56" s="48"/>
      <c r="N56" s="48"/>
      <c r="Q56" s="68"/>
      <c r="R56" s="68"/>
      <c r="S56" s="68"/>
      <c r="T56" s="68"/>
    </row>
    <row r="57" spans="10:20" ht="15" customHeight="1">
      <c r="J57" s="41"/>
      <c r="K57" s="48"/>
      <c r="L57" s="48"/>
      <c r="M57" s="48"/>
      <c r="N57" s="48"/>
      <c r="O57" s="111"/>
      <c r="Q57" s="68"/>
      <c r="R57" s="68"/>
      <c r="S57" s="68"/>
      <c r="T57" s="68"/>
    </row>
    <row r="58" spans="10:20" ht="15" customHeight="1">
      <c r="J58" s="41"/>
      <c r="K58" s="48"/>
      <c r="L58" s="48"/>
      <c r="M58" s="48"/>
      <c r="N58" s="48"/>
      <c r="Q58" s="68"/>
      <c r="R58" s="68"/>
      <c r="S58" s="68"/>
      <c r="T58" s="68"/>
    </row>
    <row r="59" spans="10:20" ht="15" customHeight="1">
      <c r="J59" s="41"/>
      <c r="K59" s="48"/>
      <c r="L59" s="48"/>
      <c r="M59" s="48"/>
      <c r="N59" s="48"/>
      <c r="Q59" s="68"/>
      <c r="R59" s="68"/>
      <c r="S59" s="68"/>
      <c r="T59" s="68"/>
    </row>
    <row r="60" spans="10:20" ht="15" customHeight="1">
      <c r="Q60" s="68"/>
      <c r="R60" s="68"/>
      <c r="S60" s="68"/>
      <c r="T60" s="68"/>
    </row>
    <row r="61" spans="10:20" ht="15" customHeight="1">
      <c r="Q61" s="68"/>
      <c r="R61" s="68"/>
      <c r="S61" s="68"/>
      <c r="T61" s="68"/>
    </row>
    <row r="62" spans="10:20" ht="15" customHeight="1">
      <c r="Q62" s="68"/>
      <c r="R62" s="68"/>
      <c r="S62" s="68"/>
      <c r="T62" s="68"/>
    </row>
    <row r="63" spans="10:20" ht="15" customHeight="1">
      <c r="Q63" s="68"/>
      <c r="R63" s="68"/>
      <c r="S63" s="68"/>
      <c r="T63" s="68"/>
    </row>
    <row r="64" spans="10:20" ht="15" customHeight="1">
      <c r="Q64" s="68"/>
      <c r="R64" s="68"/>
      <c r="S64" s="68"/>
      <c r="T64" s="68"/>
    </row>
    <row r="65" spans="17:20" ht="15" customHeight="1">
      <c r="Q65" s="68"/>
      <c r="R65" s="68"/>
      <c r="S65" s="68"/>
      <c r="T65" s="68"/>
    </row>
    <row r="66" spans="17:20" ht="15" customHeight="1">
      <c r="Q66" s="68"/>
      <c r="R66" s="68"/>
      <c r="S66" s="68"/>
      <c r="T66" s="68"/>
    </row>
    <row r="67" spans="17:20" ht="15" customHeight="1">
      <c r="Q67" s="68"/>
      <c r="R67" s="68"/>
      <c r="S67" s="68"/>
      <c r="T67" s="68"/>
    </row>
    <row r="68" spans="17:20" ht="15" customHeight="1">
      <c r="Q68" s="68"/>
      <c r="R68" s="68"/>
      <c r="S68" s="68"/>
      <c r="T68" s="68"/>
    </row>
    <row r="69" spans="17:20" ht="15" customHeight="1">
      <c r="Q69" s="68"/>
      <c r="R69" s="68"/>
      <c r="S69" s="68"/>
      <c r="T69" s="68"/>
    </row>
    <row r="70" spans="17:20" ht="15" customHeight="1">
      <c r="Q70" s="68"/>
      <c r="R70" s="68"/>
      <c r="S70" s="68"/>
      <c r="T70" s="68"/>
    </row>
    <row r="71" spans="17:20" ht="15" customHeight="1">
      <c r="Q71" s="68"/>
      <c r="R71" s="68"/>
      <c r="S71" s="68"/>
      <c r="T71" s="68"/>
    </row>
    <row r="72" spans="17:20" ht="15" customHeight="1">
      <c r="Q72" s="68"/>
      <c r="R72" s="68"/>
      <c r="S72" s="68"/>
      <c r="T72" s="68"/>
    </row>
    <row r="73" spans="17:20" ht="15" customHeight="1">
      <c r="Q73" s="68"/>
      <c r="R73" s="68"/>
      <c r="S73" s="68"/>
      <c r="T73" s="68"/>
    </row>
    <row r="74" spans="17:20" ht="15" customHeight="1">
      <c r="Q74" s="68"/>
      <c r="R74" s="68"/>
      <c r="S74" s="68"/>
      <c r="T74" s="68"/>
    </row>
    <row r="75" spans="17:20" ht="15" customHeight="1">
      <c r="Q75" s="68"/>
      <c r="R75" s="68"/>
      <c r="S75" s="68"/>
      <c r="T75" s="68"/>
    </row>
    <row r="76" spans="17:20" ht="15" customHeight="1">
      <c r="Q76" s="68"/>
      <c r="R76" s="68"/>
      <c r="S76" s="68"/>
      <c r="T76" s="68"/>
    </row>
    <row r="77" spans="17:20" ht="15" customHeight="1">
      <c r="Q77" s="68"/>
      <c r="R77" s="68"/>
      <c r="S77" s="68"/>
      <c r="T77" s="68"/>
    </row>
    <row r="78" spans="17:20" ht="15" customHeight="1">
      <c r="Q78" s="68"/>
      <c r="R78" s="68"/>
      <c r="S78" s="68"/>
      <c r="T78" s="68"/>
    </row>
    <row r="79" spans="17:20" ht="15" customHeight="1">
      <c r="Q79" s="68"/>
      <c r="R79" s="68"/>
      <c r="S79" s="68"/>
      <c r="T79" s="68"/>
    </row>
    <row r="80" spans="17:20" ht="15" customHeight="1">
      <c r="Q80" s="68"/>
      <c r="R80" s="68"/>
      <c r="S80" s="68"/>
      <c r="T80" s="68"/>
    </row>
    <row r="81" spans="12:20" ht="15" customHeight="1">
      <c r="Q81" s="68"/>
      <c r="R81" s="68"/>
      <c r="S81" s="68"/>
      <c r="T81" s="68"/>
    </row>
    <row r="82" spans="12:20" ht="15" customHeight="1">
      <c r="Q82" s="68"/>
      <c r="R82" s="68"/>
      <c r="S82" s="68"/>
      <c r="T82" s="68"/>
    </row>
    <row r="83" spans="12:20" ht="15" customHeight="1">
      <c r="Q83" s="68"/>
      <c r="R83" s="68"/>
      <c r="S83" s="68"/>
      <c r="T83" s="68"/>
    </row>
    <row r="84" spans="12:20" ht="15" customHeight="1">
      <c r="Q84" s="68"/>
      <c r="R84" s="68"/>
      <c r="S84" s="68"/>
      <c r="T84" s="68"/>
    </row>
    <row r="85" spans="12:20" ht="15" customHeight="1">
      <c r="Q85" s="68"/>
      <c r="R85" s="68"/>
      <c r="S85" s="68"/>
      <c r="T85" s="68"/>
    </row>
    <row r="86" spans="12:20" ht="15" customHeight="1">
      <c r="Q86" s="68"/>
      <c r="R86" s="68"/>
      <c r="S86" s="68"/>
      <c r="T86" s="68"/>
    </row>
    <row r="87" spans="12:20" ht="15" customHeight="1">
      <c r="Q87" s="68"/>
      <c r="R87" s="68"/>
      <c r="S87" s="68"/>
      <c r="T87" s="68"/>
    </row>
    <row r="88" spans="12:20" ht="15" customHeight="1">
      <c r="Q88" s="68"/>
      <c r="R88" s="68"/>
      <c r="S88" s="68"/>
      <c r="T88" s="68"/>
    </row>
    <row r="89" spans="12:20" ht="15" customHeight="1">
      <c r="Q89" s="68"/>
      <c r="R89" s="68"/>
      <c r="S89" s="68"/>
      <c r="T89" s="68"/>
    </row>
    <row r="90" spans="12:20" ht="15" customHeight="1">
      <c r="Q90" s="68"/>
      <c r="R90" s="68"/>
      <c r="S90" s="68"/>
      <c r="T90" s="68"/>
    </row>
    <row r="91" spans="12:20" ht="15" customHeight="1">
      <c r="Q91" s="68"/>
      <c r="R91" s="68"/>
      <c r="S91" s="68"/>
      <c r="T91" s="68"/>
    </row>
    <row r="92" spans="12:20" ht="15" customHeight="1">
      <c r="Q92" s="68"/>
      <c r="R92" s="68"/>
      <c r="S92" s="68"/>
      <c r="T92" s="68"/>
    </row>
    <row r="93" spans="12:20" ht="15" customHeight="1">
      <c r="Q93" s="68"/>
      <c r="R93" s="68"/>
      <c r="S93" s="68"/>
      <c r="T93" s="68"/>
    </row>
    <row r="94" spans="12:20" ht="15" customHeight="1">
      <c r="L94" s="69">
        <v>43950</v>
      </c>
      <c r="M94" s="68">
        <v>1945.2860000000001</v>
      </c>
      <c r="N94" s="68">
        <v>1551.999</v>
      </c>
      <c r="O94" s="68">
        <v>1031.143</v>
      </c>
      <c r="P94" s="68">
        <v>61.856999999999999</v>
      </c>
      <c r="Q94" s="68"/>
      <c r="R94" s="68"/>
      <c r="S94" s="68"/>
      <c r="T94" s="68"/>
    </row>
    <row r="95" spans="12:20" ht="15" customHeight="1">
      <c r="L95" s="69">
        <v>43951</v>
      </c>
      <c r="M95" s="68">
        <v>1907.143</v>
      </c>
      <c r="N95" s="68">
        <v>1399.144</v>
      </c>
      <c r="O95" s="68">
        <v>980.42899999999997</v>
      </c>
      <c r="P95" s="68">
        <v>63.286000000000001</v>
      </c>
      <c r="Q95" s="68"/>
      <c r="R95" s="68"/>
      <c r="S95" s="68"/>
      <c r="T95" s="68"/>
    </row>
    <row r="96" spans="12:20" ht="15" customHeight="1">
      <c r="L96" s="69">
        <v>44336</v>
      </c>
      <c r="M96" s="68">
        <v>1908.7139999999999</v>
      </c>
      <c r="N96" s="68">
        <v>1368.2840000000001</v>
      </c>
      <c r="O96" s="68">
        <v>936.71699999999998</v>
      </c>
      <c r="P96" s="68">
        <v>71.143000000000001</v>
      </c>
      <c r="Q96" s="68"/>
      <c r="R96" s="68"/>
      <c r="S96" s="68"/>
      <c r="T96" s="68"/>
    </row>
    <row r="97" spans="12:20" ht="15" customHeight="1">
      <c r="L97" s="69">
        <v>43953</v>
      </c>
      <c r="M97" s="68">
        <v>1878.143</v>
      </c>
      <c r="N97" s="68">
        <v>1300.8579999999999</v>
      </c>
      <c r="O97" s="68">
        <v>920.71500000000003</v>
      </c>
      <c r="P97" s="68">
        <v>72.856999999999999</v>
      </c>
      <c r="Q97" s="68"/>
      <c r="R97" s="68"/>
      <c r="S97" s="68"/>
      <c r="T97" s="68"/>
    </row>
    <row r="98" spans="12:20" ht="15" customHeight="1">
      <c r="L98" s="69">
        <v>43954</v>
      </c>
      <c r="M98" s="68">
        <v>1861.2860000000001</v>
      </c>
      <c r="N98" s="68">
        <v>1227.43</v>
      </c>
      <c r="O98" s="68">
        <v>921.572</v>
      </c>
      <c r="P98" s="68">
        <v>89.570999999999998</v>
      </c>
      <c r="Q98" s="68"/>
      <c r="R98" s="68"/>
      <c r="S98" s="68"/>
      <c r="T98" s="68"/>
    </row>
    <row r="99" spans="12:20" ht="15" customHeight="1">
      <c r="L99" s="69">
        <v>43955</v>
      </c>
      <c r="M99" s="68">
        <v>1858.2860000000001</v>
      </c>
      <c r="N99" s="68">
        <v>1149.999</v>
      </c>
      <c r="O99" s="68">
        <v>879.85900000000004</v>
      </c>
      <c r="P99" s="68">
        <v>97.856999999999999</v>
      </c>
      <c r="Q99" s="68"/>
      <c r="R99" s="68"/>
      <c r="S99" s="68"/>
      <c r="T99" s="68"/>
    </row>
    <row r="100" spans="12:20" ht="15" customHeight="1">
      <c r="L100" s="69">
        <v>43956</v>
      </c>
      <c r="M100" s="68">
        <v>1847.2860000000001</v>
      </c>
      <c r="N100" s="68">
        <v>1127.287</v>
      </c>
      <c r="O100" s="68">
        <v>844.42899999999997</v>
      </c>
      <c r="P100" s="68">
        <v>100.857</v>
      </c>
      <c r="Q100" s="68"/>
      <c r="R100" s="68"/>
      <c r="S100" s="68"/>
      <c r="T100" s="68"/>
    </row>
    <row r="101" spans="12:20" ht="15" customHeight="1">
      <c r="L101" s="69">
        <v>43957</v>
      </c>
      <c r="M101" s="68">
        <v>1809.857</v>
      </c>
      <c r="N101" s="68">
        <v>1091.5730000000001</v>
      </c>
      <c r="O101" s="68">
        <v>806.14300000000003</v>
      </c>
      <c r="P101" s="68">
        <v>105</v>
      </c>
      <c r="Q101" s="68"/>
      <c r="R101" s="68"/>
      <c r="S101" s="68"/>
      <c r="T101" s="68"/>
    </row>
    <row r="102" spans="12:20" ht="15" customHeight="1">
      <c r="L102" s="69">
        <v>43958</v>
      </c>
      <c r="M102" s="68">
        <v>1788.143</v>
      </c>
      <c r="N102" s="68">
        <v>1117.8579999999999</v>
      </c>
      <c r="O102" s="68">
        <v>788.85500000000002</v>
      </c>
      <c r="P102" s="68">
        <v>108.857</v>
      </c>
      <c r="Q102" s="68"/>
      <c r="R102" s="68"/>
      <c r="S102" s="68"/>
      <c r="T102" s="68"/>
    </row>
    <row r="103" spans="12:20" ht="15" customHeight="1">
      <c r="L103" s="69">
        <v>43959</v>
      </c>
      <c r="M103" s="68">
        <v>1750.143</v>
      </c>
      <c r="N103" s="68">
        <v>995.572</v>
      </c>
      <c r="O103" s="68">
        <v>747.71500000000003</v>
      </c>
      <c r="P103" s="68">
        <v>111.143</v>
      </c>
      <c r="Q103" s="68"/>
      <c r="R103" s="68"/>
      <c r="S103" s="68"/>
      <c r="T103" s="68"/>
    </row>
    <row r="104" spans="12:20" ht="15" customHeight="1">
      <c r="L104" s="69">
        <v>43960</v>
      </c>
      <c r="M104" s="68">
        <v>1720.4290000000001</v>
      </c>
      <c r="N104" s="68">
        <v>965.14499999999998</v>
      </c>
      <c r="O104" s="68">
        <v>736.14300000000003</v>
      </c>
      <c r="P104" s="68">
        <v>117.286</v>
      </c>
      <c r="Q104" s="68"/>
      <c r="R104" s="68"/>
      <c r="S104" s="68"/>
      <c r="T104" s="68"/>
    </row>
    <row r="105" spans="12:20" ht="15" customHeight="1">
      <c r="L105" s="69">
        <v>43961</v>
      </c>
      <c r="M105" s="68">
        <v>1671.857</v>
      </c>
      <c r="N105" s="68">
        <v>936.42899999999997</v>
      </c>
      <c r="O105" s="68">
        <v>698.85799999999995</v>
      </c>
      <c r="P105" s="68">
        <v>104</v>
      </c>
      <c r="Q105" s="68"/>
      <c r="R105" s="68"/>
      <c r="S105" s="68"/>
      <c r="T105" s="68"/>
    </row>
    <row r="106" spans="12:20" ht="15" customHeight="1">
      <c r="L106" s="69">
        <v>43962</v>
      </c>
      <c r="M106" s="68">
        <v>1584.7139999999999</v>
      </c>
      <c r="N106" s="68">
        <v>930.00099999999998</v>
      </c>
      <c r="O106" s="68">
        <v>674</v>
      </c>
      <c r="P106" s="68">
        <v>103.143</v>
      </c>
      <c r="Q106" s="68"/>
      <c r="R106" s="68"/>
      <c r="S106" s="68"/>
      <c r="T106" s="68"/>
    </row>
    <row r="107" spans="12:20" ht="15" customHeight="1">
      <c r="L107" s="69">
        <v>43963</v>
      </c>
      <c r="M107" s="68">
        <v>1499.2860000000001</v>
      </c>
      <c r="N107" s="68">
        <v>811.00099999999998</v>
      </c>
      <c r="O107" s="68">
        <v>647.57100000000003</v>
      </c>
      <c r="P107" s="68">
        <v>109.429</v>
      </c>
      <c r="Q107" s="68"/>
      <c r="R107" s="68"/>
      <c r="S107" s="68"/>
      <c r="T107" s="68"/>
    </row>
    <row r="108" spans="12:20" ht="15" customHeight="1">
      <c r="L108" s="69">
        <v>43964</v>
      </c>
      <c r="M108" s="68">
        <v>1478.7139999999999</v>
      </c>
      <c r="N108" s="68">
        <v>806.28599999999994</v>
      </c>
      <c r="O108" s="68">
        <v>623</v>
      </c>
      <c r="P108" s="68">
        <v>108.571</v>
      </c>
      <c r="Q108" s="68"/>
      <c r="R108" s="68"/>
      <c r="S108" s="68"/>
      <c r="T108" s="68"/>
    </row>
    <row r="109" spans="12:20" ht="15" customHeight="1">
      <c r="L109" s="69">
        <v>43965</v>
      </c>
      <c r="M109" s="68">
        <v>1465.2860000000001</v>
      </c>
      <c r="N109" s="68">
        <v>746.428</v>
      </c>
      <c r="O109" s="68">
        <v>580.71500000000003</v>
      </c>
      <c r="P109" s="68">
        <v>109.714</v>
      </c>
      <c r="Q109" s="68"/>
      <c r="R109" s="68"/>
      <c r="S109" s="68"/>
      <c r="T109" s="68"/>
    </row>
    <row r="110" spans="12:20" ht="15" customHeight="1">
      <c r="L110" s="69">
        <v>43966</v>
      </c>
      <c r="M110" s="68">
        <v>1427</v>
      </c>
      <c r="N110" s="68">
        <v>724.71600000000001</v>
      </c>
      <c r="O110" s="68">
        <v>590.14300000000003</v>
      </c>
      <c r="P110" s="68">
        <v>110</v>
      </c>
      <c r="Q110" s="68"/>
      <c r="R110" s="68"/>
      <c r="S110" s="68"/>
      <c r="T110" s="68"/>
    </row>
    <row r="111" spans="12:20" ht="15" customHeight="1">
      <c r="L111" s="69">
        <v>43967</v>
      </c>
      <c r="M111" s="68">
        <v>1403.857</v>
      </c>
      <c r="N111" s="68">
        <v>756.28599999999994</v>
      </c>
      <c r="O111" s="68">
        <v>563.71299999999997</v>
      </c>
      <c r="P111" s="68">
        <v>116.143</v>
      </c>
      <c r="Q111" s="68"/>
      <c r="R111" s="68"/>
      <c r="S111" s="68"/>
      <c r="T111" s="68"/>
    </row>
    <row r="112" spans="12:20" ht="15" customHeight="1">
      <c r="L112" s="69">
        <v>43968</v>
      </c>
      <c r="M112" s="68">
        <v>1431.143</v>
      </c>
      <c r="N112" s="68">
        <v>718.00300000000004</v>
      </c>
      <c r="O112" s="68">
        <v>546.71400000000006</v>
      </c>
      <c r="P112" s="68">
        <v>123.143</v>
      </c>
      <c r="Q112" s="68"/>
      <c r="R112" s="68"/>
      <c r="S112" s="68"/>
      <c r="T112" s="68"/>
    </row>
    <row r="113" spans="12:20" ht="15" customHeight="1">
      <c r="L113" s="69">
        <v>43969</v>
      </c>
      <c r="M113" s="68">
        <v>1410.4290000000001</v>
      </c>
      <c r="N113" s="68">
        <v>610.14400000000001</v>
      </c>
      <c r="O113" s="68">
        <v>517.28700000000003</v>
      </c>
      <c r="P113" s="68">
        <v>126.714</v>
      </c>
      <c r="Q113" s="68"/>
      <c r="R113" s="68"/>
      <c r="S113" s="68"/>
      <c r="T113" s="68"/>
    </row>
    <row r="114" spans="12:20" ht="15" customHeight="1">
      <c r="L114" s="69">
        <v>43970</v>
      </c>
      <c r="M114" s="68">
        <v>1378.4290000000001</v>
      </c>
      <c r="N114" s="68">
        <v>580.57100000000003</v>
      </c>
      <c r="O114" s="68">
        <v>491.85700000000003</v>
      </c>
      <c r="P114" s="68">
        <v>126.143</v>
      </c>
      <c r="Q114" s="68"/>
      <c r="R114" s="68"/>
      <c r="S114" s="68"/>
      <c r="T114" s="68"/>
    </row>
    <row r="115" spans="12:20" ht="15" customHeight="1">
      <c r="L115" s="69">
        <v>43971</v>
      </c>
      <c r="M115" s="68">
        <v>1294.4290000000001</v>
      </c>
      <c r="N115" s="68">
        <v>506.00099999999998</v>
      </c>
      <c r="O115" s="68">
        <v>472.00099999999998</v>
      </c>
      <c r="P115" s="68">
        <v>133.571</v>
      </c>
      <c r="Q115" s="68"/>
      <c r="R115" s="68"/>
      <c r="S115" s="68"/>
      <c r="T115" s="68"/>
    </row>
    <row r="116" spans="12:20" ht="15" customHeight="1">
      <c r="L116" s="69">
        <v>43972</v>
      </c>
      <c r="M116" s="68">
        <v>1231.5709999999999</v>
      </c>
      <c r="N116" s="68">
        <v>565.42899999999997</v>
      </c>
      <c r="O116" s="68">
        <v>450.28699999999998</v>
      </c>
      <c r="P116" s="68">
        <v>139</v>
      </c>
      <c r="Q116" s="68"/>
      <c r="R116" s="68"/>
      <c r="S116" s="68"/>
      <c r="T116" s="68"/>
    </row>
    <row r="117" spans="12:20" ht="15" customHeight="1">
      <c r="L117" s="69">
        <v>43973</v>
      </c>
      <c r="M117" s="68">
        <v>1214.2860000000001</v>
      </c>
      <c r="N117" s="68">
        <v>545.71699999999998</v>
      </c>
      <c r="O117" s="68">
        <v>422.57100000000003</v>
      </c>
      <c r="P117" s="68">
        <v>142.429</v>
      </c>
      <c r="Q117" s="68"/>
      <c r="R117" s="68"/>
      <c r="S117" s="68"/>
      <c r="T117" s="68"/>
    </row>
    <row r="118" spans="12:20" ht="15" customHeight="1">
      <c r="L118" s="69">
        <v>43974</v>
      </c>
      <c r="M118" s="68">
        <v>1187.2860000000001</v>
      </c>
      <c r="N118" s="68">
        <v>460.28699999999998</v>
      </c>
      <c r="O118" s="68">
        <v>465.286</v>
      </c>
      <c r="P118" s="68">
        <v>142.714</v>
      </c>
      <c r="Q118" s="68"/>
      <c r="R118" s="68"/>
      <c r="S118" s="68"/>
      <c r="T118" s="68"/>
    </row>
    <row r="119" spans="12:20" ht="15" customHeight="1">
      <c r="L119" s="69">
        <v>43975</v>
      </c>
      <c r="M119" s="68">
        <v>1097.2860000000001</v>
      </c>
      <c r="N119" s="68">
        <v>155.28800000000001</v>
      </c>
      <c r="O119" s="68">
        <v>460.71499999999997</v>
      </c>
      <c r="P119" s="68">
        <v>145.143</v>
      </c>
      <c r="Q119" s="68"/>
      <c r="R119" s="68"/>
      <c r="S119" s="68"/>
      <c r="T119" s="68"/>
    </row>
    <row r="120" spans="12:20" ht="15" customHeight="1">
      <c r="L120" s="69">
        <v>43976</v>
      </c>
      <c r="M120" s="68">
        <v>986.71400000000006</v>
      </c>
      <c r="N120" s="68">
        <v>221.14099999999999</v>
      </c>
      <c r="O120" s="68">
        <v>415.57100000000003</v>
      </c>
      <c r="P120" s="68">
        <v>148.857</v>
      </c>
      <c r="Q120" s="68"/>
      <c r="R120" s="68"/>
      <c r="S120" s="68"/>
      <c r="T120" s="68"/>
    </row>
    <row r="121" spans="12:20" ht="15" customHeight="1">
      <c r="L121" s="69">
        <v>43977</v>
      </c>
      <c r="M121" s="68">
        <v>980.14300000000003</v>
      </c>
      <c r="N121" s="68">
        <v>178.571</v>
      </c>
      <c r="O121" s="68">
        <v>424.714</v>
      </c>
      <c r="P121" s="68">
        <v>157.143</v>
      </c>
      <c r="Q121" s="68"/>
      <c r="R121" s="68"/>
      <c r="S121" s="68"/>
      <c r="T121" s="68"/>
    </row>
    <row r="122" spans="12:20" ht="15" customHeight="1">
      <c r="L122" s="69">
        <v>43978</v>
      </c>
      <c r="M122" s="68">
        <v>966.71400000000006</v>
      </c>
      <c r="N122" s="68">
        <v>155.858</v>
      </c>
      <c r="O122" s="68">
        <v>436.71499999999997</v>
      </c>
      <c r="P122" s="68">
        <v>161</v>
      </c>
      <c r="Q122" s="68"/>
      <c r="R122" s="68"/>
      <c r="S122" s="68"/>
      <c r="T122" s="68"/>
    </row>
    <row r="123" spans="12:20" ht="15" customHeight="1">
      <c r="L123" s="69">
        <v>43979</v>
      </c>
      <c r="M123" s="68">
        <v>952.57100000000003</v>
      </c>
      <c r="N123" s="68">
        <v>43.573009999999996</v>
      </c>
      <c r="O123" s="68">
        <v>434.00099999999998</v>
      </c>
      <c r="P123" s="68">
        <v>179.143</v>
      </c>
      <c r="Q123" s="68"/>
      <c r="R123" s="68"/>
      <c r="S123" s="68"/>
      <c r="T123" s="68"/>
    </row>
    <row r="124" spans="12:20" ht="15" customHeight="1">
      <c r="L124" s="69">
        <v>43980</v>
      </c>
      <c r="M124" s="68">
        <v>934.57100000000003</v>
      </c>
      <c r="N124" s="68">
        <v>28.717009999999998</v>
      </c>
      <c r="O124" s="68">
        <v>416.286</v>
      </c>
      <c r="P124" s="68">
        <v>188.143</v>
      </c>
      <c r="Q124" s="68"/>
      <c r="R124" s="68"/>
      <c r="S124" s="68"/>
      <c r="T124" s="68"/>
    </row>
    <row r="125" spans="12:20" ht="15" customHeight="1">
      <c r="L125" s="69">
        <v>43981</v>
      </c>
      <c r="M125" s="68">
        <v>931.42899999999997</v>
      </c>
      <c r="N125" s="68">
        <v>30.713989999999999</v>
      </c>
      <c r="O125" s="68">
        <v>363.71199999999999</v>
      </c>
      <c r="P125" s="68">
        <v>197.714</v>
      </c>
      <c r="Q125" s="68"/>
      <c r="R125" s="68"/>
      <c r="S125" s="68"/>
      <c r="T125" s="68"/>
    </row>
    <row r="126" spans="12:20" ht="15" customHeight="1">
      <c r="L126" s="69">
        <v>43982</v>
      </c>
      <c r="M126" s="68">
        <v>955.71400000000006</v>
      </c>
      <c r="N126" s="68">
        <v>288.14499999999998</v>
      </c>
      <c r="O126" s="68">
        <v>350.00099999999998</v>
      </c>
      <c r="P126" s="68">
        <v>205.143</v>
      </c>
      <c r="Q126" s="68"/>
      <c r="R126" s="68"/>
      <c r="S126" s="68"/>
      <c r="T126" s="68"/>
    </row>
    <row r="127" spans="12:20" ht="15" customHeight="1">
      <c r="L127" s="69">
        <v>43983</v>
      </c>
      <c r="M127" s="68">
        <v>999</v>
      </c>
      <c r="N127" s="68">
        <v>227.57400000000001</v>
      </c>
      <c r="O127" s="68">
        <v>358</v>
      </c>
      <c r="P127" s="68">
        <v>212.143</v>
      </c>
      <c r="Q127" s="68"/>
      <c r="R127" s="68"/>
      <c r="S127" s="68"/>
      <c r="T127" s="68"/>
    </row>
    <row r="128" spans="12:20" ht="15" customHeight="1">
      <c r="L128" s="69">
        <v>43984</v>
      </c>
      <c r="M128" s="68">
        <v>935.28599999999994</v>
      </c>
      <c r="N128" s="68">
        <v>224.57</v>
      </c>
      <c r="O128" s="68">
        <v>324.286</v>
      </c>
      <c r="P128" s="68">
        <v>222</v>
      </c>
      <c r="Q128" s="68"/>
      <c r="R128" s="68"/>
      <c r="S128" s="68"/>
      <c r="T128" s="68"/>
    </row>
    <row r="129" spans="12:20" ht="15" customHeight="1">
      <c r="L129" s="69">
        <v>43985</v>
      </c>
      <c r="M129" s="68">
        <v>921.71400000000006</v>
      </c>
      <c r="N129" s="68">
        <v>216.14400000000001</v>
      </c>
      <c r="O129" s="68">
        <v>282.286</v>
      </c>
      <c r="P129" s="68">
        <v>236</v>
      </c>
      <c r="Q129" s="68"/>
      <c r="R129" s="68"/>
      <c r="S129" s="68"/>
      <c r="T129" s="68"/>
    </row>
    <row r="130" spans="12:20" ht="15" customHeight="1">
      <c r="L130" s="69">
        <v>43986</v>
      </c>
      <c r="M130" s="68">
        <v>887.85699999999997</v>
      </c>
      <c r="N130" s="68">
        <v>207.142</v>
      </c>
      <c r="O130" s="68">
        <v>274</v>
      </c>
      <c r="P130" s="68">
        <v>238.429</v>
      </c>
      <c r="Q130" s="68"/>
      <c r="R130" s="68"/>
      <c r="S130" s="68"/>
      <c r="T130" s="68"/>
    </row>
    <row r="131" spans="12:20" ht="15" customHeight="1">
      <c r="L131" s="69">
        <v>43987</v>
      </c>
      <c r="M131" s="68">
        <v>843.28599999999994</v>
      </c>
      <c r="N131" s="68">
        <v>191.858</v>
      </c>
      <c r="O131" s="68">
        <v>267.858</v>
      </c>
      <c r="P131" s="68">
        <v>251.571</v>
      </c>
      <c r="Q131" s="68"/>
      <c r="R131" s="68"/>
      <c r="S131" s="68"/>
      <c r="T131" s="68"/>
    </row>
    <row r="132" spans="12:20" ht="15" customHeight="1">
      <c r="L132" s="69">
        <v>43988</v>
      </c>
      <c r="M132" s="68">
        <v>820.71400000000006</v>
      </c>
      <c r="N132" s="68">
        <v>184.28700000000001</v>
      </c>
      <c r="O132" s="68">
        <v>266.14299999999997</v>
      </c>
      <c r="P132" s="68">
        <v>257</v>
      </c>
      <c r="Q132" s="68"/>
      <c r="R132" s="68"/>
      <c r="S132" s="68"/>
      <c r="T132" s="68"/>
    </row>
    <row r="133" spans="12:20" ht="15" customHeight="1">
      <c r="L133" s="69">
        <v>43989</v>
      </c>
      <c r="M133" s="68">
        <v>783.57100000000003</v>
      </c>
      <c r="N133" s="68">
        <v>185.857</v>
      </c>
      <c r="O133" s="68">
        <v>264.57299999999998</v>
      </c>
      <c r="P133" s="68">
        <v>266.42899999999997</v>
      </c>
      <c r="Q133" s="68"/>
      <c r="R133" s="68"/>
      <c r="S133" s="68"/>
      <c r="T133" s="68"/>
    </row>
    <row r="134" spans="12:20" ht="15" customHeight="1">
      <c r="L134" s="69">
        <v>43990</v>
      </c>
      <c r="M134" s="68">
        <v>773.14300000000003</v>
      </c>
      <c r="N134" s="68">
        <v>191.14400000000001</v>
      </c>
      <c r="O134" s="68">
        <v>246.429</v>
      </c>
      <c r="P134" s="68">
        <v>274.42899999999997</v>
      </c>
      <c r="Q134" s="68"/>
      <c r="R134" s="68"/>
      <c r="S134" s="68"/>
      <c r="T134" s="68"/>
    </row>
    <row r="135" spans="12:20" ht="15" customHeight="1">
      <c r="L135" s="69">
        <v>43991</v>
      </c>
      <c r="M135" s="68">
        <v>754.57100000000003</v>
      </c>
      <c r="N135" s="68">
        <v>177.57400000000001</v>
      </c>
      <c r="O135" s="68">
        <v>231.429</v>
      </c>
      <c r="P135" s="68">
        <v>287.714</v>
      </c>
      <c r="Q135" s="68"/>
      <c r="R135" s="68"/>
      <c r="S135" s="68"/>
      <c r="T135" s="68"/>
    </row>
    <row r="136" spans="12:20" ht="15" customHeight="1">
      <c r="L136" s="69">
        <v>43992</v>
      </c>
      <c r="M136" s="68">
        <v>730</v>
      </c>
      <c r="N136" s="68">
        <v>163.286</v>
      </c>
      <c r="O136" s="68">
        <v>217.71299999999999</v>
      </c>
      <c r="P136" s="68">
        <v>305</v>
      </c>
      <c r="Q136" s="68"/>
      <c r="R136" s="68"/>
      <c r="S136" s="68"/>
      <c r="T136" s="68"/>
    </row>
    <row r="137" spans="12:20" ht="15" customHeight="1">
      <c r="L137" s="69">
        <v>43993</v>
      </c>
      <c r="M137" s="68">
        <v>721.14300000000003</v>
      </c>
      <c r="N137" s="68">
        <v>151.14400000000001</v>
      </c>
      <c r="O137" s="68">
        <v>192</v>
      </c>
      <c r="P137" s="68">
        <v>319.286</v>
      </c>
      <c r="Q137" s="68"/>
      <c r="R137" s="68"/>
      <c r="S137" s="68"/>
      <c r="T137" s="68"/>
    </row>
    <row r="138" spans="12:20" ht="15" customHeight="1">
      <c r="L138" s="69">
        <v>43994</v>
      </c>
      <c r="M138" s="68">
        <v>735</v>
      </c>
      <c r="N138" s="68">
        <v>147.286</v>
      </c>
      <c r="O138" s="68">
        <v>182.71299999999999</v>
      </c>
      <c r="P138" s="68">
        <v>321.286</v>
      </c>
      <c r="Q138" s="68"/>
      <c r="R138" s="68"/>
      <c r="S138" s="68"/>
      <c r="T138" s="68"/>
    </row>
    <row r="139" spans="12:20" ht="15" customHeight="1">
      <c r="L139" s="69">
        <v>43995</v>
      </c>
      <c r="M139" s="68">
        <v>718.42899999999997</v>
      </c>
      <c r="N139" s="68">
        <v>143.286</v>
      </c>
      <c r="O139" s="68">
        <v>174.571</v>
      </c>
      <c r="P139" s="68">
        <v>330.42899999999997</v>
      </c>
      <c r="Q139" s="68"/>
      <c r="R139" s="68"/>
      <c r="S139" s="68"/>
      <c r="T139" s="68"/>
    </row>
    <row r="140" spans="12:20" ht="15" customHeight="1">
      <c r="L140" s="69">
        <v>43996</v>
      </c>
      <c r="M140" s="68">
        <v>702.71400000000006</v>
      </c>
      <c r="N140" s="68">
        <v>131.71600000000001</v>
      </c>
      <c r="O140" s="68">
        <v>163.43</v>
      </c>
      <c r="P140" s="68">
        <v>346.714</v>
      </c>
      <c r="Q140" s="68"/>
      <c r="R140" s="68"/>
      <c r="S140" s="68"/>
      <c r="T140" s="68"/>
    </row>
    <row r="141" spans="12:20" ht="15" customHeight="1">
      <c r="L141" s="69">
        <v>43997</v>
      </c>
      <c r="M141" s="68">
        <v>688.71400000000006</v>
      </c>
      <c r="N141" s="68">
        <v>120.858</v>
      </c>
      <c r="O141" s="68">
        <v>155.429</v>
      </c>
      <c r="P141" s="68">
        <v>593.28599999999994</v>
      </c>
      <c r="Q141" s="68"/>
      <c r="R141" s="68"/>
      <c r="S141" s="68"/>
      <c r="T141" s="68"/>
    </row>
    <row r="142" spans="12:20" ht="15" customHeight="1">
      <c r="L142" s="69">
        <v>43998</v>
      </c>
      <c r="M142" s="68">
        <v>669</v>
      </c>
      <c r="N142" s="68">
        <v>119.14100000000001</v>
      </c>
      <c r="O142" s="68">
        <v>149.28399999999999</v>
      </c>
      <c r="P142" s="68">
        <v>590.71400000000006</v>
      </c>
      <c r="Q142" s="68"/>
      <c r="R142" s="68"/>
      <c r="S142" s="68"/>
      <c r="T142" s="68"/>
    </row>
    <row r="143" spans="12:20" ht="15" customHeight="1">
      <c r="L143" s="69">
        <v>43999</v>
      </c>
      <c r="M143" s="68">
        <v>649.71400000000006</v>
      </c>
      <c r="N143" s="68">
        <v>120.855</v>
      </c>
      <c r="O143" s="68">
        <v>144.715</v>
      </c>
      <c r="P143" s="68">
        <v>582.14300000000003</v>
      </c>
      <c r="Q143" s="68"/>
      <c r="R143" s="68"/>
      <c r="S143" s="68"/>
      <c r="T143" s="68"/>
    </row>
    <row r="144" spans="12:20" ht="15" customHeight="1">
      <c r="L144" s="69">
        <v>44000</v>
      </c>
      <c r="M144" s="68">
        <v>621.42899999999997</v>
      </c>
      <c r="N144" s="68">
        <v>285.28699999999998</v>
      </c>
      <c r="O144" s="68">
        <v>133.429</v>
      </c>
      <c r="P144" s="68">
        <v>580.57100000000003</v>
      </c>
      <c r="Q144" s="68"/>
      <c r="R144" s="68"/>
      <c r="S144" s="68"/>
      <c r="T144" s="68"/>
    </row>
    <row r="145" spans="12:20" ht="15" customHeight="1">
      <c r="L145" s="69">
        <v>44001</v>
      </c>
      <c r="M145" s="68">
        <v>595.28599999999994</v>
      </c>
      <c r="N145" s="68">
        <v>280.14299999999997</v>
      </c>
      <c r="O145" s="68">
        <v>125.572</v>
      </c>
      <c r="P145" s="68">
        <v>579.85699999999997</v>
      </c>
      <c r="Q145" s="68"/>
      <c r="R145" s="68"/>
      <c r="S145" s="68"/>
      <c r="T145" s="68"/>
    </row>
    <row r="146" spans="12:20" ht="15" customHeight="1">
      <c r="L146" s="69">
        <v>44002</v>
      </c>
      <c r="M146" s="68">
        <v>591.85699999999997</v>
      </c>
      <c r="N146" s="68">
        <v>274.43</v>
      </c>
      <c r="O146" s="68">
        <v>125.572</v>
      </c>
      <c r="P146" s="68">
        <v>597</v>
      </c>
      <c r="Q146" s="68"/>
      <c r="R146" s="68"/>
      <c r="S146" s="68"/>
      <c r="T146" s="68"/>
    </row>
    <row r="147" spans="12:20" ht="15" customHeight="1">
      <c r="L147" s="69">
        <v>44003</v>
      </c>
      <c r="M147" s="68">
        <v>593</v>
      </c>
      <c r="N147" s="68">
        <v>271.71300000000002</v>
      </c>
      <c r="O147" s="68">
        <v>123.285</v>
      </c>
      <c r="P147" s="68">
        <v>587.28599999999994</v>
      </c>
      <c r="Q147" s="68"/>
      <c r="R147" s="68"/>
      <c r="S147" s="68"/>
      <c r="T147" s="68"/>
    </row>
    <row r="148" spans="12:20" ht="15" customHeight="1">
      <c r="L148" s="69">
        <v>44004</v>
      </c>
      <c r="M148" s="68">
        <v>584.14300000000003</v>
      </c>
      <c r="N148" s="68">
        <v>263.99900000000002</v>
      </c>
      <c r="O148" s="68">
        <v>129.429</v>
      </c>
      <c r="P148" s="68">
        <v>367.57100000000003</v>
      </c>
      <c r="Q148" s="68"/>
      <c r="R148" s="68"/>
      <c r="S148" s="68"/>
      <c r="T148" s="68"/>
    </row>
    <row r="149" spans="12:20" ht="15" customHeight="1">
      <c r="L149" s="69">
        <v>44005</v>
      </c>
      <c r="M149" s="68">
        <v>583.85699999999997</v>
      </c>
      <c r="N149" s="68">
        <v>248.43</v>
      </c>
      <c r="O149" s="68">
        <v>120.429</v>
      </c>
      <c r="P149" s="68">
        <v>379.57100000000003</v>
      </c>
      <c r="Q149" s="68"/>
      <c r="R149" s="68"/>
      <c r="S149" s="68"/>
      <c r="T149" s="68"/>
    </row>
    <row r="150" spans="12:20" ht="15" customHeight="1">
      <c r="L150" s="69">
        <v>44006</v>
      </c>
      <c r="M150" s="68">
        <v>562</v>
      </c>
      <c r="N150" s="68">
        <v>241.28700000000001</v>
      </c>
      <c r="O150" s="68">
        <v>128.71600000000001</v>
      </c>
      <c r="P150" s="68">
        <v>389.714</v>
      </c>
      <c r="Q150" s="68"/>
      <c r="R150" s="68"/>
      <c r="S150" s="68"/>
      <c r="T150" s="68"/>
    </row>
    <row r="151" spans="12:20" ht="15" customHeight="1">
      <c r="L151" s="69">
        <v>44007</v>
      </c>
      <c r="M151" s="68">
        <v>561.85699999999997</v>
      </c>
      <c r="N151" s="68">
        <v>75.001999999999995</v>
      </c>
      <c r="O151" s="68">
        <v>130.85900000000001</v>
      </c>
      <c r="P151" s="68">
        <v>391</v>
      </c>
      <c r="Q151" s="68"/>
      <c r="R151" s="68"/>
      <c r="S151" s="68"/>
      <c r="T151" s="68"/>
    </row>
    <row r="152" spans="12:20" ht="15" customHeight="1">
      <c r="L152" s="69">
        <v>44008</v>
      </c>
      <c r="M152" s="68">
        <v>554.85699999999997</v>
      </c>
      <c r="N152" s="68">
        <v>65.858000000000004</v>
      </c>
      <c r="O152" s="68">
        <v>123.001</v>
      </c>
      <c r="P152" s="68">
        <v>405.85700000000003</v>
      </c>
      <c r="Q152" s="68"/>
      <c r="R152" s="68"/>
      <c r="S152" s="68"/>
      <c r="T152" s="68"/>
    </row>
    <row r="153" spans="12:20" ht="15" customHeight="1">
      <c r="L153" s="69">
        <v>44009</v>
      </c>
      <c r="M153" s="68">
        <v>554.28599999999994</v>
      </c>
      <c r="N153" s="68">
        <v>65.286000000000001</v>
      </c>
      <c r="O153" s="68">
        <v>122.143</v>
      </c>
      <c r="P153" s="68">
        <v>396.57100000000003</v>
      </c>
      <c r="Q153" s="68"/>
      <c r="R153" s="68"/>
      <c r="S153" s="68"/>
      <c r="T153" s="68"/>
    </row>
    <row r="154" spans="12:20" ht="15" customHeight="1">
      <c r="L154" s="69">
        <v>44010</v>
      </c>
      <c r="M154" s="68">
        <v>551.42899999999997</v>
      </c>
      <c r="N154" s="68">
        <v>65.287000000000006</v>
      </c>
      <c r="O154" s="68">
        <v>122.003</v>
      </c>
      <c r="P154" s="68">
        <v>411.714</v>
      </c>
      <c r="Q154" s="68"/>
      <c r="R154" s="68"/>
      <c r="S154" s="68"/>
      <c r="T154" s="68"/>
    </row>
    <row r="155" spans="12:20" ht="15" customHeight="1">
      <c r="L155" s="69">
        <v>44011</v>
      </c>
      <c r="M155" s="68">
        <v>523.85699999999997</v>
      </c>
      <c r="N155" s="68">
        <v>63.286000000000001</v>
      </c>
      <c r="O155" s="68">
        <v>104.57299999999999</v>
      </c>
      <c r="P155" s="68">
        <v>417.714</v>
      </c>
      <c r="Q155" s="68"/>
      <c r="R155" s="68"/>
      <c r="S155" s="68"/>
      <c r="T155" s="68"/>
    </row>
    <row r="156" spans="12:20" ht="15" customHeight="1">
      <c r="L156" s="69">
        <v>44012</v>
      </c>
      <c r="M156" s="68">
        <v>518.57100000000003</v>
      </c>
      <c r="N156" s="68">
        <v>70.427000000000007</v>
      </c>
      <c r="O156" s="68">
        <v>101.28700000000001</v>
      </c>
      <c r="P156" s="68">
        <v>420</v>
      </c>
      <c r="Q156" s="68"/>
      <c r="R156" s="68"/>
      <c r="S156" s="68"/>
      <c r="T156" s="68"/>
    </row>
    <row r="157" spans="12:20" ht="15" customHeight="1">
      <c r="L157" s="69">
        <v>44013</v>
      </c>
      <c r="M157" s="68">
        <v>543.14300000000003</v>
      </c>
      <c r="N157" s="68">
        <v>68.858000000000004</v>
      </c>
      <c r="O157" s="68">
        <v>94.143000000000001</v>
      </c>
      <c r="P157" s="68">
        <v>416</v>
      </c>
      <c r="Q157" s="68"/>
      <c r="R157" s="68"/>
      <c r="S157" s="68"/>
      <c r="T157" s="68"/>
    </row>
    <row r="158" spans="12:20" ht="15" customHeight="1">
      <c r="L158" s="69">
        <v>44014</v>
      </c>
      <c r="M158" s="68">
        <v>549.14300000000003</v>
      </c>
      <c r="N158" s="68">
        <v>64.144000000000005</v>
      </c>
      <c r="O158" s="68">
        <v>83.713999999999999</v>
      </c>
      <c r="P158" s="68">
        <v>424.286</v>
      </c>
      <c r="Q158" s="68"/>
      <c r="R158" s="68"/>
      <c r="S158" s="68"/>
      <c r="T158" s="68"/>
    </row>
    <row r="159" spans="12:20" ht="15" customHeight="1">
      <c r="L159" s="69">
        <v>44015</v>
      </c>
      <c r="M159" s="68">
        <v>521.71400000000006</v>
      </c>
      <c r="N159" s="68">
        <v>67.144000000000005</v>
      </c>
      <c r="O159" s="68">
        <v>82.43</v>
      </c>
      <c r="P159" s="68">
        <v>453.286</v>
      </c>
      <c r="Q159" s="68"/>
      <c r="R159" s="68"/>
      <c r="S159" s="68"/>
      <c r="T159" s="68"/>
    </row>
    <row r="160" spans="12:20" ht="15" customHeight="1">
      <c r="L160" s="69">
        <v>44016</v>
      </c>
      <c r="M160" s="68">
        <v>523.14300000000003</v>
      </c>
      <c r="N160" s="68">
        <v>65.427999999999997</v>
      </c>
      <c r="O160" s="68">
        <v>79.572000000000003</v>
      </c>
      <c r="P160" s="68">
        <v>459.714</v>
      </c>
      <c r="Q160" s="68"/>
      <c r="R160" s="68"/>
      <c r="S160" s="68"/>
      <c r="T160" s="68"/>
    </row>
    <row r="161" spans="12:20" ht="15" customHeight="1">
      <c r="L161" s="69">
        <v>44017</v>
      </c>
      <c r="M161" s="68">
        <v>521.85699999999997</v>
      </c>
      <c r="N161" s="68">
        <v>64.143000000000001</v>
      </c>
      <c r="O161" s="68">
        <v>79.001999999999995</v>
      </c>
      <c r="P161" s="68">
        <v>466.57100000000003</v>
      </c>
      <c r="Q161" s="68"/>
      <c r="R161" s="68"/>
      <c r="S161" s="68"/>
      <c r="T161" s="68"/>
    </row>
    <row r="162" spans="12:20" ht="15" customHeight="1">
      <c r="L162" s="69">
        <v>44018</v>
      </c>
      <c r="M162" s="68">
        <v>608.14300000000003</v>
      </c>
      <c r="N162" s="68">
        <v>58.570999999999998</v>
      </c>
      <c r="O162" s="68">
        <v>75.715999999999994</v>
      </c>
      <c r="P162" s="68">
        <v>463.14299999999997</v>
      </c>
      <c r="Q162" s="68"/>
      <c r="R162" s="68"/>
      <c r="S162" s="68"/>
      <c r="T162" s="68"/>
    </row>
    <row r="163" spans="12:20" ht="15" customHeight="1">
      <c r="L163" s="69">
        <v>44019</v>
      </c>
      <c r="M163" s="68">
        <v>625.57100000000003</v>
      </c>
      <c r="N163" s="68">
        <v>58.429000000000002</v>
      </c>
      <c r="O163" s="68">
        <v>70.001000000000005</v>
      </c>
      <c r="P163" s="68">
        <v>470.714</v>
      </c>
      <c r="Q163" s="68"/>
      <c r="R163" s="68"/>
      <c r="S163" s="68"/>
      <c r="T163" s="68"/>
    </row>
    <row r="164" spans="12:20" ht="15" customHeight="1">
      <c r="L164" s="69">
        <v>44020</v>
      </c>
      <c r="M164" s="68">
        <v>669.71400000000006</v>
      </c>
      <c r="N164" s="68">
        <v>56.857999999999997</v>
      </c>
      <c r="O164" s="68">
        <v>64.715000000000003</v>
      </c>
      <c r="P164" s="68">
        <v>484.42899999999997</v>
      </c>
      <c r="Q164" s="68"/>
      <c r="R164" s="68"/>
      <c r="S164" s="68"/>
      <c r="T164" s="68"/>
    </row>
    <row r="165" spans="12:20" ht="15" customHeight="1">
      <c r="L165" s="69">
        <v>44021</v>
      </c>
      <c r="M165" s="68">
        <v>690.28599999999994</v>
      </c>
      <c r="N165" s="68">
        <v>53.570999999999998</v>
      </c>
      <c r="O165" s="68">
        <v>66.144000000000005</v>
      </c>
      <c r="P165" s="68">
        <v>495.42899999999997</v>
      </c>
      <c r="Q165" s="68"/>
      <c r="R165" s="68"/>
      <c r="S165" s="68"/>
      <c r="T165" s="68"/>
    </row>
    <row r="166" spans="12:20" ht="15" customHeight="1">
      <c r="L166" s="69">
        <v>44022</v>
      </c>
      <c r="M166" s="68">
        <v>749.42899999999997</v>
      </c>
      <c r="N166" s="68">
        <v>50.427</v>
      </c>
      <c r="O166" s="68">
        <v>63.856999999999999</v>
      </c>
      <c r="P166" s="68">
        <v>486.42899999999997</v>
      </c>
      <c r="Q166" s="68"/>
      <c r="R166" s="68"/>
      <c r="S166" s="68"/>
      <c r="T166" s="68"/>
    </row>
    <row r="167" spans="12:20" ht="15" customHeight="1">
      <c r="L167" s="69">
        <v>44023</v>
      </c>
      <c r="M167" s="68">
        <v>770.28599999999994</v>
      </c>
      <c r="N167" s="68">
        <v>50.284999999999997</v>
      </c>
      <c r="O167" s="68">
        <v>63.715000000000003</v>
      </c>
      <c r="P167" s="68">
        <v>497.286</v>
      </c>
      <c r="Q167" s="68"/>
      <c r="R167" s="68"/>
      <c r="S167" s="68"/>
      <c r="T167" s="68"/>
    </row>
    <row r="168" spans="12:20" ht="15" customHeight="1">
      <c r="L168" s="69">
        <v>44024</v>
      </c>
      <c r="M168" s="68">
        <v>780.28599999999994</v>
      </c>
      <c r="N168" s="68">
        <v>49.572000000000003</v>
      </c>
      <c r="O168" s="68">
        <v>62.002000000000002</v>
      </c>
      <c r="P168" s="68">
        <v>509.714</v>
      </c>
      <c r="Q168" s="68"/>
      <c r="R168" s="68"/>
      <c r="S168" s="68"/>
      <c r="T168" s="68"/>
    </row>
    <row r="169" spans="12:20" ht="15" customHeight="1">
      <c r="L169" s="69">
        <v>44025</v>
      </c>
      <c r="M169" s="68">
        <v>745.42899999999997</v>
      </c>
      <c r="N169" s="68">
        <v>44.715000000000003</v>
      </c>
      <c r="O169" s="68">
        <v>59.572000000000003</v>
      </c>
      <c r="P169" s="68">
        <v>523.85699999999997</v>
      </c>
      <c r="Q169" s="68"/>
      <c r="R169" s="68"/>
      <c r="S169" s="68"/>
      <c r="T169" s="68"/>
    </row>
    <row r="170" spans="12:20" ht="15" customHeight="1">
      <c r="L170" s="69">
        <v>44026</v>
      </c>
      <c r="M170" s="68">
        <v>768.14300000000003</v>
      </c>
      <c r="N170" s="68">
        <v>52.143000000000001</v>
      </c>
      <c r="O170" s="68">
        <v>54.716000000000001</v>
      </c>
      <c r="P170" s="68">
        <v>540.71400000000006</v>
      </c>
      <c r="Q170" s="68"/>
      <c r="R170" s="68"/>
      <c r="S170" s="68"/>
      <c r="T170" s="68"/>
    </row>
    <row r="171" spans="12:20" ht="15" customHeight="1">
      <c r="L171" s="69">
        <v>44027</v>
      </c>
      <c r="M171" s="68">
        <v>758.57100000000003</v>
      </c>
      <c r="N171" s="68">
        <v>51.286000000000001</v>
      </c>
      <c r="O171" s="68">
        <v>55.716999999999999</v>
      </c>
      <c r="P171" s="68">
        <v>571.14300000000003</v>
      </c>
      <c r="Q171" s="68"/>
      <c r="R171" s="68"/>
      <c r="S171" s="68"/>
      <c r="T171" s="68"/>
    </row>
    <row r="172" spans="12:20" ht="15" customHeight="1">
      <c r="L172" s="69">
        <v>44028</v>
      </c>
      <c r="M172" s="68">
        <v>774.28599999999994</v>
      </c>
      <c r="N172" s="68">
        <v>50</v>
      </c>
      <c r="O172" s="68">
        <v>56.286999999999999</v>
      </c>
      <c r="P172" s="68">
        <v>592.85699999999997</v>
      </c>
      <c r="Q172" s="68"/>
      <c r="R172" s="68"/>
      <c r="S172" s="68"/>
      <c r="T172" s="68"/>
    </row>
    <row r="173" spans="12:20" ht="15" customHeight="1">
      <c r="L173" s="69">
        <v>44029</v>
      </c>
      <c r="M173" s="68">
        <v>792.57100000000003</v>
      </c>
      <c r="N173" s="68">
        <v>49</v>
      </c>
      <c r="O173" s="68">
        <v>56.286000000000001</v>
      </c>
      <c r="P173" s="68">
        <v>591.85699999999997</v>
      </c>
      <c r="Q173" s="68"/>
      <c r="R173" s="68"/>
      <c r="S173" s="68"/>
      <c r="T173" s="68"/>
    </row>
    <row r="174" spans="12:20" ht="15" customHeight="1">
      <c r="L174" s="69">
        <v>44030</v>
      </c>
      <c r="M174" s="68">
        <v>794.42899999999997</v>
      </c>
      <c r="N174" s="68">
        <v>47.715000000000003</v>
      </c>
      <c r="O174" s="68">
        <v>57.145000000000003</v>
      </c>
      <c r="P174" s="68">
        <v>617.57100000000003</v>
      </c>
      <c r="Q174" s="68"/>
      <c r="R174" s="68"/>
      <c r="S174" s="68"/>
      <c r="T174" s="68"/>
    </row>
    <row r="175" spans="12:20" ht="15" customHeight="1">
      <c r="L175" s="69">
        <v>44031</v>
      </c>
      <c r="M175" s="68">
        <v>810.85699999999997</v>
      </c>
      <c r="N175" s="68">
        <v>48.43</v>
      </c>
      <c r="O175" s="68">
        <v>58.286000000000001</v>
      </c>
      <c r="P175" s="68">
        <v>622.14300000000003</v>
      </c>
      <c r="Q175" s="68"/>
      <c r="R175" s="68"/>
      <c r="S175" s="68"/>
      <c r="T175" s="68"/>
    </row>
    <row r="176" spans="12:20" ht="15" customHeight="1">
      <c r="L176" s="69">
        <v>44032</v>
      </c>
      <c r="M176" s="68">
        <v>835.14300000000003</v>
      </c>
      <c r="N176" s="68">
        <v>45.713999999999999</v>
      </c>
      <c r="O176" s="68">
        <v>57.286000000000001</v>
      </c>
      <c r="P176" s="68">
        <v>631.85699999999997</v>
      </c>
      <c r="Q176" s="68"/>
      <c r="R176" s="68"/>
      <c r="S176" s="68"/>
      <c r="T176" s="68"/>
    </row>
    <row r="177" spans="12:20" ht="15" customHeight="1">
      <c r="L177" s="69">
        <v>44033</v>
      </c>
      <c r="M177" s="68">
        <v>869.71400000000006</v>
      </c>
      <c r="N177" s="68">
        <v>34</v>
      </c>
      <c r="O177" s="68">
        <v>54.286000000000001</v>
      </c>
      <c r="P177" s="68">
        <v>706.71400000000006</v>
      </c>
      <c r="Q177" s="68"/>
      <c r="R177" s="68"/>
      <c r="S177" s="68"/>
      <c r="T177" s="68"/>
    </row>
    <row r="178" spans="12:20" ht="15" customHeight="1">
      <c r="L178" s="69">
        <v>44034</v>
      </c>
      <c r="M178" s="68">
        <v>886.28599999999994</v>
      </c>
      <c r="N178" s="68">
        <v>32.572000000000003</v>
      </c>
      <c r="O178" s="68">
        <v>51.715000000000003</v>
      </c>
      <c r="P178" s="68">
        <v>714.14300000000003</v>
      </c>
      <c r="Q178" s="68"/>
      <c r="R178" s="68"/>
      <c r="S178" s="68"/>
      <c r="T178" s="68"/>
    </row>
    <row r="179" spans="12:20" ht="15" customHeight="1">
      <c r="L179" s="69">
        <v>44035</v>
      </c>
      <c r="M179" s="68">
        <v>912</v>
      </c>
      <c r="N179" s="68">
        <v>32.427999999999997</v>
      </c>
      <c r="O179" s="68">
        <v>51.284999999999997</v>
      </c>
      <c r="P179" s="68">
        <v>726.42899999999997</v>
      </c>
      <c r="Q179" s="68"/>
      <c r="R179" s="68"/>
      <c r="S179" s="68"/>
      <c r="T179" s="68"/>
    </row>
    <row r="180" spans="12:20" ht="15" customHeight="1">
      <c r="L180" s="69">
        <v>44036</v>
      </c>
      <c r="M180" s="68">
        <v>922.71400000000006</v>
      </c>
      <c r="N180" s="68">
        <v>32.283999999999999</v>
      </c>
      <c r="O180" s="68">
        <v>53.143000000000001</v>
      </c>
      <c r="P180" s="68">
        <v>749.14300000000003</v>
      </c>
      <c r="Q180" s="68"/>
      <c r="R180" s="68"/>
      <c r="S180" s="68"/>
      <c r="T180" s="68"/>
    </row>
    <row r="181" spans="12:20" ht="15" customHeight="1">
      <c r="L181" s="69">
        <v>44037</v>
      </c>
      <c r="M181" s="68">
        <v>929.28599999999994</v>
      </c>
      <c r="N181" s="68">
        <v>34.570999999999998</v>
      </c>
      <c r="O181" s="68">
        <v>54.143000000000001</v>
      </c>
      <c r="P181" s="68">
        <v>753.42899999999997</v>
      </c>
      <c r="Q181" s="68"/>
      <c r="R181" s="68"/>
      <c r="S181" s="68"/>
      <c r="T181" s="68"/>
    </row>
    <row r="182" spans="12:20" ht="15" customHeight="1">
      <c r="L182" s="69">
        <v>44038</v>
      </c>
      <c r="M182" s="68">
        <v>1010</v>
      </c>
      <c r="N182" s="68">
        <v>29.143000000000001</v>
      </c>
      <c r="O182" s="68">
        <v>54.572000000000003</v>
      </c>
      <c r="P182" s="68">
        <v>760.85699999999997</v>
      </c>
      <c r="Q182" s="68"/>
      <c r="R182" s="68"/>
      <c r="S182" s="68"/>
      <c r="T182" s="68"/>
    </row>
    <row r="183" spans="12:20" ht="15" customHeight="1">
      <c r="L183" s="69">
        <v>44039</v>
      </c>
      <c r="M183" s="68">
        <v>1045.143</v>
      </c>
      <c r="N183" s="68">
        <v>34.286000000000001</v>
      </c>
      <c r="O183" s="68">
        <v>52.286000000000001</v>
      </c>
      <c r="P183" s="68">
        <v>780.14300000000003</v>
      </c>
      <c r="Q183" s="68"/>
      <c r="R183" s="68"/>
      <c r="S183" s="68"/>
      <c r="T183" s="68"/>
    </row>
    <row r="184" spans="12:20" ht="15" customHeight="1">
      <c r="L184" s="69">
        <v>44040</v>
      </c>
      <c r="M184" s="68">
        <v>1071.5709999999999</v>
      </c>
      <c r="N184" s="68">
        <v>34.859000000000002</v>
      </c>
      <c r="O184" s="68">
        <v>57.716000000000001</v>
      </c>
      <c r="P184" s="68">
        <v>727.71400000000006</v>
      </c>
      <c r="Q184" s="68"/>
      <c r="R184" s="68"/>
      <c r="S184" s="68"/>
      <c r="T184" s="68"/>
    </row>
    <row r="185" spans="12:20" ht="15" customHeight="1">
      <c r="L185" s="69">
        <v>44041</v>
      </c>
      <c r="M185" s="68">
        <v>1095.5709999999999</v>
      </c>
      <c r="N185" s="68">
        <v>33.000999999999998</v>
      </c>
      <c r="O185" s="68">
        <v>58.000999999999998</v>
      </c>
      <c r="P185" s="68">
        <v>731</v>
      </c>
      <c r="Q185" s="68"/>
      <c r="R185" s="68"/>
      <c r="S185" s="68"/>
      <c r="T185" s="68"/>
    </row>
    <row r="186" spans="12:20" ht="15" customHeight="1">
      <c r="L186" s="69">
        <v>44042</v>
      </c>
      <c r="M186" s="68">
        <v>1114.5709999999999</v>
      </c>
      <c r="N186" s="68">
        <v>33.000999999999998</v>
      </c>
      <c r="O186" s="68">
        <v>54.713999999999999</v>
      </c>
      <c r="P186" s="68">
        <v>736.14300000000003</v>
      </c>
      <c r="Q186" s="68"/>
      <c r="R186" s="68"/>
      <c r="S186" s="68"/>
      <c r="T186" s="68"/>
    </row>
    <row r="187" spans="12:20" ht="15" customHeight="1">
      <c r="L187" s="69">
        <v>44043</v>
      </c>
      <c r="M187" s="68">
        <v>1136.7139999999999</v>
      </c>
      <c r="N187" s="68">
        <v>33.000999999999998</v>
      </c>
      <c r="O187" s="68">
        <v>56.143000000000001</v>
      </c>
      <c r="P187" s="68">
        <v>757.71400000000006</v>
      </c>
      <c r="Q187" s="68"/>
      <c r="R187" s="68"/>
      <c r="S187" s="68"/>
      <c r="T187" s="68"/>
    </row>
    <row r="188" spans="12:20" ht="15" customHeight="1">
      <c r="L188" s="69">
        <v>44044</v>
      </c>
      <c r="M188" s="68">
        <v>1123.4290000000001</v>
      </c>
      <c r="N188" s="68">
        <v>30.571000000000002</v>
      </c>
      <c r="O188" s="68">
        <v>56.284999999999997</v>
      </c>
      <c r="P188" s="68">
        <v>766.28599999999994</v>
      </c>
      <c r="Q188" s="68"/>
      <c r="R188" s="68"/>
      <c r="S188" s="68"/>
      <c r="T188" s="68"/>
    </row>
    <row r="189" spans="12:20" ht="15" customHeight="1">
      <c r="L189" s="69">
        <v>44045</v>
      </c>
      <c r="M189" s="68">
        <v>1045.7139999999999</v>
      </c>
      <c r="N189" s="68">
        <v>40</v>
      </c>
      <c r="O189" s="68">
        <v>57.000999999999998</v>
      </c>
      <c r="P189" s="68">
        <v>790</v>
      </c>
      <c r="Q189" s="68"/>
      <c r="R189" s="68"/>
      <c r="S189" s="68"/>
      <c r="T189" s="68"/>
    </row>
    <row r="190" spans="12:20" ht="15" customHeight="1">
      <c r="L190" s="69">
        <v>44046</v>
      </c>
      <c r="M190" s="68">
        <v>1039</v>
      </c>
      <c r="N190" s="68">
        <v>39.570999999999998</v>
      </c>
      <c r="O190" s="68">
        <v>57.715000000000003</v>
      </c>
      <c r="P190" s="68">
        <v>800.28599999999994</v>
      </c>
      <c r="Q190" s="68"/>
      <c r="R190" s="68"/>
      <c r="S190" s="68"/>
      <c r="T190" s="68"/>
    </row>
    <row r="191" spans="12:20" ht="15" customHeight="1">
      <c r="L191" s="69">
        <v>44047</v>
      </c>
      <c r="M191" s="68">
        <v>1043.5709999999999</v>
      </c>
      <c r="N191" s="68">
        <v>41.145000000000003</v>
      </c>
      <c r="O191" s="68">
        <v>52.857999999999997</v>
      </c>
      <c r="P191" s="68">
        <v>820.57100000000003</v>
      </c>
      <c r="Q191" s="68"/>
      <c r="R191" s="68"/>
      <c r="S191" s="68"/>
      <c r="T191" s="68"/>
    </row>
    <row r="192" spans="12:20" ht="15" customHeight="1">
      <c r="L192" s="69">
        <v>44048</v>
      </c>
      <c r="M192" s="68">
        <v>1043.7139999999999</v>
      </c>
      <c r="N192" s="68">
        <v>39.43</v>
      </c>
      <c r="O192" s="68">
        <v>53.713999999999999</v>
      </c>
      <c r="P192" s="68">
        <v>838.14300000000003</v>
      </c>
      <c r="Q192" s="68"/>
      <c r="R192" s="68"/>
      <c r="S192" s="68"/>
      <c r="T192" s="68"/>
    </row>
    <row r="193" spans="12:20" ht="15" customHeight="1">
      <c r="L193" s="69">
        <v>44049</v>
      </c>
      <c r="M193" s="68">
        <v>1044.5709999999999</v>
      </c>
      <c r="N193" s="68">
        <v>40.570999999999998</v>
      </c>
      <c r="O193" s="68">
        <v>52.427999999999997</v>
      </c>
      <c r="P193" s="68">
        <v>858.14300000000003</v>
      </c>
      <c r="Q193" s="68"/>
      <c r="R193" s="68"/>
      <c r="S193" s="68"/>
      <c r="T193" s="68"/>
    </row>
    <row r="194" spans="12:20" ht="15" customHeight="1">
      <c r="L194" s="69">
        <v>44050</v>
      </c>
      <c r="M194" s="68">
        <v>1042.143</v>
      </c>
      <c r="N194" s="68">
        <v>42.713999999999999</v>
      </c>
      <c r="O194" s="68">
        <v>50.856999999999999</v>
      </c>
      <c r="P194" s="68">
        <v>859.28599999999994</v>
      </c>
      <c r="Q194" s="68"/>
      <c r="R194" s="68"/>
      <c r="S194" s="68"/>
      <c r="T194" s="68"/>
    </row>
    <row r="195" spans="12:20" ht="15" customHeight="1">
      <c r="L195" s="69">
        <v>44051</v>
      </c>
      <c r="M195" s="68">
        <v>1054</v>
      </c>
      <c r="N195" s="68">
        <v>43.286999999999999</v>
      </c>
      <c r="O195" s="68">
        <v>52</v>
      </c>
      <c r="P195" s="68">
        <v>893</v>
      </c>
      <c r="Q195" s="68"/>
      <c r="R195" s="68"/>
      <c r="S195" s="68"/>
      <c r="T195" s="68"/>
    </row>
    <row r="196" spans="12:20" ht="15" customHeight="1">
      <c r="L196" s="69">
        <v>44052</v>
      </c>
      <c r="M196" s="68">
        <v>1061.2860000000001</v>
      </c>
      <c r="N196" s="68">
        <v>47.856999999999999</v>
      </c>
      <c r="O196" s="68">
        <v>55.997999999999998</v>
      </c>
      <c r="P196" s="68">
        <v>902.71400000000006</v>
      </c>
      <c r="Q196" s="68"/>
      <c r="R196" s="68"/>
      <c r="S196" s="68"/>
      <c r="T196" s="68"/>
    </row>
    <row r="197" spans="12:20" ht="15" customHeight="1">
      <c r="L197" s="69">
        <v>44053</v>
      </c>
      <c r="M197" s="68">
        <v>1024.143</v>
      </c>
      <c r="N197" s="68">
        <v>44.429000000000002</v>
      </c>
      <c r="O197" s="68">
        <v>57.000999999999998</v>
      </c>
      <c r="P197" s="68">
        <v>899.42899999999997</v>
      </c>
      <c r="Q197" s="68"/>
      <c r="R197" s="68"/>
      <c r="S197" s="68"/>
      <c r="T197" s="68"/>
    </row>
    <row r="198" spans="12:20" ht="15" customHeight="1">
      <c r="L198" s="69">
        <v>44054</v>
      </c>
      <c r="M198" s="68">
        <v>1033.2860000000001</v>
      </c>
      <c r="N198" s="68">
        <v>47.572000000000003</v>
      </c>
      <c r="O198" s="68">
        <v>57.286000000000001</v>
      </c>
      <c r="P198" s="68">
        <v>904.85699999999997</v>
      </c>
      <c r="Q198" s="68"/>
      <c r="R198" s="68"/>
      <c r="S198" s="68"/>
      <c r="T198" s="68"/>
    </row>
    <row r="199" spans="12:20" ht="15" customHeight="1">
      <c r="L199" s="69">
        <v>44055</v>
      </c>
      <c r="M199" s="68">
        <v>1008.571</v>
      </c>
      <c r="N199" s="68">
        <v>56.286000000000001</v>
      </c>
      <c r="O199" s="68">
        <v>57.856000000000002</v>
      </c>
      <c r="P199" s="68">
        <v>922.14300000000003</v>
      </c>
      <c r="Q199" s="68"/>
      <c r="R199" s="68"/>
      <c r="S199" s="68"/>
      <c r="T199" s="68"/>
    </row>
    <row r="200" spans="12:20" ht="15" customHeight="1">
      <c r="L200" s="69">
        <v>44056</v>
      </c>
      <c r="M200" s="68">
        <v>1022</v>
      </c>
      <c r="N200" s="68">
        <v>58.000999999999998</v>
      </c>
      <c r="O200" s="68">
        <v>58.57</v>
      </c>
      <c r="P200" s="68">
        <v>931.14300000000003</v>
      </c>
      <c r="Q200" s="68"/>
      <c r="R200" s="68"/>
      <c r="S200" s="68"/>
      <c r="T200" s="68"/>
    </row>
    <row r="201" spans="12:20" ht="15" customHeight="1">
      <c r="L201" s="69">
        <v>44057</v>
      </c>
      <c r="M201" s="68">
        <v>1012</v>
      </c>
      <c r="N201" s="68">
        <v>79.572999999999993</v>
      </c>
      <c r="O201" s="68">
        <v>60.713999999999999</v>
      </c>
      <c r="P201" s="68">
        <v>943</v>
      </c>
      <c r="Q201" s="68"/>
      <c r="R201" s="68"/>
      <c r="S201" s="68"/>
      <c r="T201" s="68"/>
    </row>
    <row r="202" spans="12:20" ht="15" customHeight="1">
      <c r="L202" s="69">
        <v>44058</v>
      </c>
      <c r="M202" s="68">
        <v>1025.4290000000001</v>
      </c>
      <c r="N202" s="68">
        <v>80.287999999999997</v>
      </c>
      <c r="O202" s="68">
        <v>63.856000000000002</v>
      </c>
      <c r="P202" s="68">
        <v>933.57100000000003</v>
      </c>
      <c r="Q202" s="68"/>
      <c r="R202" s="68"/>
      <c r="S202" s="68"/>
      <c r="T202" s="68"/>
    </row>
    <row r="203" spans="12:20" ht="15" customHeight="1">
      <c r="L203" s="69">
        <v>44059</v>
      </c>
      <c r="M203" s="68">
        <v>1005.2859999999999</v>
      </c>
      <c r="N203" s="68">
        <v>73.715999999999994</v>
      </c>
      <c r="O203" s="68">
        <v>59.572000000000003</v>
      </c>
      <c r="P203" s="68">
        <v>934.28599999999994</v>
      </c>
      <c r="Q203" s="68"/>
      <c r="R203" s="68"/>
      <c r="S203" s="68"/>
      <c r="T203" s="68"/>
    </row>
    <row r="204" spans="12:20" ht="15" customHeight="1">
      <c r="L204" s="69">
        <v>44060</v>
      </c>
      <c r="M204" s="68">
        <v>1034.2860000000001</v>
      </c>
      <c r="N204" s="68">
        <v>81.856999999999999</v>
      </c>
      <c r="O204" s="68">
        <v>61.286000000000001</v>
      </c>
      <c r="P204" s="68">
        <v>971</v>
      </c>
      <c r="Q204" s="68"/>
      <c r="R204" s="68"/>
      <c r="S204" s="68"/>
      <c r="T204" s="68"/>
    </row>
    <row r="205" spans="12:20" ht="15" customHeight="1">
      <c r="L205" s="69">
        <v>44061</v>
      </c>
      <c r="M205" s="68">
        <v>1010.143</v>
      </c>
      <c r="N205" s="68">
        <v>97.572000000000003</v>
      </c>
      <c r="O205" s="68">
        <v>63.142000000000003</v>
      </c>
      <c r="P205" s="68">
        <v>976.14300000000003</v>
      </c>
      <c r="Q205" s="68"/>
      <c r="R205" s="68"/>
      <c r="S205" s="68"/>
      <c r="T205" s="68"/>
    </row>
    <row r="206" spans="12:20" ht="15" customHeight="1">
      <c r="L206" s="69">
        <v>44062</v>
      </c>
      <c r="M206" s="68">
        <v>1016</v>
      </c>
      <c r="N206" s="68">
        <v>95.141999999999996</v>
      </c>
      <c r="O206" s="68">
        <v>60.713999999999999</v>
      </c>
      <c r="P206" s="68">
        <v>972.71400000000006</v>
      </c>
      <c r="Q206" s="68"/>
      <c r="R206" s="68"/>
      <c r="S206" s="68"/>
      <c r="T206" s="68"/>
    </row>
    <row r="207" spans="12:20" ht="15" customHeight="1">
      <c r="L207" s="69">
        <v>44063</v>
      </c>
      <c r="M207" s="68">
        <v>979.71400000000006</v>
      </c>
      <c r="N207" s="68">
        <v>98.572000000000003</v>
      </c>
      <c r="O207" s="68">
        <v>63.284999999999997</v>
      </c>
      <c r="P207" s="68">
        <v>965.42899999999997</v>
      </c>
      <c r="Q207" s="68"/>
      <c r="R207" s="68"/>
      <c r="S207" s="68"/>
      <c r="T207" s="68"/>
    </row>
    <row r="208" spans="12:20" ht="15" customHeight="1">
      <c r="L208" s="69">
        <v>44064</v>
      </c>
      <c r="M208" s="68">
        <v>966.71400000000006</v>
      </c>
      <c r="N208" s="68">
        <v>77.001000000000005</v>
      </c>
      <c r="O208" s="68">
        <v>63.286000000000001</v>
      </c>
      <c r="P208" s="68">
        <v>960.85699999999997</v>
      </c>
      <c r="Q208" s="68"/>
      <c r="R208" s="68"/>
      <c r="S208" s="68"/>
      <c r="T208" s="68"/>
    </row>
    <row r="209" spans="12:20" ht="15" customHeight="1">
      <c r="L209" s="69">
        <v>44065</v>
      </c>
      <c r="M209" s="68">
        <v>956.85699999999997</v>
      </c>
      <c r="N209" s="68">
        <v>77</v>
      </c>
      <c r="O209" s="68">
        <v>60.856999999999999</v>
      </c>
      <c r="P209" s="68">
        <v>945.85699999999997</v>
      </c>
      <c r="Q209" s="68"/>
      <c r="R209" s="68"/>
      <c r="S209" s="68"/>
      <c r="T209" s="68"/>
    </row>
    <row r="210" spans="12:20" ht="15" customHeight="1">
      <c r="L210" s="69">
        <v>44066</v>
      </c>
      <c r="M210" s="68">
        <v>954.42899999999997</v>
      </c>
      <c r="N210" s="68">
        <v>78.143000000000001</v>
      </c>
      <c r="O210" s="68">
        <v>63</v>
      </c>
      <c r="P210" s="68">
        <v>941.85699999999997</v>
      </c>
      <c r="Q210" s="68"/>
      <c r="R210" s="68"/>
      <c r="S210" s="68"/>
      <c r="T210" s="68"/>
    </row>
    <row r="211" spans="12:20" ht="15" customHeight="1">
      <c r="L211" s="69">
        <v>44067</v>
      </c>
      <c r="M211" s="68">
        <v>953.85699999999997</v>
      </c>
      <c r="N211" s="68">
        <v>79.284999999999997</v>
      </c>
      <c r="O211" s="68">
        <v>64</v>
      </c>
      <c r="P211" s="68">
        <v>924.14300000000003</v>
      </c>
      <c r="Q211" s="68"/>
      <c r="R211" s="68"/>
      <c r="S211" s="68"/>
      <c r="T211" s="68"/>
    </row>
    <row r="212" spans="12:20" ht="15" customHeight="1">
      <c r="L212" s="69">
        <v>44068</v>
      </c>
      <c r="M212" s="68">
        <v>929.28599999999994</v>
      </c>
      <c r="N212" s="68">
        <v>47.570999999999998</v>
      </c>
      <c r="O212" s="68">
        <v>63.427999999999997</v>
      </c>
      <c r="P212" s="68">
        <v>943.71400000000006</v>
      </c>
      <c r="Q212" s="68"/>
      <c r="R212" s="68"/>
      <c r="S212" s="68"/>
      <c r="T212" s="68"/>
    </row>
    <row r="213" spans="12:20" ht="15" customHeight="1">
      <c r="L213" s="69">
        <v>44069</v>
      </c>
      <c r="M213" s="68">
        <v>930.42899999999997</v>
      </c>
      <c r="N213" s="68">
        <v>50.143000000000001</v>
      </c>
      <c r="O213" s="68">
        <v>64.570999999999998</v>
      </c>
      <c r="P213" s="68">
        <v>954.28599999999994</v>
      </c>
      <c r="Q213" s="68"/>
      <c r="R213" s="68"/>
      <c r="S213" s="68"/>
      <c r="T213" s="68"/>
    </row>
    <row r="214" spans="12:20" ht="15" customHeight="1">
      <c r="L214" s="69">
        <v>44070</v>
      </c>
      <c r="M214" s="68">
        <v>915</v>
      </c>
      <c r="N214" s="68">
        <v>46.430999999999997</v>
      </c>
      <c r="O214" s="68">
        <v>64.570999999999998</v>
      </c>
      <c r="P214" s="68">
        <v>965.14300000000003</v>
      </c>
      <c r="Q214" s="68"/>
      <c r="R214" s="68"/>
      <c r="S214" s="68"/>
      <c r="T214" s="68"/>
    </row>
    <row r="215" spans="12:20" ht="15" customHeight="1">
      <c r="L215" s="69">
        <v>44071</v>
      </c>
      <c r="M215" s="68">
        <v>916</v>
      </c>
      <c r="N215" s="68">
        <v>45.573</v>
      </c>
      <c r="O215" s="68">
        <v>65.286000000000001</v>
      </c>
      <c r="P215" s="68">
        <v>970.28599999999994</v>
      </c>
      <c r="Q215" s="68"/>
      <c r="R215" s="68"/>
      <c r="S215" s="68"/>
      <c r="T215" s="68"/>
    </row>
    <row r="216" spans="12:20" ht="15" customHeight="1">
      <c r="L216" s="69">
        <v>44072</v>
      </c>
      <c r="M216" s="68">
        <v>901</v>
      </c>
      <c r="N216" s="68">
        <v>45.286000000000001</v>
      </c>
      <c r="O216" s="68">
        <v>69.141000000000005</v>
      </c>
      <c r="P216" s="68">
        <v>989.57100000000003</v>
      </c>
      <c r="Q216" s="68"/>
      <c r="R216" s="68"/>
      <c r="S216" s="68"/>
      <c r="T216" s="68"/>
    </row>
    <row r="217" spans="12:20" ht="15" customHeight="1">
      <c r="L217" s="69">
        <v>44073</v>
      </c>
      <c r="M217" s="68">
        <v>910.42899999999997</v>
      </c>
      <c r="N217" s="68">
        <v>53.856999999999999</v>
      </c>
      <c r="O217" s="68">
        <v>69.141000000000005</v>
      </c>
      <c r="P217" s="68">
        <v>985.42899999999997</v>
      </c>
      <c r="Q217" s="68"/>
      <c r="R217" s="68"/>
      <c r="S217" s="68"/>
      <c r="T217" s="68"/>
    </row>
    <row r="218" spans="12:20" ht="15" customHeight="1">
      <c r="L218" s="69">
        <v>44074</v>
      </c>
      <c r="M218" s="68">
        <v>882.42899999999997</v>
      </c>
      <c r="N218" s="68">
        <v>57.427999999999997</v>
      </c>
      <c r="O218" s="68">
        <v>62.000999999999998</v>
      </c>
      <c r="P218" s="68">
        <v>996.57100000000003</v>
      </c>
      <c r="Q218" s="68"/>
      <c r="R218" s="68"/>
      <c r="S218" s="68"/>
      <c r="T218" s="68"/>
    </row>
    <row r="219" spans="12:20" ht="15" customHeight="1">
      <c r="L219" s="69">
        <v>44075</v>
      </c>
      <c r="M219" s="68">
        <v>869.57100000000003</v>
      </c>
      <c r="N219" s="68">
        <v>77.713999999999999</v>
      </c>
      <c r="O219" s="68">
        <v>61.716000000000001</v>
      </c>
      <c r="P219" s="68">
        <v>986.28599999999994</v>
      </c>
      <c r="Q219" s="68"/>
      <c r="R219" s="68"/>
      <c r="S219" s="68"/>
      <c r="T219" s="68"/>
    </row>
    <row r="220" spans="12:20" ht="15" customHeight="1">
      <c r="L220" s="69">
        <v>44076</v>
      </c>
      <c r="M220" s="68">
        <v>857.71400000000006</v>
      </c>
      <c r="N220" s="68">
        <v>76.858999999999995</v>
      </c>
      <c r="O220" s="68">
        <v>70.144000000000005</v>
      </c>
      <c r="P220" s="68">
        <v>991.85699999999997</v>
      </c>
      <c r="Q220" s="68"/>
      <c r="R220" s="68"/>
      <c r="S220" s="68"/>
      <c r="T220" s="68"/>
    </row>
    <row r="221" spans="12:20" ht="15" customHeight="1">
      <c r="L221" s="69">
        <v>44077</v>
      </c>
      <c r="M221" s="68">
        <v>855.14300000000003</v>
      </c>
      <c r="N221" s="68">
        <v>95.572000000000003</v>
      </c>
      <c r="O221" s="68">
        <v>69.144000000000005</v>
      </c>
      <c r="P221" s="68">
        <v>1001.571</v>
      </c>
      <c r="Q221" s="68"/>
      <c r="R221" s="68"/>
      <c r="S221" s="68"/>
      <c r="T221" s="68"/>
    </row>
    <row r="222" spans="12:20" ht="15" customHeight="1">
      <c r="L222" s="69">
        <v>44078</v>
      </c>
      <c r="M222" s="68">
        <v>832.42899999999997</v>
      </c>
      <c r="N222" s="68">
        <v>98.143000000000001</v>
      </c>
      <c r="O222" s="68">
        <v>67.286000000000001</v>
      </c>
      <c r="P222" s="68">
        <v>1018.2859999999999</v>
      </c>
      <c r="Q222" s="68"/>
      <c r="R222" s="68"/>
      <c r="S222" s="68"/>
      <c r="T222" s="68"/>
    </row>
    <row r="223" spans="12:20" ht="15" customHeight="1">
      <c r="L223" s="69">
        <v>44079</v>
      </c>
      <c r="M223" s="68">
        <v>836.42899999999997</v>
      </c>
      <c r="N223" s="68">
        <v>99.001000000000005</v>
      </c>
      <c r="O223" s="68">
        <v>62.572000000000003</v>
      </c>
      <c r="P223" s="68">
        <v>1024.7139999999999</v>
      </c>
      <c r="Q223" s="68"/>
      <c r="R223" s="68"/>
      <c r="S223" s="68"/>
      <c r="T223" s="68"/>
    </row>
    <row r="224" spans="12:20" ht="15" customHeight="1">
      <c r="L224" s="69">
        <v>44080</v>
      </c>
      <c r="M224" s="68">
        <v>803.85699999999997</v>
      </c>
      <c r="N224" s="68">
        <v>102.429</v>
      </c>
      <c r="O224" s="68">
        <v>62.000999999999998</v>
      </c>
      <c r="P224" s="68">
        <v>1069.5709999999999</v>
      </c>
      <c r="Q224" s="68"/>
      <c r="R224" s="68"/>
      <c r="S224" s="68"/>
      <c r="T224" s="68"/>
    </row>
    <row r="225" spans="12:20" ht="15" customHeight="1">
      <c r="L225" s="69">
        <v>44081</v>
      </c>
      <c r="M225" s="68">
        <v>722.42899999999997</v>
      </c>
      <c r="N225" s="68">
        <v>106.001</v>
      </c>
      <c r="O225" s="68">
        <v>71.143000000000001</v>
      </c>
      <c r="P225" s="68">
        <v>1079.5709999999999</v>
      </c>
      <c r="Q225" s="68"/>
      <c r="R225" s="68"/>
      <c r="S225" s="68"/>
      <c r="T225" s="68"/>
    </row>
    <row r="226" spans="12:20" ht="15" customHeight="1">
      <c r="L226" s="69">
        <v>44082</v>
      </c>
      <c r="M226" s="68">
        <v>734.71400000000006</v>
      </c>
      <c r="N226" s="68">
        <v>105.857</v>
      </c>
      <c r="O226" s="68">
        <v>69.429000000000002</v>
      </c>
      <c r="P226" s="68">
        <v>1098</v>
      </c>
      <c r="Q226" s="68"/>
      <c r="R226" s="68"/>
      <c r="S226" s="68"/>
      <c r="T226" s="68"/>
    </row>
    <row r="227" spans="12:20" ht="15" customHeight="1">
      <c r="L227" s="69">
        <v>44083</v>
      </c>
      <c r="M227" s="68">
        <v>719.28599999999994</v>
      </c>
      <c r="N227" s="68">
        <v>110.71599999999999</v>
      </c>
      <c r="O227" s="68">
        <v>61.140999999999998</v>
      </c>
      <c r="P227" s="68">
        <v>1114.143</v>
      </c>
      <c r="Q227" s="68"/>
      <c r="R227" s="68"/>
      <c r="S227" s="68"/>
      <c r="T227" s="68"/>
    </row>
    <row r="228" spans="12:20" ht="15" customHeight="1">
      <c r="L228" s="69">
        <v>44084</v>
      </c>
      <c r="M228" s="68">
        <v>747.42899999999997</v>
      </c>
      <c r="N228" s="68">
        <v>106.429</v>
      </c>
      <c r="O228" s="68">
        <v>60.284999999999997</v>
      </c>
      <c r="P228" s="68">
        <v>1130.143</v>
      </c>
      <c r="Q228" s="68"/>
      <c r="R228" s="68"/>
      <c r="S228" s="68"/>
      <c r="T228" s="68"/>
    </row>
    <row r="229" spans="12:20" ht="15" customHeight="1">
      <c r="L229" s="69">
        <v>44085</v>
      </c>
      <c r="M229" s="68">
        <v>740.71400000000006</v>
      </c>
      <c r="N229" s="68">
        <v>106.28700000000001</v>
      </c>
      <c r="O229" s="68">
        <v>62.000999999999998</v>
      </c>
      <c r="P229" s="68">
        <v>1137.143</v>
      </c>
      <c r="Q229" s="68"/>
      <c r="R229" s="68"/>
      <c r="S229" s="68"/>
      <c r="T229" s="68"/>
    </row>
    <row r="230" spans="12:20" ht="15" customHeight="1">
      <c r="L230" s="69">
        <v>44086</v>
      </c>
      <c r="M230" s="68">
        <v>734.85699999999997</v>
      </c>
      <c r="N230" s="68">
        <v>107.572</v>
      </c>
      <c r="O230" s="68">
        <v>62.569000000000003</v>
      </c>
      <c r="P230" s="68">
        <v>1154.2860000000001</v>
      </c>
      <c r="Q230" s="68"/>
      <c r="R230" s="68"/>
      <c r="S230" s="68"/>
      <c r="T230" s="68"/>
    </row>
    <row r="231" spans="12:20" ht="15" customHeight="1">
      <c r="L231" s="69">
        <v>44087</v>
      </c>
      <c r="M231" s="68">
        <v>752</v>
      </c>
      <c r="N231" s="68">
        <v>109.285</v>
      </c>
      <c r="O231" s="68">
        <v>64.570999999999998</v>
      </c>
      <c r="P231" s="68">
        <v>1143</v>
      </c>
      <c r="Q231" s="68"/>
      <c r="R231" s="68"/>
      <c r="S231" s="68"/>
      <c r="T231" s="68"/>
    </row>
    <row r="232" spans="12:20" ht="15" customHeight="1">
      <c r="L232" s="69">
        <v>44088</v>
      </c>
      <c r="M232" s="68">
        <v>858</v>
      </c>
      <c r="N232" s="68">
        <v>124.145</v>
      </c>
      <c r="O232" s="68">
        <v>61.286999999999999</v>
      </c>
      <c r="P232" s="68">
        <v>1168</v>
      </c>
      <c r="Q232" s="68"/>
      <c r="R232" s="68"/>
      <c r="S232" s="68"/>
      <c r="T232" s="68"/>
    </row>
    <row r="233" spans="12:20" ht="15" customHeight="1">
      <c r="L233" s="69">
        <v>44089</v>
      </c>
      <c r="M233" s="68">
        <v>829.14300000000003</v>
      </c>
      <c r="N233" s="68">
        <v>155.286</v>
      </c>
      <c r="O233" s="68">
        <v>68.286000000000001</v>
      </c>
      <c r="P233" s="68">
        <v>1162.2860000000001</v>
      </c>
      <c r="Q233" s="68"/>
      <c r="R233" s="68"/>
      <c r="S233" s="68"/>
      <c r="T233" s="68"/>
    </row>
    <row r="234" spans="12:20" ht="15" customHeight="1">
      <c r="L234" s="69">
        <v>44090</v>
      </c>
      <c r="M234" s="68">
        <v>819.85699999999997</v>
      </c>
      <c r="N234" s="68">
        <v>175.43</v>
      </c>
      <c r="O234" s="68">
        <v>71.427999999999997</v>
      </c>
      <c r="P234" s="68">
        <v>1157.2860000000001</v>
      </c>
      <c r="Q234" s="68"/>
      <c r="R234" s="68"/>
      <c r="S234" s="68"/>
      <c r="T234" s="68"/>
    </row>
    <row r="235" spans="12:20" ht="15" customHeight="1">
      <c r="L235" s="69">
        <v>44091</v>
      </c>
      <c r="M235" s="68">
        <v>782</v>
      </c>
      <c r="N235" s="68">
        <v>194.571</v>
      </c>
      <c r="O235" s="68">
        <v>75.856999999999999</v>
      </c>
      <c r="P235" s="68">
        <v>1163.857</v>
      </c>
      <c r="Q235" s="68"/>
      <c r="R235" s="68"/>
      <c r="S235" s="68"/>
      <c r="T235" s="68"/>
    </row>
    <row r="236" spans="12:20" ht="15" customHeight="1">
      <c r="L236" s="69">
        <v>44092</v>
      </c>
      <c r="M236" s="68">
        <v>784.85699999999997</v>
      </c>
      <c r="N236" s="68">
        <v>198.428</v>
      </c>
      <c r="O236" s="68">
        <v>79.427000000000007</v>
      </c>
      <c r="P236" s="68">
        <v>1166.5709999999999</v>
      </c>
      <c r="Q236" s="68"/>
      <c r="R236" s="68"/>
      <c r="S236" s="68"/>
      <c r="T236" s="68"/>
    </row>
    <row r="237" spans="12:20" ht="15" customHeight="1">
      <c r="L237" s="69">
        <v>44093</v>
      </c>
      <c r="M237" s="68">
        <v>761.85699999999997</v>
      </c>
      <c r="N237" s="68">
        <v>202.429</v>
      </c>
      <c r="O237" s="68">
        <v>80.715000000000003</v>
      </c>
      <c r="P237" s="68">
        <v>1165.7139999999999</v>
      </c>
      <c r="Q237" s="68"/>
      <c r="R237" s="68"/>
      <c r="S237" s="68"/>
      <c r="T237" s="68"/>
    </row>
    <row r="238" spans="12:20" ht="15" customHeight="1">
      <c r="L238" s="69">
        <v>44094</v>
      </c>
      <c r="M238" s="68">
        <v>760.42899999999997</v>
      </c>
      <c r="N238" s="68">
        <v>216.00200000000001</v>
      </c>
      <c r="O238" s="68">
        <v>84.858000000000004</v>
      </c>
      <c r="P238" s="68">
        <v>1165.5709999999999</v>
      </c>
      <c r="Q238" s="68"/>
      <c r="R238" s="68"/>
      <c r="S238" s="68"/>
      <c r="T238" s="68"/>
    </row>
    <row r="239" spans="12:20" ht="15" customHeight="1">
      <c r="L239" s="69">
        <v>44095</v>
      </c>
      <c r="M239" s="68">
        <v>736</v>
      </c>
      <c r="N239" s="68">
        <v>235.714</v>
      </c>
      <c r="O239" s="68">
        <v>86.001000000000005</v>
      </c>
      <c r="P239" s="68">
        <v>1136.2860000000001</v>
      </c>
      <c r="Q239" s="68"/>
      <c r="R239" s="68"/>
      <c r="S239" s="68"/>
      <c r="T239" s="68"/>
    </row>
    <row r="240" spans="12:20" ht="15" customHeight="1">
      <c r="L240" s="69">
        <v>44096</v>
      </c>
      <c r="M240" s="68">
        <v>751</v>
      </c>
      <c r="N240" s="68">
        <v>225.14400000000001</v>
      </c>
      <c r="O240" s="68">
        <v>88.144999999999996</v>
      </c>
      <c r="P240" s="68">
        <v>1135.857</v>
      </c>
      <c r="Q240" s="68"/>
      <c r="R240" s="68"/>
      <c r="S240" s="68"/>
      <c r="T240" s="68"/>
    </row>
    <row r="241" spans="12:20" ht="15" customHeight="1">
      <c r="L241" s="69">
        <v>44097</v>
      </c>
      <c r="M241" s="68">
        <v>756.85699999999997</v>
      </c>
      <c r="N241" s="68">
        <v>219.714</v>
      </c>
      <c r="O241" s="68">
        <v>94.570999999999998</v>
      </c>
      <c r="P241" s="68">
        <v>1131.143</v>
      </c>
      <c r="Q241" s="68"/>
      <c r="R241" s="68"/>
      <c r="S241" s="68"/>
      <c r="T241" s="68"/>
    </row>
    <row r="242" spans="12:20" ht="15" customHeight="1">
      <c r="L242" s="69">
        <v>44098</v>
      </c>
      <c r="M242" s="68">
        <v>764.28599999999994</v>
      </c>
      <c r="N242" s="68">
        <v>225.286</v>
      </c>
      <c r="O242" s="68">
        <v>96.144000000000005</v>
      </c>
      <c r="P242" s="68">
        <v>1108.5709999999999</v>
      </c>
      <c r="Q242" s="68"/>
      <c r="R242" s="68"/>
      <c r="S242" s="68"/>
      <c r="T242" s="68"/>
    </row>
    <row r="243" spans="12:20" ht="15" customHeight="1">
      <c r="L243" s="69">
        <v>44099</v>
      </c>
      <c r="M243" s="68">
        <v>769.85699999999997</v>
      </c>
      <c r="N243" s="68">
        <v>233.858</v>
      </c>
      <c r="O243" s="68">
        <v>96.43</v>
      </c>
      <c r="P243" s="68">
        <v>1107.2860000000001</v>
      </c>
      <c r="Q243" s="68"/>
      <c r="R243" s="68"/>
      <c r="S243" s="68"/>
      <c r="T243" s="68"/>
    </row>
    <row r="244" spans="12:20" ht="15" customHeight="1">
      <c r="L244" s="69">
        <v>44100</v>
      </c>
      <c r="M244" s="68">
        <v>776.71400000000006</v>
      </c>
      <c r="N244" s="68">
        <v>236.57</v>
      </c>
      <c r="O244" s="68">
        <v>100</v>
      </c>
      <c r="P244" s="68">
        <v>1094.2860000000001</v>
      </c>
      <c r="Q244" s="68"/>
      <c r="R244" s="68"/>
      <c r="S244" s="68"/>
      <c r="T244" s="68"/>
    </row>
    <row r="245" spans="12:20" ht="15" customHeight="1">
      <c r="L245" s="69">
        <v>44101</v>
      </c>
      <c r="M245" s="68">
        <v>767</v>
      </c>
      <c r="N245" s="68">
        <v>243.714</v>
      </c>
      <c r="O245" s="68">
        <v>100.715</v>
      </c>
      <c r="P245" s="68">
        <v>1054.7139999999999</v>
      </c>
      <c r="Q245" s="68"/>
      <c r="R245" s="68"/>
      <c r="S245" s="68"/>
      <c r="T245" s="68"/>
    </row>
    <row r="246" spans="12:20" ht="15" customHeight="1">
      <c r="L246" s="69">
        <v>44102</v>
      </c>
      <c r="M246" s="68">
        <v>743.42899999999997</v>
      </c>
      <c r="N246" s="68">
        <v>212.14099999999999</v>
      </c>
      <c r="O246" s="68">
        <v>110.286</v>
      </c>
      <c r="P246" s="68">
        <v>1068.143</v>
      </c>
      <c r="Q246" s="68"/>
      <c r="R246" s="68"/>
      <c r="S246" s="68"/>
      <c r="T246" s="68"/>
    </row>
    <row r="247" spans="12:20" ht="15" customHeight="1">
      <c r="L247" s="69">
        <v>44103</v>
      </c>
      <c r="M247" s="68">
        <v>728</v>
      </c>
      <c r="N247" s="68">
        <v>253.85900000000001</v>
      </c>
      <c r="O247" s="68">
        <v>116.715</v>
      </c>
      <c r="P247" s="68">
        <v>1075.5709999999999</v>
      </c>
      <c r="Q247" s="68"/>
      <c r="R247" s="68"/>
      <c r="S247" s="68"/>
      <c r="T247" s="68"/>
    </row>
    <row r="248" spans="12:20" ht="15" customHeight="1">
      <c r="L248" s="69">
        <v>44104</v>
      </c>
      <c r="M248" s="68">
        <v>723.85699999999997</v>
      </c>
      <c r="N248" s="68">
        <v>267.572</v>
      </c>
      <c r="O248" s="68">
        <v>120.999</v>
      </c>
      <c r="P248" s="68">
        <v>1069</v>
      </c>
      <c r="Q248" s="68"/>
      <c r="R248" s="68"/>
      <c r="S248" s="68"/>
      <c r="T248" s="68"/>
    </row>
    <row r="249" spans="12:20" ht="15" customHeight="1">
      <c r="L249" s="69">
        <v>44105</v>
      </c>
      <c r="M249" s="68">
        <v>711.42899999999997</v>
      </c>
      <c r="N249" s="68">
        <v>266.85700000000003</v>
      </c>
      <c r="O249" s="68">
        <v>139.99799999999999</v>
      </c>
      <c r="P249" s="68">
        <v>1066.143</v>
      </c>
      <c r="Q249" s="68"/>
      <c r="R249" s="68"/>
      <c r="S249" s="68"/>
      <c r="T249" s="68"/>
    </row>
    <row r="250" spans="12:20" ht="15" customHeight="1">
      <c r="L250" s="69">
        <v>44106</v>
      </c>
      <c r="M250" s="68">
        <v>699.14300000000003</v>
      </c>
      <c r="N250" s="68">
        <v>266.57400000000001</v>
      </c>
      <c r="O250" s="68">
        <v>145.857</v>
      </c>
      <c r="P250" s="68">
        <v>1039.857</v>
      </c>
      <c r="Q250" s="68"/>
      <c r="R250" s="68"/>
      <c r="S250" s="68"/>
      <c r="T250" s="68"/>
    </row>
    <row r="251" spans="12:20" ht="15" customHeight="1">
      <c r="L251" s="69">
        <v>44107</v>
      </c>
      <c r="M251" s="68">
        <v>707.57100000000003</v>
      </c>
      <c r="N251" s="68">
        <v>269.42899999999997</v>
      </c>
      <c r="O251" s="68">
        <v>154.14400000000001</v>
      </c>
      <c r="P251" s="68">
        <v>1020.429</v>
      </c>
      <c r="Q251" s="68"/>
      <c r="R251" s="68"/>
      <c r="S251" s="68"/>
      <c r="T251" s="68"/>
    </row>
    <row r="252" spans="12:20" ht="15" customHeight="1">
      <c r="L252" s="69">
        <v>44108</v>
      </c>
      <c r="M252" s="68">
        <v>725.71400000000006</v>
      </c>
      <c r="N252" s="68">
        <v>266.71499999999997</v>
      </c>
      <c r="O252" s="68">
        <v>156.286</v>
      </c>
      <c r="P252" s="68">
        <v>1035.857</v>
      </c>
      <c r="Q252" s="68"/>
      <c r="R252" s="68"/>
      <c r="S252" s="68"/>
      <c r="T252" s="68"/>
    </row>
    <row r="253" spans="12:20" ht="15" customHeight="1">
      <c r="L253" s="69">
        <v>44109</v>
      </c>
      <c r="M253" s="68">
        <v>700.28599999999994</v>
      </c>
      <c r="N253" s="68">
        <v>309.57100000000003</v>
      </c>
      <c r="O253" s="68">
        <v>161.571</v>
      </c>
      <c r="P253" s="68">
        <v>1008.2859999999999</v>
      </c>
      <c r="Q253" s="68"/>
      <c r="R253" s="68"/>
      <c r="S253" s="68"/>
      <c r="T253" s="68"/>
    </row>
    <row r="254" spans="12:20" ht="15" customHeight="1">
      <c r="L254" s="69">
        <v>44110</v>
      </c>
      <c r="M254" s="68">
        <v>695</v>
      </c>
      <c r="N254" s="68">
        <v>273.00099999999998</v>
      </c>
      <c r="O254" s="68">
        <v>159.57</v>
      </c>
      <c r="P254" s="68">
        <v>978.28599999999994</v>
      </c>
      <c r="Q254" s="68"/>
      <c r="R254" s="68"/>
      <c r="S254" s="68"/>
      <c r="T254" s="68"/>
    </row>
    <row r="255" spans="12:20" ht="15" customHeight="1">
      <c r="L255" s="69">
        <v>44111</v>
      </c>
      <c r="M255" s="68">
        <v>712.42899999999997</v>
      </c>
      <c r="N255" s="68">
        <v>270.14400000000001</v>
      </c>
      <c r="O255" s="68">
        <v>164.571</v>
      </c>
      <c r="P255" s="68">
        <v>959.57100000000003</v>
      </c>
      <c r="Q255" s="68"/>
      <c r="R255" s="68"/>
      <c r="S255" s="68"/>
      <c r="T255" s="68"/>
    </row>
    <row r="256" spans="12:20" ht="15" customHeight="1">
      <c r="L256" s="69">
        <v>44112</v>
      </c>
      <c r="M256" s="68">
        <v>728.85699999999997</v>
      </c>
      <c r="N256" s="68">
        <v>288.00099999999998</v>
      </c>
      <c r="O256" s="68">
        <v>158.285</v>
      </c>
      <c r="P256" s="68">
        <v>939.14300000000003</v>
      </c>
      <c r="Q256" s="68"/>
      <c r="R256" s="68"/>
      <c r="S256" s="68"/>
      <c r="T256" s="68"/>
    </row>
    <row r="257" spans="12:20" ht="15" customHeight="1">
      <c r="L257" s="69">
        <v>44113</v>
      </c>
      <c r="M257" s="68">
        <v>725.42899999999997</v>
      </c>
      <c r="N257" s="68">
        <v>292.28699999999998</v>
      </c>
      <c r="O257" s="68">
        <v>168.14099999999999</v>
      </c>
      <c r="P257" s="68">
        <v>936</v>
      </c>
      <c r="Q257" s="68"/>
      <c r="R257" s="68"/>
      <c r="S257" s="68"/>
      <c r="T257" s="68"/>
    </row>
    <row r="258" spans="12:20" ht="15" customHeight="1">
      <c r="L258" s="69">
        <v>44114</v>
      </c>
      <c r="M258" s="68">
        <v>739.28599999999994</v>
      </c>
      <c r="N258" s="68">
        <v>298.57299999999998</v>
      </c>
      <c r="O258" s="68">
        <v>172.85599999999999</v>
      </c>
      <c r="P258" s="68">
        <v>923.57100000000003</v>
      </c>
      <c r="Q258" s="68"/>
      <c r="R258" s="68"/>
      <c r="S258" s="68"/>
      <c r="T258" s="68"/>
    </row>
    <row r="259" spans="12:20" ht="15" customHeight="1">
      <c r="L259" s="69">
        <v>44115</v>
      </c>
      <c r="M259" s="68">
        <v>727.28599999999994</v>
      </c>
      <c r="N259" s="68">
        <v>314.858</v>
      </c>
      <c r="O259" s="68">
        <v>181</v>
      </c>
      <c r="P259" s="68">
        <v>898.14300000000003</v>
      </c>
      <c r="Q259" s="68"/>
      <c r="R259" s="68"/>
      <c r="S259" s="68"/>
      <c r="T259" s="68"/>
    </row>
    <row r="260" spans="12:20" ht="15" customHeight="1">
      <c r="L260" s="69">
        <v>44116</v>
      </c>
      <c r="M260" s="68">
        <v>743.71400000000006</v>
      </c>
      <c r="N260" s="68">
        <v>305.56900000000002</v>
      </c>
      <c r="O260" s="68">
        <v>195.285</v>
      </c>
      <c r="P260" s="68">
        <v>861.57100000000003</v>
      </c>
      <c r="Q260" s="68"/>
      <c r="R260" s="68"/>
      <c r="S260" s="68"/>
      <c r="T260" s="68"/>
    </row>
    <row r="261" spans="12:20" ht="15" customHeight="1">
      <c r="L261" s="69">
        <v>44117</v>
      </c>
      <c r="M261" s="68">
        <v>753.71400000000006</v>
      </c>
      <c r="N261" s="68">
        <v>336.85700000000003</v>
      </c>
      <c r="O261" s="68">
        <v>215.286</v>
      </c>
      <c r="P261" s="68">
        <v>820</v>
      </c>
      <c r="Q261" s="68"/>
      <c r="R261" s="68"/>
      <c r="S261" s="68"/>
      <c r="T261" s="68"/>
    </row>
    <row r="262" spans="12:20" ht="15" customHeight="1">
      <c r="L262" s="69">
        <v>44118</v>
      </c>
      <c r="M262" s="68">
        <v>731.71400000000006</v>
      </c>
      <c r="N262" s="68">
        <v>358.85599999999999</v>
      </c>
      <c r="O262" s="68">
        <v>225.571</v>
      </c>
      <c r="P262" s="68">
        <v>810.14300000000003</v>
      </c>
      <c r="Q262" s="68"/>
      <c r="R262" s="68"/>
      <c r="S262" s="68"/>
      <c r="T262" s="68"/>
    </row>
    <row r="263" spans="12:20" ht="15" customHeight="1">
      <c r="L263" s="69">
        <v>44119</v>
      </c>
      <c r="M263" s="68">
        <v>728.14300000000003</v>
      </c>
      <c r="N263" s="68">
        <v>377.572</v>
      </c>
      <c r="O263" s="68">
        <v>240</v>
      </c>
      <c r="P263" s="68">
        <v>797.42899999999997</v>
      </c>
      <c r="Q263" s="68"/>
      <c r="R263" s="68"/>
      <c r="S263" s="68"/>
      <c r="T263" s="68"/>
    </row>
    <row r="264" spans="12:20" ht="15" customHeight="1">
      <c r="L264" s="69">
        <v>44120</v>
      </c>
      <c r="M264" s="68">
        <v>743.42899999999997</v>
      </c>
      <c r="N264" s="68">
        <v>390.42700000000002</v>
      </c>
      <c r="O264" s="68">
        <v>251.429</v>
      </c>
      <c r="P264" s="68">
        <v>813.85699999999997</v>
      </c>
      <c r="Q264" s="68"/>
      <c r="R264" s="68"/>
      <c r="S264" s="68"/>
      <c r="T264" s="68"/>
    </row>
    <row r="265" spans="12:20" ht="15" customHeight="1">
      <c r="L265" s="69">
        <v>44121</v>
      </c>
      <c r="M265" s="68">
        <v>746.28599999999994</v>
      </c>
      <c r="N265" s="68">
        <v>405.85399999999998</v>
      </c>
      <c r="O265" s="68">
        <v>256.28699999999998</v>
      </c>
      <c r="P265" s="68">
        <v>780</v>
      </c>
      <c r="Q265" s="68"/>
      <c r="R265" s="68"/>
      <c r="S265" s="68"/>
      <c r="T265" s="68"/>
    </row>
    <row r="266" spans="12:20" ht="15" customHeight="1">
      <c r="L266" s="69">
        <v>44122</v>
      </c>
      <c r="M266" s="68">
        <v>758.28599999999994</v>
      </c>
      <c r="N266" s="68">
        <v>430.142</v>
      </c>
      <c r="O266" s="68">
        <v>268.71600000000001</v>
      </c>
      <c r="P266" s="68">
        <v>763</v>
      </c>
      <c r="Q266" s="68"/>
      <c r="R266" s="68"/>
      <c r="S266" s="68"/>
      <c r="T266" s="68"/>
    </row>
    <row r="267" spans="12:20" ht="15" customHeight="1">
      <c r="L267" s="69">
        <v>44123</v>
      </c>
      <c r="M267" s="68">
        <v>776.14300000000003</v>
      </c>
      <c r="N267" s="68">
        <v>485.57100000000003</v>
      </c>
      <c r="O267" s="68">
        <v>285.00099999999998</v>
      </c>
      <c r="P267" s="68">
        <v>761.14300000000003</v>
      </c>
      <c r="Q267" s="68"/>
      <c r="R267" s="68"/>
      <c r="S267" s="68"/>
      <c r="T267" s="68"/>
    </row>
    <row r="268" spans="12:20" ht="15" customHeight="1">
      <c r="L268" s="69">
        <v>44124</v>
      </c>
      <c r="M268" s="68">
        <v>795.57100000000003</v>
      </c>
      <c r="N268" s="68">
        <v>505.71199999999999</v>
      </c>
      <c r="O268" s="68">
        <v>301.85899999999998</v>
      </c>
      <c r="P268" s="68">
        <v>764.28599999999994</v>
      </c>
      <c r="Q268" s="68"/>
      <c r="R268" s="68"/>
      <c r="S268" s="68"/>
      <c r="T268" s="68"/>
    </row>
    <row r="269" spans="12:20" ht="15" customHeight="1">
      <c r="L269" s="69">
        <v>44125</v>
      </c>
      <c r="M269" s="68">
        <v>803.28599999999994</v>
      </c>
      <c r="N269" s="68">
        <v>538.71400000000006</v>
      </c>
      <c r="O269" s="68">
        <v>320.428</v>
      </c>
      <c r="P269" s="68">
        <v>735</v>
      </c>
      <c r="Q269" s="68"/>
      <c r="R269" s="68"/>
      <c r="S269" s="68"/>
      <c r="T269" s="68"/>
    </row>
    <row r="270" spans="12:20" ht="15" customHeight="1">
      <c r="L270" s="69">
        <v>44126</v>
      </c>
      <c r="M270" s="68">
        <v>806</v>
      </c>
      <c r="N270" s="68">
        <v>575.71400000000006</v>
      </c>
      <c r="O270" s="68">
        <v>342.14400000000001</v>
      </c>
      <c r="P270" s="68">
        <v>708.28599999999994</v>
      </c>
      <c r="Q270" s="68"/>
      <c r="R270" s="68"/>
      <c r="S270" s="68"/>
      <c r="T270" s="68"/>
    </row>
    <row r="271" spans="12:20" ht="15" customHeight="1">
      <c r="L271" s="69">
        <v>44127</v>
      </c>
      <c r="M271" s="68">
        <v>832.85699999999997</v>
      </c>
      <c r="N271" s="68">
        <v>621.28399999999999</v>
      </c>
      <c r="O271" s="68">
        <v>355.142</v>
      </c>
      <c r="P271" s="68">
        <v>643.28599999999994</v>
      </c>
      <c r="Q271" s="68"/>
      <c r="R271" s="68"/>
      <c r="S271" s="68"/>
      <c r="T271" s="68"/>
    </row>
    <row r="272" spans="12:20" ht="15" customHeight="1">
      <c r="L272" s="69">
        <v>44128</v>
      </c>
      <c r="M272" s="68">
        <v>828.57100000000003</v>
      </c>
      <c r="N272" s="68">
        <v>627.14300000000003</v>
      </c>
      <c r="O272" s="68">
        <v>379.14299999999997</v>
      </c>
      <c r="P272" s="68">
        <v>629.14300000000003</v>
      </c>
      <c r="Q272" s="68"/>
      <c r="R272" s="68"/>
      <c r="S272" s="68"/>
      <c r="T272" s="68"/>
    </row>
    <row r="273" spans="12:20" ht="15" customHeight="1">
      <c r="L273" s="69">
        <v>44129</v>
      </c>
      <c r="M273" s="68">
        <v>835.71400000000006</v>
      </c>
      <c r="N273" s="68">
        <v>692.428</v>
      </c>
      <c r="O273" s="68">
        <v>394.858</v>
      </c>
      <c r="P273" s="68">
        <v>615</v>
      </c>
      <c r="Q273" s="68"/>
      <c r="R273" s="68"/>
      <c r="S273" s="68"/>
      <c r="T273" s="68"/>
    </row>
    <row r="274" spans="12:20" ht="15" customHeight="1">
      <c r="L274" s="69">
        <v>44130</v>
      </c>
      <c r="M274" s="68">
        <v>842.42899999999997</v>
      </c>
      <c r="N274" s="68">
        <v>772.71699999999998</v>
      </c>
      <c r="O274" s="68">
        <v>429.28500000000003</v>
      </c>
      <c r="P274" s="68">
        <v>585.14300000000003</v>
      </c>
      <c r="Q274" s="68"/>
      <c r="R274" s="68"/>
      <c r="S274" s="68"/>
      <c r="T274" s="68"/>
    </row>
    <row r="275" spans="12:20" ht="15" customHeight="1">
      <c r="L275" s="69">
        <v>44131</v>
      </c>
      <c r="M275" s="68">
        <v>829.57100000000003</v>
      </c>
      <c r="N275" s="68">
        <v>825.43</v>
      </c>
      <c r="O275" s="68">
        <v>446.572</v>
      </c>
      <c r="P275" s="68">
        <v>558.71400000000006</v>
      </c>
      <c r="Q275" s="68"/>
      <c r="R275" s="68"/>
      <c r="S275" s="68"/>
      <c r="T275" s="68"/>
    </row>
    <row r="276" spans="12:20" ht="15" customHeight="1">
      <c r="L276" s="69">
        <v>44132</v>
      </c>
      <c r="M276" s="68">
        <v>845.71400000000006</v>
      </c>
      <c r="N276" s="68">
        <v>874.85799999999995</v>
      </c>
      <c r="O276" s="68">
        <v>477</v>
      </c>
      <c r="P276" s="68">
        <v>540.57100000000003</v>
      </c>
      <c r="Q276" s="68"/>
      <c r="R276" s="68"/>
      <c r="S276" s="68"/>
      <c r="T276" s="68"/>
    </row>
    <row r="277" spans="12:20" ht="15" customHeight="1">
      <c r="L277" s="69">
        <v>44133</v>
      </c>
      <c r="M277" s="68">
        <v>859.14300000000003</v>
      </c>
      <c r="N277" s="68">
        <v>959.14300000000003</v>
      </c>
      <c r="O277" s="68">
        <v>500.572</v>
      </c>
      <c r="P277" s="68">
        <v>526.42899999999997</v>
      </c>
      <c r="Q277" s="68"/>
      <c r="R277" s="68"/>
      <c r="S277" s="68"/>
      <c r="T277" s="68"/>
    </row>
    <row r="278" spans="12:20" ht="15" customHeight="1">
      <c r="L278" s="69">
        <v>44134</v>
      </c>
      <c r="M278" s="68">
        <v>855</v>
      </c>
      <c r="N278" s="68">
        <v>1013.856</v>
      </c>
      <c r="O278" s="68">
        <v>538.85799999999995</v>
      </c>
      <c r="P278" s="68">
        <v>511</v>
      </c>
      <c r="Q278" s="68"/>
      <c r="R278" s="68"/>
      <c r="S278" s="68"/>
      <c r="T278" s="68"/>
    </row>
    <row r="279" spans="12:20" ht="15" customHeight="1">
      <c r="L279" s="69">
        <v>44135</v>
      </c>
      <c r="M279" s="68">
        <v>861.57100000000003</v>
      </c>
      <c r="N279" s="68">
        <v>1075.425</v>
      </c>
      <c r="O279" s="68">
        <v>552</v>
      </c>
      <c r="P279" s="68">
        <v>513.28599999999994</v>
      </c>
      <c r="Q279" s="68"/>
      <c r="R279" s="68"/>
      <c r="S279" s="68"/>
      <c r="T279" s="68"/>
    </row>
    <row r="280" spans="12:20" ht="15" customHeight="1">
      <c r="L280" s="69">
        <v>44136</v>
      </c>
      <c r="M280" s="68">
        <v>867.14300000000003</v>
      </c>
      <c r="N280" s="68">
        <v>1138.1410000000001</v>
      </c>
      <c r="O280" s="68">
        <v>569.71500000000003</v>
      </c>
      <c r="P280" s="68">
        <v>513.57100000000003</v>
      </c>
      <c r="Q280" s="68"/>
      <c r="R280" s="68"/>
      <c r="S280" s="68"/>
      <c r="T280" s="68"/>
    </row>
    <row r="281" spans="12:20" ht="15" customHeight="1">
      <c r="L281" s="69">
        <v>44137</v>
      </c>
      <c r="M281" s="68">
        <v>953.71400000000006</v>
      </c>
      <c r="N281" s="68">
        <v>1296.143</v>
      </c>
      <c r="O281" s="68">
        <v>596.57100000000003</v>
      </c>
      <c r="P281" s="68">
        <v>514.42899999999997</v>
      </c>
      <c r="Q281" s="68"/>
      <c r="R281" s="68"/>
      <c r="S281" s="68"/>
      <c r="T281" s="68"/>
    </row>
    <row r="282" spans="12:20" ht="15" customHeight="1">
      <c r="L282" s="69">
        <v>44138</v>
      </c>
      <c r="M282" s="68">
        <v>964.28599999999994</v>
      </c>
      <c r="N282" s="68">
        <v>1534.4290000000001</v>
      </c>
      <c r="O282" s="68">
        <v>652.42899999999997</v>
      </c>
      <c r="P282" s="68">
        <v>541.14300000000003</v>
      </c>
      <c r="Q282" s="68"/>
      <c r="R282" s="68"/>
      <c r="S282" s="68"/>
      <c r="T282" s="68"/>
    </row>
    <row r="283" spans="12:20" ht="15" customHeight="1">
      <c r="L283" s="69">
        <v>44139</v>
      </c>
      <c r="M283" s="68">
        <v>987.28599999999994</v>
      </c>
      <c r="N283" s="68">
        <v>1642.4280000000001</v>
      </c>
      <c r="O283" s="68">
        <v>670.572</v>
      </c>
      <c r="P283" s="68">
        <v>556.42899999999997</v>
      </c>
      <c r="Q283" s="68"/>
      <c r="R283" s="68"/>
      <c r="S283" s="68"/>
      <c r="T283" s="68"/>
    </row>
    <row r="284" spans="12:20" ht="15" customHeight="1">
      <c r="L284" s="69">
        <v>44140</v>
      </c>
      <c r="M284" s="68">
        <v>1011.2859999999999</v>
      </c>
      <c r="N284" s="68">
        <v>1763.4280000000001</v>
      </c>
      <c r="O284" s="68">
        <v>684.14200000000005</v>
      </c>
      <c r="P284" s="68">
        <v>560.14300000000003</v>
      </c>
      <c r="Q284" s="68"/>
      <c r="R284" s="68"/>
      <c r="S284" s="68"/>
      <c r="T284" s="68"/>
    </row>
    <row r="285" spans="12:20" ht="15" customHeight="1">
      <c r="L285" s="69">
        <v>44141</v>
      </c>
      <c r="M285" s="68">
        <v>1034.857</v>
      </c>
      <c r="N285" s="68">
        <v>1810.998</v>
      </c>
      <c r="O285" s="68">
        <v>699.572</v>
      </c>
      <c r="P285" s="68">
        <v>572.85699999999997</v>
      </c>
      <c r="Q285" s="68"/>
      <c r="R285" s="68"/>
      <c r="S285" s="68"/>
      <c r="T285" s="68"/>
    </row>
    <row r="286" spans="12:20" ht="15" customHeight="1">
      <c r="L286" s="69">
        <v>44142</v>
      </c>
      <c r="M286" s="68">
        <v>1044.4290000000001</v>
      </c>
      <c r="N286" s="68">
        <v>1852.143</v>
      </c>
      <c r="O286" s="68">
        <v>702.572</v>
      </c>
      <c r="P286" s="68">
        <v>572</v>
      </c>
      <c r="Q286" s="68"/>
      <c r="R286" s="68"/>
      <c r="S286" s="68"/>
      <c r="T286" s="68"/>
    </row>
    <row r="287" spans="12:20" ht="15" customHeight="1">
      <c r="L287" s="69">
        <v>44143</v>
      </c>
      <c r="M287" s="68">
        <v>1073.4290000000001</v>
      </c>
      <c r="N287" s="68">
        <v>1910</v>
      </c>
      <c r="O287" s="68">
        <v>712.71500000000003</v>
      </c>
      <c r="P287" s="68">
        <v>566</v>
      </c>
      <c r="Q287" s="68"/>
      <c r="R287" s="68"/>
      <c r="S287" s="68"/>
      <c r="T287" s="68"/>
    </row>
    <row r="288" spans="12:20" ht="15" customHeight="1">
      <c r="L288" s="69">
        <v>44144</v>
      </c>
      <c r="M288" s="68">
        <v>1050.2860000000001</v>
      </c>
      <c r="N288" s="68">
        <v>1969.5730000000001</v>
      </c>
      <c r="O288" s="68">
        <v>738.00099999999998</v>
      </c>
      <c r="P288" s="68">
        <v>565.71400000000006</v>
      </c>
      <c r="Q288" s="68"/>
      <c r="R288" s="68"/>
      <c r="S288" s="68"/>
      <c r="T288" s="68"/>
    </row>
    <row r="289" spans="12:20" ht="15" customHeight="1">
      <c r="L289" s="69">
        <v>44145</v>
      </c>
      <c r="M289" s="68">
        <v>1097.143</v>
      </c>
      <c r="N289" s="68">
        <v>1940.5709999999999</v>
      </c>
      <c r="O289" s="68">
        <v>760.43</v>
      </c>
      <c r="P289" s="68">
        <v>543.71400000000006</v>
      </c>
      <c r="Q289" s="68"/>
      <c r="R289" s="68"/>
      <c r="S289" s="68"/>
      <c r="T289" s="68"/>
    </row>
    <row r="290" spans="12:20" ht="15" customHeight="1">
      <c r="L290" s="69">
        <v>44146</v>
      </c>
      <c r="M290" s="68">
        <v>1103.4290000000001</v>
      </c>
      <c r="N290" s="68">
        <v>1991.999</v>
      </c>
      <c r="O290" s="68">
        <v>796.572</v>
      </c>
      <c r="P290" s="68">
        <v>526.14300000000003</v>
      </c>
      <c r="Q290" s="68"/>
      <c r="R290" s="68"/>
      <c r="S290" s="68"/>
      <c r="T290" s="68"/>
    </row>
    <row r="291" spans="12:20" ht="15" customHeight="1">
      <c r="L291" s="69">
        <v>44147</v>
      </c>
      <c r="M291" s="68">
        <v>1099.857</v>
      </c>
      <c r="N291" s="68">
        <v>2027.4280000000001</v>
      </c>
      <c r="O291" s="68">
        <v>803.14300000000003</v>
      </c>
      <c r="P291" s="68">
        <v>518</v>
      </c>
      <c r="Q291" s="68"/>
      <c r="R291" s="68"/>
      <c r="S291" s="68"/>
      <c r="T291" s="68"/>
    </row>
    <row r="292" spans="12:20" ht="15" customHeight="1">
      <c r="L292" s="69">
        <v>44148</v>
      </c>
      <c r="M292" s="68">
        <v>1136.5709999999999</v>
      </c>
      <c r="N292" s="68">
        <v>2065.9989999999998</v>
      </c>
      <c r="O292" s="68">
        <v>805.14499999999998</v>
      </c>
      <c r="P292" s="68">
        <v>502</v>
      </c>
      <c r="Q292" s="68"/>
      <c r="R292" s="68"/>
      <c r="S292" s="68"/>
      <c r="T292" s="68"/>
    </row>
    <row r="293" spans="12:20" ht="15" customHeight="1">
      <c r="L293" s="69">
        <v>44149</v>
      </c>
      <c r="M293" s="68">
        <v>1166</v>
      </c>
      <c r="N293" s="68">
        <v>2115.14</v>
      </c>
      <c r="O293" s="68">
        <v>806.42899999999997</v>
      </c>
      <c r="P293" s="68">
        <v>494.14299999999997</v>
      </c>
      <c r="Q293" s="68"/>
      <c r="R293" s="68"/>
      <c r="S293" s="68"/>
      <c r="T293" s="68"/>
    </row>
    <row r="294" spans="12:20" ht="15" customHeight="1">
      <c r="L294" s="69">
        <v>44150</v>
      </c>
      <c r="M294" s="68">
        <v>1174.5709999999999</v>
      </c>
      <c r="N294" s="68">
        <v>2175.1410000000001</v>
      </c>
      <c r="O294" s="68">
        <v>815.57299999999998</v>
      </c>
      <c r="P294" s="68">
        <v>494.286</v>
      </c>
      <c r="Q294" s="68"/>
      <c r="R294" s="68"/>
      <c r="S294" s="68"/>
      <c r="T294" s="68"/>
    </row>
    <row r="295" spans="12:20" ht="15" customHeight="1">
      <c r="L295" s="69">
        <v>44151</v>
      </c>
      <c r="M295" s="68">
        <v>1216.7139999999999</v>
      </c>
      <c r="N295" s="68">
        <v>2240.998</v>
      </c>
      <c r="O295" s="68">
        <v>805.71600000000001</v>
      </c>
      <c r="P295" s="68">
        <v>488.85700000000003</v>
      </c>
      <c r="Q295" s="68"/>
      <c r="R295" s="68"/>
      <c r="S295" s="68"/>
      <c r="T295" s="68"/>
    </row>
    <row r="296" spans="12:20" ht="15" customHeight="1">
      <c r="L296" s="69">
        <v>44152</v>
      </c>
      <c r="M296" s="68">
        <v>1285.2860000000001</v>
      </c>
      <c r="N296" s="68">
        <v>2233.0010000000002</v>
      </c>
      <c r="O296" s="68">
        <v>807.71500000000003</v>
      </c>
      <c r="P296" s="68">
        <v>493.85700000000003</v>
      </c>
      <c r="Q296" s="68"/>
      <c r="R296" s="68"/>
      <c r="S296" s="68"/>
      <c r="T296" s="68"/>
    </row>
    <row r="297" spans="12:20" ht="15" customHeight="1">
      <c r="L297" s="69">
        <v>44153</v>
      </c>
      <c r="M297" s="68">
        <v>1406</v>
      </c>
      <c r="N297" s="68">
        <v>2229.002</v>
      </c>
      <c r="O297" s="68">
        <v>789.428</v>
      </c>
      <c r="P297" s="68">
        <v>499.14299999999997</v>
      </c>
      <c r="Q297" s="68"/>
      <c r="R297" s="68"/>
      <c r="S297" s="68"/>
      <c r="T297" s="68"/>
    </row>
    <row r="298" spans="12:20" ht="15" customHeight="1">
      <c r="L298" s="69">
        <v>44154</v>
      </c>
      <c r="M298" s="68">
        <v>1514.5709999999999</v>
      </c>
      <c r="N298" s="68">
        <v>2294.2860000000001</v>
      </c>
      <c r="O298" s="68">
        <v>811.71400000000006</v>
      </c>
      <c r="P298" s="68">
        <v>505.42899999999997</v>
      </c>
      <c r="Q298" s="68"/>
      <c r="R298" s="68"/>
      <c r="S298" s="68"/>
      <c r="T298" s="68"/>
    </row>
    <row r="299" spans="12:20" ht="15" customHeight="1">
      <c r="L299" s="69">
        <v>44155</v>
      </c>
      <c r="M299" s="68">
        <v>1554</v>
      </c>
      <c r="N299" s="68">
        <v>2311.0010000000002</v>
      </c>
      <c r="O299" s="68">
        <v>786</v>
      </c>
      <c r="P299" s="68">
        <v>513.14300000000003</v>
      </c>
      <c r="Q299" s="68"/>
      <c r="R299" s="68"/>
      <c r="S299" s="68"/>
      <c r="T299" s="68"/>
    </row>
    <row r="300" spans="12:20" ht="15" customHeight="1">
      <c r="L300" s="69">
        <v>44156</v>
      </c>
      <c r="M300" s="68">
        <v>1590.857</v>
      </c>
      <c r="N300" s="68">
        <v>2304.7139999999999</v>
      </c>
      <c r="O300" s="68">
        <v>811.85699999999997</v>
      </c>
      <c r="P300" s="68">
        <v>524</v>
      </c>
      <c r="Q300" s="68"/>
      <c r="R300" s="68"/>
      <c r="S300" s="68"/>
      <c r="T300" s="68"/>
    </row>
    <row r="301" spans="12:20" ht="15" customHeight="1">
      <c r="L301" s="69">
        <v>44157</v>
      </c>
      <c r="M301" s="68">
        <v>1628.857</v>
      </c>
      <c r="N301" s="68">
        <v>2332.4290000000001</v>
      </c>
      <c r="O301" s="68">
        <v>804.71500000000003</v>
      </c>
      <c r="P301" s="68">
        <v>528.42899999999997</v>
      </c>
      <c r="Q301" s="68"/>
      <c r="R301" s="68"/>
      <c r="S301" s="68"/>
      <c r="T301" s="68"/>
    </row>
    <row r="302" spans="12:20" ht="15" customHeight="1">
      <c r="L302" s="69">
        <v>44158</v>
      </c>
      <c r="M302" s="68">
        <v>1688.857</v>
      </c>
      <c r="N302" s="68">
        <v>2353.5720000000001</v>
      </c>
      <c r="O302" s="68">
        <v>809.14499999999998</v>
      </c>
      <c r="P302" s="68">
        <v>529.42899999999997</v>
      </c>
      <c r="Q302" s="68"/>
      <c r="R302" s="68"/>
      <c r="S302" s="68"/>
      <c r="T302" s="68"/>
    </row>
    <row r="303" spans="12:20" ht="15" customHeight="1">
      <c r="L303" s="69">
        <v>44159</v>
      </c>
      <c r="M303" s="68">
        <v>1738.143</v>
      </c>
      <c r="N303" s="68">
        <v>2355.9989999999998</v>
      </c>
      <c r="O303" s="68">
        <v>815.71500000000003</v>
      </c>
      <c r="P303" s="68">
        <v>520.71400000000006</v>
      </c>
      <c r="Q303" s="68"/>
      <c r="R303" s="68"/>
      <c r="S303" s="68"/>
      <c r="T303" s="68"/>
    </row>
    <row r="304" spans="12:20" ht="15" customHeight="1">
      <c r="L304" s="69">
        <v>44160</v>
      </c>
      <c r="M304" s="68">
        <v>1642.857</v>
      </c>
      <c r="N304" s="68">
        <v>2415.9989999999998</v>
      </c>
      <c r="O304" s="68">
        <v>827.28599999999994</v>
      </c>
      <c r="P304" s="68">
        <v>507.57100000000003</v>
      </c>
      <c r="Q304" s="68"/>
      <c r="R304" s="68"/>
      <c r="S304" s="68"/>
      <c r="T304" s="68"/>
    </row>
    <row r="305" spans="12:20" ht="15" customHeight="1">
      <c r="L305" s="69">
        <v>44161</v>
      </c>
      <c r="M305" s="68">
        <v>1584.857</v>
      </c>
      <c r="N305" s="68">
        <v>2426.1410000000001</v>
      </c>
      <c r="O305" s="68">
        <v>839.42899999999997</v>
      </c>
      <c r="P305" s="68">
        <v>496.286</v>
      </c>
      <c r="Q305" s="68"/>
      <c r="R305" s="68"/>
      <c r="S305" s="68"/>
      <c r="T305" s="68"/>
    </row>
    <row r="306" spans="12:20" ht="15" customHeight="1">
      <c r="L306" s="69">
        <v>44162</v>
      </c>
      <c r="M306" s="68">
        <v>1548.143</v>
      </c>
      <c r="N306" s="68">
        <v>2429.9989999999998</v>
      </c>
      <c r="O306" s="68">
        <v>863.71299999999997</v>
      </c>
      <c r="P306" s="68">
        <v>495.57100000000003</v>
      </c>
      <c r="Q306" s="68"/>
      <c r="R306" s="68"/>
      <c r="S306" s="68"/>
      <c r="T306" s="68"/>
    </row>
    <row r="307" spans="12:20" ht="15" customHeight="1">
      <c r="L307" s="69">
        <v>44163</v>
      </c>
      <c r="M307" s="68">
        <v>1548.7139999999999</v>
      </c>
      <c r="N307" s="68">
        <v>2431.4270000000001</v>
      </c>
      <c r="O307" s="68">
        <v>837.86</v>
      </c>
      <c r="P307" s="68">
        <v>485.85700000000003</v>
      </c>
      <c r="Q307" s="68"/>
      <c r="R307" s="68"/>
      <c r="S307" s="68"/>
      <c r="T307" s="68"/>
    </row>
    <row r="308" spans="12:20" ht="15" customHeight="1">
      <c r="L308" s="69">
        <v>44164</v>
      </c>
      <c r="M308" s="68">
        <v>1583.4290000000001</v>
      </c>
      <c r="N308" s="68">
        <v>2416</v>
      </c>
      <c r="O308" s="68">
        <v>843.28700000000003</v>
      </c>
      <c r="P308" s="68">
        <v>486.14299999999997</v>
      </c>
      <c r="Q308" s="68"/>
      <c r="R308" s="68"/>
      <c r="S308" s="68"/>
      <c r="T308" s="68"/>
    </row>
    <row r="309" spans="12:20" ht="15" customHeight="1">
      <c r="L309" s="69">
        <v>44165</v>
      </c>
      <c r="M309" s="68">
        <v>1642.5709999999999</v>
      </c>
      <c r="N309" s="68">
        <v>2370.1439999999998</v>
      </c>
      <c r="O309" s="68">
        <v>840.572</v>
      </c>
      <c r="P309" s="68">
        <v>489</v>
      </c>
      <c r="Q309" s="68"/>
      <c r="R309" s="68"/>
      <c r="S309" s="68"/>
      <c r="T309" s="68"/>
    </row>
    <row r="310" spans="12:20" ht="15" customHeight="1">
      <c r="L310" s="69">
        <v>44166</v>
      </c>
      <c r="M310" s="68">
        <v>1722.2860000000001</v>
      </c>
      <c r="N310" s="68">
        <v>2361.9969999999998</v>
      </c>
      <c r="O310" s="68">
        <v>863.28599999999994</v>
      </c>
      <c r="P310" s="68">
        <v>489.286</v>
      </c>
      <c r="Q310" s="68"/>
      <c r="R310" s="68"/>
      <c r="S310" s="68"/>
      <c r="T310" s="68"/>
    </row>
    <row r="311" spans="12:20" ht="15" customHeight="1">
      <c r="L311" s="69">
        <v>44167</v>
      </c>
      <c r="M311" s="68">
        <v>1943.7139999999999</v>
      </c>
      <c r="N311" s="68">
        <v>2369.5709999999999</v>
      </c>
      <c r="O311" s="68">
        <v>846.00199999999995</v>
      </c>
      <c r="P311" s="68">
        <v>496.14299999999997</v>
      </c>
      <c r="Q311" s="68"/>
      <c r="R311" s="68"/>
      <c r="S311" s="68"/>
      <c r="T311" s="68"/>
    </row>
    <row r="312" spans="12:20" ht="15" customHeight="1">
      <c r="L312" s="69">
        <v>44168</v>
      </c>
      <c r="M312" s="68">
        <v>2107</v>
      </c>
      <c r="N312" s="68">
        <v>2325.4299999999998</v>
      </c>
      <c r="O312" s="68">
        <v>832.28599999999994</v>
      </c>
      <c r="P312" s="68">
        <v>500</v>
      </c>
      <c r="Q312" s="68"/>
      <c r="R312" s="68"/>
      <c r="S312" s="68"/>
      <c r="T312" s="68"/>
    </row>
    <row r="313" spans="12:20" ht="15" customHeight="1">
      <c r="L313" s="69">
        <v>44169</v>
      </c>
      <c r="M313" s="68">
        <v>2249.5709999999999</v>
      </c>
      <c r="N313" s="68">
        <v>2325.4290000000001</v>
      </c>
      <c r="O313" s="68">
        <v>821.85699999999997</v>
      </c>
      <c r="P313" s="68">
        <v>498</v>
      </c>
      <c r="Q313" s="68"/>
      <c r="R313" s="68"/>
      <c r="S313" s="68"/>
      <c r="T313" s="68"/>
    </row>
    <row r="314" spans="12:20" ht="15" customHeight="1">
      <c r="L314" s="69">
        <v>44170</v>
      </c>
      <c r="M314" s="68">
        <v>2295.4290000000001</v>
      </c>
      <c r="N314" s="68">
        <v>2330.1439999999998</v>
      </c>
      <c r="O314" s="68">
        <v>828.572</v>
      </c>
      <c r="P314" s="68">
        <v>490.57100000000003</v>
      </c>
      <c r="Q314" s="68"/>
      <c r="R314" s="68"/>
      <c r="S314" s="68"/>
      <c r="T314" s="68"/>
    </row>
    <row r="315" spans="12:20" ht="15" customHeight="1">
      <c r="L315" s="69">
        <v>44171</v>
      </c>
      <c r="M315" s="68">
        <v>2332</v>
      </c>
      <c r="N315" s="68">
        <v>2303.9969999999998</v>
      </c>
      <c r="O315" s="68">
        <v>808.28599999999994</v>
      </c>
      <c r="P315" s="68">
        <v>476.714</v>
      </c>
      <c r="Q315" s="68"/>
      <c r="R315" s="68"/>
      <c r="S315" s="68"/>
      <c r="T315" s="68"/>
    </row>
    <row r="316" spans="12:20" ht="15" customHeight="1">
      <c r="L316" s="69">
        <v>44172</v>
      </c>
      <c r="M316" s="68">
        <v>2342.857</v>
      </c>
      <c r="N316" s="68">
        <v>2233.2860000000001</v>
      </c>
      <c r="O316" s="68">
        <v>812.28599999999994</v>
      </c>
      <c r="P316" s="68">
        <v>462.57100000000003</v>
      </c>
      <c r="Q316" s="68"/>
      <c r="R316" s="68"/>
      <c r="S316" s="68"/>
      <c r="T316" s="68"/>
    </row>
    <row r="317" spans="12:20" ht="15" customHeight="1">
      <c r="L317" s="69">
        <v>44173</v>
      </c>
      <c r="M317" s="68">
        <v>2394.7139999999999</v>
      </c>
      <c r="N317" s="68">
        <v>2198.143</v>
      </c>
      <c r="O317" s="68">
        <v>788.85699999999997</v>
      </c>
      <c r="P317" s="68">
        <v>446.286</v>
      </c>
      <c r="Q317" s="68"/>
      <c r="R317" s="68"/>
      <c r="S317" s="68"/>
      <c r="T317" s="68"/>
    </row>
    <row r="318" spans="12:20" ht="15" customHeight="1">
      <c r="L318" s="69">
        <v>44174</v>
      </c>
      <c r="M318" s="68">
        <v>2402.857</v>
      </c>
      <c r="N318" s="68">
        <v>2213</v>
      </c>
      <c r="O318" s="68">
        <v>809</v>
      </c>
      <c r="P318" s="68">
        <v>428.14299999999997</v>
      </c>
      <c r="Q318" s="68"/>
      <c r="R318" s="68"/>
      <c r="S318" s="68"/>
      <c r="T318" s="68"/>
    </row>
    <row r="319" spans="12:20" ht="15" customHeight="1">
      <c r="L319" s="69">
        <v>44175</v>
      </c>
      <c r="M319" s="68">
        <v>2504.2860000000001</v>
      </c>
      <c r="N319" s="68">
        <v>2206.7150000000001</v>
      </c>
      <c r="O319" s="68">
        <v>823.42899999999997</v>
      </c>
      <c r="P319" s="68">
        <v>418.286</v>
      </c>
      <c r="Q319" s="68"/>
      <c r="R319" s="68"/>
      <c r="S319" s="68"/>
      <c r="T319" s="68"/>
    </row>
    <row r="320" spans="12:20" ht="15" customHeight="1">
      <c r="L320" s="69">
        <v>44176</v>
      </c>
      <c r="M320" s="68">
        <v>2520.5709999999999</v>
      </c>
      <c r="N320" s="68">
        <v>2213</v>
      </c>
      <c r="O320" s="68">
        <v>848.42899999999997</v>
      </c>
      <c r="P320" s="68">
        <v>405.286</v>
      </c>
      <c r="Q320" s="68"/>
      <c r="R320" s="68"/>
      <c r="S320" s="68"/>
      <c r="T320" s="68"/>
    </row>
    <row r="321" spans="12:20" ht="15" customHeight="1">
      <c r="L321" s="69">
        <v>44177</v>
      </c>
      <c r="M321" s="68">
        <v>2559.7139999999999</v>
      </c>
      <c r="N321" s="68">
        <v>2220.5709999999999</v>
      </c>
      <c r="O321" s="68">
        <v>836.85699999999997</v>
      </c>
      <c r="P321" s="68">
        <v>397.42899999999997</v>
      </c>
      <c r="Q321" s="68"/>
      <c r="R321" s="68"/>
      <c r="S321" s="68"/>
      <c r="T321" s="68"/>
    </row>
    <row r="322" spans="12:20" ht="15" customHeight="1">
      <c r="L322" s="69">
        <v>44178</v>
      </c>
      <c r="M322" s="68">
        <v>2566.857</v>
      </c>
      <c r="N322" s="68">
        <v>2231.2869999999998</v>
      </c>
      <c r="O322" s="68">
        <v>861</v>
      </c>
      <c r="P322" s="68">
        <v>393</v>
      </c>
      <c r="Q322" s="68"/>
      <c r="R322" s="68"/>
      <c r="S322" s="68"/>
      <c r="T322" s="68"/>
    </row>
    <row r="323" spans="12:20" ht="15" customHeight="1">
      <c r="L323" s="69">
        <v>44179</v>
      </c>
      <c r="M323" s="68">
        <v>2633.2860000000001</v>
      </c>
      <c r="N323" s="68">
        <v>2366.8580000000002</v>
      </c>
      <c r="O323" s="68">
        <v>854.71299999999997</v>
      </c>
      <c r="P323" s="68">
        <v>390.85700000000003</v>
      </c>
      <c r="Q323" s="68"/>
      <c r="R323" s="68"/>
      <c r="S323" s="68"/>
      <c r="T323" s="68"/>
    </row>
    <row r="324" spans="12:20" ht="15" customHeight="1">
      <c r="L324" s="69">
        <v>44180</v>
      </c>
      <c r="M324" s="68">
        <v>2704.2860000000001</v>
      </c>
      <c r="N324" s="68">
        <v>2422.8580000000002</v>
      </c>
      <c r="O324" s="68">
        <v>890.14300000000003</v>
      </c>
      <c r="P324" s="68">
        <v>382.714</v>
      </c>
      <c r="Q324" s="68"/>
      <c r="R324" s="68"/>
      <c r="S324" s="68"/>
      <c r="T324" s="68"/>
    </row>
    <row r="325" spans="12:20" ht="15" customHeight="1">
      <c r="L325" s="69">
        <v>44181</v>
      </c>
      <c r="M325" s="68">
        <v>2776.857</v>
      </c>
      <c r="N325" s="68">
        <v>2413.5709999999999</v>
      </c>
      <c r="O325" s="68">
        <v>911.99900000000002</v>
      </c>
      <c r="P325" s="68">
        <v>372</v>
      </c>
      <c r="Q325" s="68"/>
      <c r="R325" s="68"/>
      <c r="S325" s="68"/>
      <c r="T325" s="68"/>
    </row>
    <row r="326" spans="12:20" ht="15" customHeight="1">
      <c r="L326" s="69">
        <v>44182</v>
      </c>
      <c r="M326" s="68">
        <v>2713.857</v>
      </c>
      <c r="N326" s="68">
        <v>2431.0010000000002</v>
      </c>
      <c r="O326" s="68">
        <v>912.85699999999997</v>
      </c>
      <c r="P326" s="68">
        <v>358.286</v>
      </c>
      <c r="Q326" s="68"/>
      <c r="R326" s="68"/>
      <c r="S326" s="68"/>
      <c r="T326" s="68"/>
    </row>
    <row r="327" spans="12:20" ht="15" customHeight="1">
      <c r="L327" s="69">
        <v>44183</v>
      </c>
      <c r="M327" s="68">
        <v>2742.5709999999999</v>
      </c>
      <c r="N327" s="68">
        <v>2427.1439999999998</v>
      </c>
      <c r="O327" s="68">
        <v>920.43</v>
      </c>
      <c r="P327" s="68">
        <v>351.14299999999997</v>
      </c>
      <c r="Q327" s="68"/>
      <c r="R327" s="68"/>
      <c r="S327" s="68"/>
      <c r="T327" s="68"/>
    </row>
    <row r="328" spans="12:20" ht="15" customHeight="1">
      <c r="L328" s="69">
        <v>44184</v>
      </c>
      <c r="M328" s="68">
        <v>2756.143</v>
      </c>
      <c r="N328" s="68">
        <v>2404.145</v>
      </c>
      <c r="O328" s="68">
        <v>952.42899999999997</v>
      </c>
      <c r="P328" s="68">
        <v>350.714</v>
      </c>
      <c r="Q328" s="68"/>
      <c r="R328" s="68"/>
      <c r="S328" s="68"/>
      <c r="T328" s="68"/>
    </row>
    <row r="329" spans="12:20" ht="15" customHeight="1">
      <c r="L329" s="69">
        <v>44185</v>
      </c>
      <c r="M329" s="68">
        <v>2791.857</v>
      </c>
      <c r="N329" s="68">
        <v>2411.1439999999998</v>
      </c>
      <c r="O329" s="68">
        <v>947.14200000000005</v>
      </c>
      <c r="P329" s="68">
        <v>343.14299999999997</v>
      </c>
      <c r="Q329" s="68"/>
      <c r="R329" s="68"/>
      <c r="S329" s="68"/>
      <c r="T329" s="68"/>
    </row>
    <row r="330" spans="12:20" ht="15" customHeight="1">
      <c r="L330" s="69">
        <v>44186</v>
      </c>
      <c r="M330" s="68">
        <v>2836.5709999999999</v>
      </c>
      <c r="N330" s="68">
        <v>2367.288</v>
      </c>
      <c r="O330" s="68">
        <v>980.28800000000001</v>
      </c>
      <c r="P330" s="68">
        <v>335.42899999999997</v>
      </c>
      <c r="Q330" s="68"/>
      <c r="R330" s="68"/>
      <c r="S330" s="68"/>
      <c r="T330" s="68"/>
    </row>
    <row r="331" spans="12:20" ht="15" customHeight="1">
      <c r="L331" s="69">
        <v>44187</v>
      </c>
      <c r="M331" s="68">
        <v>2800.143</v>
      </c>
      <c r="N331" s="68">
        <v>2365.8589999999999</v>
      </c>
      <c r="O331" s="68">
        <v>998.572</v>
      </c>
      <c r="P331" s="68">
        <v>329.286</v>
      </c>
      <c r="Q331" s="68"/>
      <c r="R331" s="68"/>
      <c r="S331" s="68"/>
      <c r="T331" s="68"/>
    </row>
    <row r="332" spans="12:20" ht="15" customHeight="1">
      <c r="L332" s="69">
        <v>44188</v>
      </c>
      <c r="M332" s="68">
        <v>2713.5709999999999</v>
      </c>
      <c r="N332" s="68">
        <v>2259</v>
      </c>
      <c r="O332" s="68">
        <v>983.14499999999998</v>
      </c>
      <c r="P332" s="68">
        <v>329</v>
      </c>
      <c r="Q332" s="68"/>
      <c r="R332" s="68"/>
      <c r="S332" s="68"/>
      <c r="T332" s="68"/>
    </row>
    <row r="333" spans="12:20" ht="15" customHeight="1">
      <c r="L333" s="69">
        <v>44189</v>
      </c>
      <c r="M333" s="68">
        <v>2498.143</v>
      </c>
      <c r="N333" s="68">
        <v>2037.1420000000001</v>
      </c>
      <c r="O333" s="68">
        <v>967.00199999999995</v>
      </c>
      <c r="P333" s="68">
        <v>315.286</v>
      </c>
      <c r="Q333" s="68"/>
      <c r="R333" s="68"/>
      <c r="S333" s="68"/>
      <c r="T333" s="68"/>
    </row>
    <row r="334" spans="12:20" ht="15" customHeight="1">
      <c r="L334" s="69">
        <v>44190</v>
      </c>
      <c r="M334" s="68">
        <v>2385.5709999999999</v>
      </c>
      <c r="N334" s="68">
        <v>1960.999</v>
      </c>
      <c r="O334" s="68">
        <v>920</v>
      </c>
      <c r="P334" s="68">
        <v>306.42899999999997</v>
      </c>
      <c r="Q334" s="68"/>
      <c r="R334" s="68"/>
      <c r="S334" s="68"/>
      <c r="T334" s="68"/>
    </row>
    <row r="335" spans="12:20" ht="15" customHeight="1">
      <c r="L335" s="69">
        <v>44191</v>
      </c>
      <c r="M335" s="68">
        <v>2343.4290000000001</v>
      </c>
      <c r="N335" s="68">
        <v>1957.7139999999999</v>
      </c>
      <c r="O335" s="68">
        <v>929.572</v>
      </c>
      <c r="P335" s="68">
        <v>298.714</v>
      </c>
      <c r="Q335" s="68"/>
      <c r="R335" s="68"/>
      <c r="S335" s="68"/>
      <c r="T335" s="68"/>
    </row>
    <row r="336" spans="12:20" ht="15" customHeight="1">
      <c r="L336" s="69">
        <v>44192</v>
      </c>
      <c r="M336" s="68">
        <v>2358</v>
      </c>
      <c r="N336" s="68">
        <v>1978.7139999999999</v>
      </c>
      <c r="O336" s="68">
        <v>965.85599999999999</v>
      </c>
      <c r="P336" s="68">
        <v>291.714</v>
      </c>
      <c r="Q336" s="68"/>
      <c r="R336" s="68"/>
      <c r="S336" s="68"/>
      <c r="T336" s="68"/>
    </row>
    <row r="337" spans="12:20" ht="15" customHeight="1">
      <c r="L337" s="69">
        <v>44193</v>
      </c>
      <c r="M337" s="68">
        <v>2389.4290000000001</v>
      </c>
      <c r="N337" s="68">
        <v>2058.1419999999998</v>
      </c>
      <c r="O337" s="68">
        <v>945.71299999999997</v>
      </c>
      <c r="P337" s="68">
        <v>285</v>
      </c>
      <c r="Q337" s="68"/>
      <c r="R337" s="68"/>
      <c r="S337" s="68"/>
      <c r="T337" s="68"/>
    </row>
    <row r="338" spans="12:20" ht="15" customHeight="1">
      <c r="L338" s="69">
        <v>44194</v>
      </c>
      <c r="M338" s="68">
        <v>2442.143</v>
      </c>
      <c r="N338" s="68">
        <v>2087.857</v>
      </c>
      <c r="O338" s="68">
        <v>1000.144</v>
      </c>
      <c r="P338" s="68">
        <v>283.14299999999997</v>
      </c>
      <c r="Q338" s="68"/>
      <c r="R338" s="68"/>
      <c r="S338" s="68"/>
      <c r="T338" s="68"/>
    </row>
    <row r="339" spans="12:20" ht="15" customHeight="1">
      <c r="L339" s="69">
        <v>44195</v>
      </c>
      <c r="M339" s="68">
        <v>2518.143</v>
      </c>
      <c r="N339" s="68">
        <v>2119.8589999999999</v>
      </c>
      <c r="O339" s="68">
        <v>1061.143</v>
      </c>
      <c r="P339" s="68">
        <v>271.714</v>
      </c>
      <c r="Q339" s="68"/>
      <c r="R339" s="68"/>
      <c r="S339" s="68"/>
      <c r="T339" s="68"/>
    </row>
    <row r="340" spans="12:20" ht="15" customHeight="1">
      <c r="L340" s="69">
        <v>44196</v>
      </c>
      <c r="M340" s="68">
        <v>2615</v>
      </c>
      <c r="N340" s="68">
        <v>2147.5709999999999</v>
      </c>
      <c r="O340" s="68">
        <v>1104.8579999999999</v>
      </c>
      <c r="P340" s="68">
        <v>304.42899999999997</v>
      </c>
      <c r="Q340" s="68"/>
      <c r="R340" s="68"/>
      <c r="S340" s="68"/>
      <c r="T340" s="68"/>
    </row>
    <row r="341" spans="12:20" ht="15" customHeight="1">
      <c r="L341" s="69">
        <v>44197</v>
      </c>
      <c r="M341" s="68">
        <v>2710.143</v>
      </c>
      <c r="N341" s="68">
        <v>2152</v>
      </c>
      <c r="O341" s="68">
        <v>1143.43</v>
      </c>
      <c r="P341" s="68">
        <v>259</v>
      </c>
      <c r="Q341" s="68"/>
      <c r="R341" s="68"/>
      <c r="S341" s="68"/>
      <c r="T341" s="68"/>
    </row>
    <row r="342" spans="12:20" ht="15" customHeight="1">
      <c r="L342" s="69">
        <v>44198</v>
      </c>
      <c r="M342" s="68">
        <v>2713</v>
      </c>
      <c r="N342" s="68">
        <v>2149.7150000000001</v>
      </c>
      <c r="O342" s="68">
        <v>1163</v>
      </c>
      <c r="P342" s="68">
        <v>249.714</v>
      </c>
      <c r="Q342" s="68"/>
      <c r="R342" s="68"/>
      <c r="S342" s="68"/>
      <c r="T342" s="68"/>
    </row>
    <row r="343" spans="12:20" ht="15" customHeight="1">
      <c r="L343" s="69">
        <v>44199</v>
      </c>
      <c r="M343" s="68">
        <v>2726.143</v>
      </c>
      <c r="N343" s="68">
        <v>2157.855</v>
      </c>
      <c r="O343" s="68">
        <v>1177.857</v>
      </c>
      <c r="P343" s="68">
        <v>242.429</v>
      </c>
      <c r="Q343" s="68"/>
      <c r="R343" s="68"/>
      <c r="S343" s="68"/>
      <c r="T343" s="68"/>
    </row>
    <row r="344" spans="12:20" ht="15" customHeight="1">
      <c r="L344" s="69">
        <v>44200</v>
      </c>
      <c r="M344" s="68">
        <v>2736.2860000000001</v>
      </c>
      <c r="N344" s="68">
        <v>2115.5709999999999</v>
      </c>
      <c r="O344" s="68">
        <v>1273.143</v>
      </c>
      <c r="P344" s="68">
        <v>239.286</v>
      </c>
      <c r="Q344" s="68"/>
      <c r="R344" s="68"/>
      <c r="S344" s="68"/>
      <c r="T344" s="68"/>
    </row>
    <row r="345" spans="12:20" ht="15" customHeight="1">
      <c r="L345" s="69">
        <v>44201</v>
      </c>
      <c r="M345" s="68">
        <v>2750.7139999999999</v>
      </c>
      <c r="N345" s="68">
        <v>2086.857</v>
      </c>
      <c r="O345" s="68">
        <v>1231</v>
      </c>
      <c r="P345" s="68">
        <v>228.286</v>
      </c>
      <c r="Q345" s="68"/>
      <c r="R345" s="68"/>
      <c r="S345" s="68"/>
      <c r="T345" s="68"/>
    </row>
    <row r="346" spans="12:20" ht="15" customHeight="1">
      <c r="L346" s="69">
        <v>44202</v>
      </c>
      <c r="M346" s="68">
        <v>2833</v>
      </c>
      <c r="N346" s="68">
        <v>2158.1439999999998</v>
      </c>
      <c r="O346" s="68">
        <v>1317.2860000000001</v>
      </c>
      <c r="P346" s="68">
        <v>225.143</v>
      </c>
      <c r="Q346" s="68"/>
      <c r="R346" s="68"/>
      <c r="S346" s="68"/>
      <c r="T346" s="68"/>
    </row>
    <row r="347" spans="12:20" ht="15" customHeight="1">
      <c r="L347" s="69">
        <v>44203</v>
      </c>
      <c r="M347" s="68">
        <v>3113.2860000000001</v>
      </c>
      <c r="N347" s="68">
        <v>2379</v>
      </c>
      <c r="O347" s="68">
        <v>1439.1420000000001</v>
      </c>
      <c r="P347" s="68">
        <v>156.571</v>
      </c>
      <c r="Q347" s="68"/>
      <c r="R347" s="68"/>
      <c r="S347" s="68"/>
      <c r="T347" s="68"/>
    </row>
    <row r="348" spans="12:20" ht="15" customHeight="1">
      <c r="L348" s="69">
        <v>44204</v>
      </c>
      <c r="M348" s="68">
        <v>3220.2860000000001</v>
      </c>
      <c r="N348" s="68">
        <v>2455.998</v>
      </c>
      <c r="O348" s="68">
        <v>1543.8579999999999</v>
      </c>
      <c r="P348" s="68">
        <v>223.429</v>
      </c>
      <c r="Q348" s="68"/>
      <c r="R348" s="68"/>
      <c r="S348" s="68"/>
      <c r="T348" s="68"/>
    </row>
    <row r="349" spans="12:20" ht="15" customHeight="1">
      <c r="L349" s="69">
        <v>44205</v>
      </c>
      <c r="M349" s="68">
        <v>3300.4290000000001</v>
      </c>
      <c r="N349" s="68">
        <v>2469.712</v>
      </c>
      <c r="O349" s="68">
        <v>1555.857</v>
      </c>
      <c r="P349" s="68">
        <v>215.857</v>
      </c>
      <c r="Q349" s="68"/>
      <c r="R349" s="68"/>
      <c r="S349" s="68"/>
      <c r="T349" s="68"/>
    </row>
    <row r="350" spans="12:20" ht="15" customHeight="1">
      <c r="L350" s="69">
        <v>44206</v>
      </c>
      <c r="M350" s="68">
        <v>3301.143</v>
      </c>
      <c r="N350" s="68">
        <v>2467</v>
      </c>
      <c r="O350" s="68">
        <v>1563.1420000000001</v>
      </c>
      <c r="P350" s="68">
        <v>211</v>
      </c>
      <c r="Q350" s="68"/>
      <c r="R350" s="68"/>
      <c r="S350" s="68"/>
      <c r="T350" s="68"/>
    </row>
    <row r="351" spans="12:20" ht="15" customHeight="1">
      <c r="L351" s="69">
        <v>44207</v>
      </c>
      <c r="M351" s="68">
        <v>3411.143</v>
      </c>
      <c r="N351" s="68">
        <v>2468.4299999999998</v>
      </c>
      <c r="O351" s="68">
        <v>1586.2860000000001</v>
      </c>
      <c r="P351" s="68">
        <v>202.143</v>
      </c>
      <c r="Q351" s="68"/>
      <c r="R351" s="68"/>
      <c r="S351" s="68"/>
      <c r="T351" s="68"/>
    </row>
    <row r="352" spans="12:20" ht="15" customHeight="1">
      <c r="L352" s="69">
        <v>44208</v>
      </c>
      <c r="M352" s="68">
        <v>3425.5709999999999</v>
      </c>
      <c r="N352" s="68">
        <v>2503.5709999999999</v>
      </c>
      <c r="O352" s="68">
        <v>1729.5730000000001</v>
      </c>
      <c r="P352" s="68">
        <v>198.714</v>
      </c>
      <c r="Q352" s="68"/>
      <c r="R352" s="68"/>
      <c r="S352" s="68"/>
      <c r="T352" s="68"/>
    </row>
    <row r="353" spans="12:20" ht="15" customHeight="1">
      <c r="L353" s="69">
        <v>44209</v>
      </c>
      <c r="M353" s="68">
        <v>3420.2860000000001</v>
      </c>
      <c r="N353" s="68">
        <v>2518.5709999999999</v>
      </c>
      <c r="O353" s="68">
        <v>1744.8589999999999</v>
      </c>
      <c r="P353" s="68">
        <v>192.571</v>
      </c>
      <c r="Q353" s="68"/>
      <c r="R353" s="68"/>
      <c r="S353" s="68"/>
      <c r="T353" s="68"/>
    </row>
    <row r="354" spans="12:20" ht="15" customHeight="1">
      <c r="L354" s="69">
        <v>44210</v>
      </c>
      <c r="M354" s="68">
        <v>3393.7139999999999</v>
      </c>
      <c r="N354" s="68">
        <v>2445.4279999999999</v>
      </c>
      <c r="O354" s="68">
        <v>1744.287</v>
      </c>
      <c r="P354" s="68">
        <v>217.571</v>
      </c>
      <c r="Q354" s="68"/>
      <c r="R354" s="68"/>
      <c r="S354" s="68"/>
      <c r="T354" s="68"/>
    </row>
    <row r="355" spans="12:20" ht="15" customHeight="1">
      <c r="L355" s="69">
        <v>44211</v>
      </c>
      <c r="M355" s="68">
        <v>3409.857</v>
      </c>
      <c r="N355" s="68">
        <v>2483.2849999999999</v>
      </c>
      <c r="O355" s="68">
        <v>1775.4280000000001</v>
      </c>
      <c r="P355" s="68">
        <v>182.143</v>
      </c>
      <c r="Q355" s="68"/>
      <c r="R355" s="68"/>
      <c r="S355" s="68"/>
      <c r="T355" s="68"/>
    </row>
    <row r="356" spans="12:20" ht="15" customHeight="1">
      <c r="L356" s="69">
        <v>44212</v>
      </c>
      <c r="M356" s="68">
        <v>3393.143</v>
      </c>
      <c r="N356" s="68">
        <v>2498.8589999999999</v>
      </c>
      <c r="O356" s="68">
        <v>1796.2860000000001</v>
      </c>
      <c r="P356" s="68">
        <v>179.857</v>
      </c>
      <c r="Q356" s="68"/>
      <c r="R356" s="68"/>
      <c r="S356" s="68"/>
      <c r="T356" s="68"/>
    </row>
    <row r="357" spans="12:20" ht="15" customHeight="1">
      <c r="L357" s="69">
        <v>44213</v>
      </c>
      <c r="M357" s="68">
        <v>3316.143</v>
      </c>
      <c r="N357" s="68">
        <v>2433.1410000000001</v>
      </c>
      <c r="O357" s="68">
        <v>1800.1420000000001</v>
      </c>
      <c r="P357" s="68">
        <v>175.571</v>
      </c>
      <c r="Q357" s="68"/>
      <c r="R357" s="68"/>
      <c r="S357" s="68"/>
      <c r="T357" s="68"/>
    </row>
    <row r="358" spans="12:20" ht="15" customHeight="1">
      <c r="L358" s="69">
        <v>44214</v>
      </c>
      <c r="M358" s="68">
        <v>3065.7139999999999</v>
      </c>
      <c r="N358" s="68">
        <v>2523.7150000000001</v>
      </c>
      <c r="O358" s="68">
        <v>1851.7139999999999</v>
      </c>
      <c r="P358" s="68">
        <v>169.857</v>
      </c>
      <c r="Q358" s="68"/>
      <c r="R358" s="68"/>
      <c r="S358" s="68"/>
      <c r="T358" s="68"/>
    </row>
    <row r="359" spans="12:20" ht="15" customHeight="1">
      <c r="L359" s="69">
        <v>44215</v>
      </c>
      <c r="M359" s="68">
        <v>3125.5709999999999</v>
      </c>
      <c r="N359" s="68">
        <v>2549.4279999999999</v>
      </c>
      <c r="O359" s="68">
        <v>1903.1420000000001</v>
      </c>
      <c r="P359" s="68">
        <v>163.143</v>
      </c>
      <c r="Q359" s="68"/>
      <c r="R359" s="68"/>
      <c r="S359" s="68"/>
      <c r="T359" s="68"/>
    </row>
    <row r="360" spans="12:20" ht="15" customHeight="1">
      <c r="L360" s="69">
        <v>44216</v>
      </c>
      <c r="M360" s="68">
        <v>3156.857</v>
      </c>
      <c r="N360" s="68">
        <v>2560.7159999999999</v>
      </c>
      <c r="O360" s="68">
        <v>1878.712</v>
      </c>
      <c r="P360" s="68">
        <v>159.143</v>
      </c>
      <c r="Q360" s="68"/>
      <c r="R360" s="68"/>
      <c r="S360" s="68"/>
      <c r="T360" s="68"/>
    </row>
    <row r="361" spans="12:20" ht="15" customHeight="1">
      <c r="L361" s="69">
        <v>44217</v>
      </c>
      <c r="M361" s="68">
        <v>3144.143</v>
      </c>
      <c r="N361" s="68">
        <v>2639.4279999999999</v>
      </c>
      <c r="O361" s="68">
        <v>1878.7159999999999</v>
      </c>
      <c r="P361" s="68">
        <v>155.857</v>
      </c>
      <c r="Q361" s="68"/>
      <c r="R361" s="68"/>
      <c r="S361" s="68"/>
      <c r="T361" s="68"/>
    </row>
    <row r="362" spans="12:20" ht="15" customHeight="1">
      <c r="L362" s="69">
        <v>44218</v>
      </c>
      <c r="M362" s="68">
        <v>3137.857</v>
      </c>
      <c r="N362" s="68">
        <v>2581.2860000000001</v>
      </c>
      <c r="O362" s="68">
        <v>1885.7139999999999</v>
      </c>
      <c r="P362" s="68">
        <v>152.143</v>
      </c>
      <c r="Q362" s="68"/>
      <c r="R362" s="68"/>
      <c r="S362" s="68"/>
      <c r="T362" s="68"/>
    </row>
    <row r="363" spans="12:20" ht="15" customHeight="1">
      <c r="L363" s="69">
        <v>44219</v>
      </c>
      <c r="M363" s="68">
        <v>3132.7139999999999</v>
      </c>
      <c r="N363" s="68">
        <v>2595.5709999999999</v>
      </c>
      <c r="O363" s="68">
        <v>1875</v>
      </c>
      <c r="P363" s="68">
        <v>150.143</v>
      </c>
      <c r="Q363" s="68"/>
      <c r="R363" s="68"/>
      <c r="S363" s="68"/>
      <c r="T363" s="68"/>
    </row>
    <row r="364" spans="12:20" ht="15" customHeight="1">
      <c r="L364" s="69">
        <v>44220</v>
      </c>
      <c r="M364" s="68">
        <v>3191.857</v>
      </c>
      <c r="N364" s="68">
        <v>2720.2860000000001</v>
      </c>
      <c r="O364" s="68">
        <v>1874.5719999999999</v>
      </c>
      <c r="P364" s="68">
        <v>147.286</v>
      </c>
      <c r="Q364" s="68"/>
      <c r="R364" s="68"/>
      <c r="S364" s="68"/>
      <c r="T364" s="68"/>
    </row>
    <row r="365" spans="12:20" ht="15" customHeight="1">
      <c r="L365" s="69">
        <v>44221</v>
      </c>
      <c r="M365" s="68">
        <v>3379.857</v>
      </c>
      <c r="N365" s="68">
        <v>2563.8589999999999</v>
      </c>
      <c r="O365" s="68">
        <v>1898.143</v>
      </c>
      <c r="P365" s="68">
        <v>143.714</v>
      </c>
      <c r="Q365" s="68"/>
      <c r="R365" s="68"/>
      <c r="S365" s="68"/>
      <c r="T365" s="68"/>
    </row>
    <row r="366" spans="12:20" ht="15" customHeight="1">
      <c r="L366" s="69">
        <v>44222</v>
      </c>
      <c r="M366" s="68">
        <v>3313.143</v>
      </c>
      <c r="N366" s="68">
        <v>2560.0010000000002</v>
      </c>
      <c r="O366" s="68">
        <v>1821.4280000000001</v>
      </c>
      <c r="P366" s="68">
        <v>139.714</v>
      </c>
      <c r="Q366" s="68"/>
      <c r="R366" s="68"/>
      <c r="S366" s="68"/>
      <c r="T366" s="68"/>
    </row>
    <row r="367" spans="12:20" ht="15" customHeight="1">
      <c r="L367" s="69">
        <v>44223</v>
      </c>
      <c r="M367" s="68">
        <v>3288.2860000000001</v>
      </c>
      <c r="N367" s="68">
        <v>2649.9989999999998</v>
      </c>
      <c r="O367" s="68">
        <v>1816.713</v>
      </c>
      <c r="P367" s="68">
        <v>139.714</v>
      </c>
      <c r="Q367" s="68"/>
      <c r="R367" s="68"/>
      <c r="S367" s="68"/>
      <c r="T367" s="68"/>
    </row>
    <row r="368" spans="12:20" ht="15" customHeight="1">
      <c r="L368" s="69">
        <v>44224</v>
      </c>
      <c r="M368" s="68">
        <v>3262.7139999999999</v>
      </c>
      <c r="N368" s="68">
        <v>2622.5709999999999</v>
      </c>
      <c r="O368" s="68">
        <v>1782.2860000000001</v>
      </c>
      <c r="P368" s="68">
        <v>137.571</v>
      </c>
      <c r="Q368" s="68"/>
      <c r="R368" s="68"/>
      <c r="S368" s="68"/>
      <c r="T368" s="68"/>
    </row>
    <row r="369" spans="12:20" ht="15" customHeight="1">
      <c r="L369" s="69">
        <v>44225</v>
      </c>
      <c r="M369" s="68">
        <v>3180.143</v>
      </c>
      <c r="N369" s="68">
        <v>2703.857</v>
      </c>
      <c r="O369" s="68">
        <v>1753.856</v>
      </c>
      <c r="P369" s="68">
        <v>133.571</v>
      </c>
      <c r="Q369" s="68"/>
      <c r="R369" s="68"/>
      <c r="S369" s="68"/>
      <c r="T369" s="68"/>
    </row>
    <row r="370" spans="12:20" ht="15" customHeight="1">
      <c r="L370" s="69">
        <v>44226</v>
      </c>
      <c r="M370" s="68">
        <v>3179.857</v>
      </c>
      <c r="N370" s="68">
        <v>2636.8589999999999</v>
      </c>
      <c r="O370" s="68">
        <v>1741.2850000000001</v>
      </c>
      <c r="P370" s="68">
        <v>131.714</v>
      </c>
      <c r="Q370" s="68"/>
      <c r="R370" s="68"/>
      <c r="S370" s="68"/>
      <c r="T370" s="68"/>
    </row>
    <row r="371" spans="12:20" ht="15" customHeight="1">
      <c r="L371" s="69">
        <v>44227</v>
      </c>
      <c r="M371" s="68">
        <v>3195.143</v>
      </c>
      <c r="N371" s="68">
        <v>2649.8560000000002</v>
      </c>
      <c r="O371" s="68">
        <v>1702.143</v>
      </c>
      <c r="P371" s="68">
        <v>128.429</v>
      </c>
      <c r="Q371" s="68"/>
      <c r="R371" s="68"/>
      <c r="S371" s="68"/>
      <c r="T371" s="68"/>
    </row>
    <row r="372" spans="12:20" ht="15" customHeight="1">
      <c r="L372" s="69">
        <v>44228</v>
      </c>
      <c r="M372" s="68">
        <v>3109</v>
      </c>
      <c r="N372" s="68">
        <v>2719.8580000000002</v>
      </c>
      <c r="O372" s="68">
        <v>1670.5709999999999</v>
      </c>
      <c r="P372" s="68">
        <v>124.571</v>
      </c>
      <c r="Q372" s="68"/>
      <c r="R372" s="68"/>
      <c r="S372" s="68"/>
      <c r="T372" s="68"/>
    </row>
    <row r="373" spans="12:20" ht="15" customHeight="1">
      <c r="L373" s="69">
        <v>44229</v>
      </c>
      <c r="M373" s="68">
        <v>3099.857</v>
      </c>
      <c r="N373" s="68">
        <v>2716.4290000000001</v>
      </c>
      <c r="O373" s="68">
        <v>1599.288</v>
      </c>
      <c r="P373" s="68">
        <v>122.286</v>
      </c>
      <c r="Q373" s="68"/>
      <c r="R373" s="68"/>
      <c r="S373" s="68"/>
      <c r="T373" s="68"/>
    </row>
    <row r="374" spans="12:20" ht="15" customHeight="1">
      <c r="L374" s="69">
        <v>44230</v>
      </c>
      <c r="M374" s="68">
        <v>3062</v>
      </c>
      <c r="N374" s="68">
        <v>2564.2840000000001</v>
      </c>
      <c r="O374" s="68">
        <v>1535.7139999999999</v>
      </c>
      <c r="P374" s="68">
        <v>116.143</v>
      </c>
      <c r="Q374" s="68"/>
      <c r="R374" s="68"/>
      <c r="S374" s="68"/>
      <c r="T374" s="68"/>
    </row>
    <row r="375" spans="12:20" ht="15" customHeight="1">
      <c r="L375" s="69">
        <v>44231</v>
      </c>
      <c r="M375" s="68">
        <v>3065</v>
      </c>
      <c r="N375" s="68">
        <v>2621.0010000000002</v>
      </c>
      <c r="O375" s="68">
        <v>1498.8579999999999</v>
      </c>
      <c r="P375" s="68">
        <v>110.143</v>
      </c>
      <c r="Q375" s="68"/>
      <c r="R375" s="68"/>
      <c r="S375" s="68"/>
      <c r="T375" s="68"/>
    </row>
    <row r="376" spans="12:20" ht="15" customHeight="1">
      <c r="L376" s="69">
        <v>44232</v>
      </c>
      <c r="M376" s="68">
        <v>3049.143</v>
      </c>
      <c r="N376" s="68">
        <v>2507.7150000000001</v>
      </c>
      <c r="O376" s="68">
        <v>1445.712</v>
      </c>
      <c r="P376" s="68">
        <v>103.143</v>
      </c>
      <c r="Q376" s="68"/>
      <c r="R376" s="68"/>
      <c r="S376" s="68"/>
      <c r="T376" s="68"/>
    </row>
    <row r="377" spans="12:20" ht="15" customHeight="1">
      <c r="L377" s="69">
        <v>44233</v>
      </c>
      <c r="M377" s="68">
        <v>2988.857</v>
      </c>
      <c r="N377" s="68">
        <v>2508.0010000000002</v>
      </c>
      <c r="O377" s="68">
        <v>1405.5709999999999</v>
      </c>
      <c r="P377" s="68">
        <v>98.286000000000001</v>
      </c>
      <c r="Q377" s="68"/>
      <c r="R377" s="68"/>
      <c r="S377" s="68"/>
      <c r="T377" s="68"/>
    </row>
    <row r="378" spans="12:20" ht="15" customHeight="1">
      <c r="L378" s="69">
        <v>44234</v>
      </c>
      <c r="M378" s="68">
        <v>2922.143</v>
      </c>
      <c r="N378" s="68">
        <v>2446.7139999999999</v>
      </c>
      <c r="O378" s="68">
        <v>1375.7149999999999</v>
      </c>
      <c r="P378" s="68">
        <v>96</v>
      </c>
      <c r="Q378" s="68"/>
      <c r="R378" s="68"/>
      <c r="S378" s="68"/>
      <c r="T378" s="68"/>
    </row>
    <row r="379" spans="12:20" ht="15" customHeight="1">
      <c r="L379" s="69">
        <v>44235</v>
      </c>
      <c r="M379" s="68">
        <v>2869.143</v>
      </c>
      <c r="N379" s="68">
        <v>2414.7130000000002</v>
      </c>
      <c r="O379" s="68">
        <v>1306.287</v>
      </c>
      <c r="P379" s="68">
        <v>93.713999999999999</v>
      </c>
      <c r="Q379" s="68"/>
      <c r="R379" s="68"/>
      <c r="S379" s="68"/>
      <c r="T379" s="68"/>
    </row>
    <row r="380" spans="12:20" ht="15" customHeight="1">
      <c r="L380" s="69">
        <v>44236</v>
      </c>
      <c r="M380" s="68">
        <v>2786.7139999999999</v>
      </c>
      <c r="N380" s="68">
        <v>2360</v>
      </c>
      <c r="O380" s="68">
        <v>1259.4280000000001</v>
      </c>
      <c r="P380" s="68">
        <v>93.856999999999999</v>
      </c>
      <c r="Q380" s="68"/>
      <c r="R380" s="68"/>
      <c r="S380" s="68"/>
      <c r="T380" s="68"/>
    </row>
    <row r="381" spans="12:20" ht="15" customHeight="1">
      <c r="L381" s="69">
        <v>44237</v>
      </c>
      <c r="M381" s="68">
        <v>2710.5709999999999</v>
      </c>
      <c r="N381" s="68">
        <v>2365.2869999999998</v>
      </c>
      <c r="O381" s="68">
        <v>1200.287</v>
      </c>
      <c r="P381" s="68">
        <v>89.143000000000001</v>
      </c>
      <c r="Q381" s="68"/>
      <c r="R381" s="68"/>
      <c r="S381" s="68"/>
      <c r="T381" s="68"/>
    </row>
    <row r="382" spans="12:20" ht="15" customHeight="1">
      <c r="L382" s="69">
        <v>44238</v>
      </c>
      <c r="M382" s="68">
        <v>2605.5709999999999</v>
      </c>
      <c r="N382" s="68">
        <v>2263.5709999999999</v>
      </c>
      <c r="O382" s="68">
        <v>1143.5709999999999</v>
      </c>
      <c r="P382" s="68">
        <v>90.286000000000001</v>
      </c>
      <c r="Q382" s="68"/>
      <c r="R382" s="68"/>
      <c r="S382" s="68"/>
      <c r="T382" s="68"/>
    </row>
    <row r="383" spans="12:20" ht="15" customHeight="1">
      <c r="L383" s="69">
        <v>44239</v>
      </c>
      <c r="M383" s="68">
        <v>2535.857</v>
      </c>
      <c r="N383" s="68">
        <v>2240.4270000000001</v>
      </c>
      <c r="O383" s="68">
        <v>1103.7149999999999</v>
      </c>
      <c r="P383" s="68">
        <v>92.286000000000001</v>
      </c>
      <c r="Q383" s="68"/>
      <c r="R383" s="68"/>
      <c r="S383" s="68"/>
      <c r="T383" s="68"/>
    </row>
    <row r="384" spans="12:20" ht="15" customHeight="1">
      <c r="L384" s="69">
        <v>44240</v>
      </c>
      <c r="M384" s="68">
        <v>2497.4290000000001</v>
      </c>
      <c r="N384" s="68">
        <v>2214.7159999999999</v>
      </c>
      <c r="O384" s="68">
        <v>1074.7139999999999</v>
      </c>
      <c r="P384" s="68">
        <v>93.143000000000001</v>
      </c>
      <c r="Q384" s="68"/>
      <c r="R384" s="68"/>
      <c r="S384" s="68"/>
      <c r="T384" s="68"/>
    </row>
    <row r="385" spans="12:20" ht="15" customHeight="1">
      <c r="L385" s="69">
        <v>44241</v>
      </c>
      <c r="M385" s="68">
        <v>2404.4290000000001</v>
      </c>
      <c r="N385" s="68">
        <v>2112.5729999999999</v>
      </c>
      <c r="O385" s="68">
        <v>1068.857</v>
      </c>
      <c r="P385" s="68">
        <v>93.570999999999998</v>
      </c>
      <c r="Q385" s="68"/>
      <c r="R385" s="68"/>
      <c r="S385" s="68"/>
      <c r="T385" s="68"/>
    </row>
    <row r="386" spans="12:20" ht="15" customHeight="1">
      <c r="L386" s="69">
        <v>44242</v>
      </c>
      <c r="M386" s="68">
        <v>2218.2860000000001</v>
      </c>
      <c r="N386" s="68">
        <v>1987.713</v>
      </c>
      <c r="O386" s="68">
        <v>1012.573</v>
      </c>
      <c r="P386" s="68">
        <v>94.429000000000002</v>
      </c>
      <c r="Q386" s="68"/>
      <c r="R386" s="68"/>
      <c r="S386" s="68"/>
      <c r="T386" s="68"/>
    </row>
    <row r="387" spans="12:20" ht="15" customHeight="1">
      <c r="L387" s="69">
        <v>44243</v>
      </c>
      <c r="M387" s="68">
        <v>2088.4290000000001</v>
      </c>
      <c r="N387" s="68">
        <v>1977.5709999999999</v>
      </c>
      <c r="O387" s="68">
        <v>954.71400000000006</v>
      </c>
      <c r="P387" s="68">
        <v>93.429000000000002</v>
      </c>
      <c r="Q387" s="68"/>
      <c r="R387" s="68"/>
      <c r="S387" s="68"/>
      <c r="T387" s="68"/>
    </row>
    <row r="388" spans="12:20" ht="15" customHeight="1">
      <c r="L388" s="69">
        <v>44244</v>
      </c>
      <c r="M388" s="68">
        <v>1988.4290000000001</v>
      </c>
      <c r="N388" s="68">
        <v>1918.857</v>
      </c>
      <c r="O388" s="68">
        <v>918.71500000000003</v>
      </c>
      <c r="P388" s="68">
        <v>94.856999999999999</v>
      </c>
      <c r="Q388" s="68"/>
      <c r="R388" s="68"/>
      <c r="S388" s="68"/>
      <c r="T388" s="68"/>
    </row>
    <row r="389" spans="12:20" ht="15" customHeight="1">
      <c r="L389" s="69">
        <v>44245</v>
      </c>
      <c r="M389" s="68">
        <v>1944.857</v>
      </c>
      <c r="N389" s="68">
        <v>1867.001</v>
      </c>
      <c r="O389" s="68">
        <v>888.71299999999997</v>
      </c>
      <c r="P389" s="68">
        <v>94.570999999999998</v>
      </c>
      <c r="Q389" s="68"/>
      <c r="R389" s="68"/>
      <c r="S389" s="68"/>
      <c r="T389" s="68"/>
    </row>
    <row r="390" spans="12:20" ht="15" customHeight="1">
      <c r="L390" s="69">
        <v>44246</v>
      </c>
      <c r="M390" s="68">
        <v>1893.4290000000001</v>
      </c>
      <c r="N390" s="68">
        <v>1820.43</v>
      </c>
      <c r="O390" s="68">
        <v>858.14300000000003</v>
      </c>
      <c r="P390" s="68">
        <v>94.286000000000001</v>
      </c>
      <c r="Q390" s="68"/>
      <c r="R390" s="68"/>
      <c r="S390" s="68"/>
      <c r="T390" s="68"/>
    </row>
    <row r="391" spans="12:20" ht="15" customHeight="1">
      <c r="L391" s="69">
        <v>44247</v>
      </c>
      <c r="M391" s="68">
        <v>1902.857</v>
      </c>
      <c r="N391" s="68">
        <v>1797.7139999999999</v>
      </c>
      <c r="O391" s="68">
        <v>861.57100000000003</v>
      </c>
      <c r="P391" s="68">
        <v>93.286000000000001</v>
      </c>
      <c r="Q391" s="68"/>
      <c r="R391" s="68"/>
      <c r="S391" s="68"/>
      <c r="T391" s="68"/>
    </row>
    <row r="392" spans="12:20" ht="15" customHeight="1">
      <c r="L392" s="69">
        <v>44248</v>
      </c>
      <c r="M392" s="68">
        <v>1953</v>
      </c>
      <c r="N392" s="68">
        <v>1790.432</v>
      </c>
      <c r="O392" s="68">
        <v>851.99900000000002</v>
      </c>
      <c r="P392" s="68">
        <v>92.856999999999999</v>
      </c>
      <c r="Q392" s="68"/>
      <c r="R392" s="68"/>
      <c r="S392" s="68"/>
      <c r="T392" s="68"/>
    </row>
    <row r="393" spans="12:20" ht="15" customHeight="1">
      <c r="L393" s="69">
        <v>44249</v>
      </c>
      <c r="M393" s="68">
        <v>2028.5709999999999</v>
      </c>
      <c r="N393" s="68">
        <v>1732.145</v>
      </c>
      <c r="O393" s="68">
        <v>806.14300000000003</v>
      </c>
      <c r="P393" s="68">
        <v>93.429000000000002</v>
      </c>
      <c r="Q393" s="68"/>
      <c r="R393" s="68"/>
      <c r="S393" s="68"/>
      <c r="T393" s="68"/>
    </row>
    <row r="394" spans="12:20" ht="15" customHeight="1">
      <c r="L394" s="69">
        <v>44250</v>
      </c>
      <c r="M394" s="68">
        <v>2141</v>
      </c>
      <c r="N394" s="68">
        <v>1638.5709999999999</v>
      </c>
      <c r="O394" s="68">
        <v>756</v>
      </c>
      <c r="P394" s="68">
        <v>98.713999999999999</v>
      </c>
      <c r="Q394" s="68"/>
      <c r="R394" s="68"/>
      <c r="S394" s="68"/>
      <c r="T394" s="68"/>
    </row>
    <row r="395" spans="12:20" ht="15" customHeight="1">
      <c r="L395" s="69">
        <v>44251</v>
      </c>
      <c r="M395" s="68">
        <v>2129.4290000000001</v>
      </c>
      <c r="N395" s="68">
        <v>1557.287</v>
      </c>
      <c r="O395" s="68">
        <v>732.71400000000006</v>
      </c>
      <c r="P395" s="68">
        <v>102</v>
      </c>
      <c r="Q395" s="68"/>
      <c r="R395" s="68"/>
      <c r="S395" s="68"/>
      <c r="T395" s="68"/>
    </row>
    <row r="396" spans="12:20" ht="15" customHeight="1">
      <c r="L396" s="69">
        <v>44252</v>
      </c>
      <c r="M396" s="68">
        <v>2051.4290000000001</v>
      </c>
      <c r="N396" s="68">
        <v>1546.8579999999999</v>
      </c>
      <c r="O396" s="68">
        <v>698.57299999999998</v>
      </c>
      <c r="P396" s="68">
        <v>103.714</v>
      </c>
      <c r="Q396" s="68"/>
      <c r="R396" s="68"/>
      <c r="S396" s="68"/>
      <c r="T396" s="68"/>
    </row>
    <row r="397" spans="12:20" ht="15" customHeight="1">
      <c r="L397" s="69">
        <v>44253</v>
      </c>
      <c r="M397" s="68">
        <v>2006.2860000000001</v>
      </c>
      <c r="N397" s="68">
        <v>1550.8579999999999</v>
      </c>
      <c r="O397" s="68">
        <v>677</v>
      </c>
      <c r="P397" s="68">
        <v>107</v>
      </c>
      <c r="Q397" s="68"/>
      <c r="R397" s="68"/>
      <c r="S397" s="68"/>
      <c r="T397" s="68"/>
    </row>
    <row r="398" spans="12:20" ht="15" customHeight="1">
      <c r="L398" s="69">
        <v>44254</v>
      </c>
      <c r="M398" s="68">
        <v>1985.4290000000001</v>
      </c>
      <c r="N398" s="68">
        <v>1544.4269999999999</v>
      </c>
      <c r="O398" s="68">
        <v>661.28599999999994</v>
      </c>
      <c r="P398" s="68">
        <v>110.286</v>
      </c>
      <c r="Q398" s="68"/>
      <c r="R398" s="68"/>
      <c r="S398" s="68"/>
      <c r="T398" s="68"/>
    </row>
    <row r="399" spans="12:20" ht="15" customHeight="1">
      <c r="L399" s="69">
        <v>44255</v>
      </c>
      <c r="M399" s="68">
        <v>2014.143</v>
      </c>
      <c r="N399" s="68">
        <v>1528.5719999999999</v>
      </c>
      <c r="O399" s="68">
        <v>645.14400000000001</v>
      </c>
      <c r="P399" s="68">
        <v>112.143</v>
      </c>
      <c r="Q399" s="68"/>
      <c r="R399" s="68"/>
      <c r="S399" s="68"/>
      <c r="T399" s="68"/>
    </row>
    <row r="400" spans="12:20" ht="15" customHeight="1">
      <c r="L400" s="69">
        <v>44256</v>
      </c>
      <c r="M400" s="68">
        <v>1966.4290000000001</v>
      </c>
      <c r="N400" s="68">
        <v>1477.8579999999999</v>
      </c>
      <c r="O400" s="68">
        <v>617.43100000000004</v>
      </c>
      <c r="P400" s="68">
        <v>111.286</v>
      </c>
      <c r="Q400" s="68"/>
      <c r="R400" s="68"/>
      <c r="S400" s="68"/>
      <c r="T400" s="68"/>
    </row>
    <row r="401" spans="12:20" ht="15" customHeight="1">
      <c r="L401" s="69">
        <v>44257</v>
      </c>
      <c r="M401" s="68">
        <v>1866.143</v>
      </c>
      <c r="N401" s="68">
        <v>1485.001</v>
      </c>
      <c r="O401" s="68">
        <v>636.00099999999998</v>
      </c>
      <c r="P401" s="68">
        <v>104.286</v>
      </c>
      <c r="Q401" s="68"/>
      <c r="R401" s="68"/>
      <c r="S401" s="68"/>
      <c r="T401" s="68"/>
    </row>
    <row r="402" spans="12:20" ht="15" customHeight="1">
      <c r="L402" s="69">
        <v>44258</v>
      </c>
      <c r="M402" s="68">
        <v>1793.143</v>
      </c>
      <c r="N402" s="68">
        <v>1493.4290000000001</v>
      </c>
      <c r="O402" s="68">
        <v>625.85699999999997</v>
      </c>
      <c r="P402" s="68">
        <v>103.286</v>
      </c>
      <c r="Q402" s="68"/>
      <c r="R402" s="68"/>
      <c r="S402" s="68"/>
      <c r="T402" s="68"/>
    </row>
    <row r="403" spans="12:20" ht="15" customHeight="1">
      <c r="L403" s="69">
        <v>44259</v>
      </c>
      <c r="M403" s="68">
        <v>1753.7139999999999</v>
      </c>
      <c r="N403" s="68">
        <v>1473.143</v>
      </c>
      <c r="O403" s="68">
        <v>609.85900000000004</v>
      </c>
      <c r="P403" s="68">
        <v>102.571</v>
      </c>
      <c r="Q403" s="68"/>
      <c r="R403" s="68"/>
      <c r="S403" s="68"/>
      <c r="T403" s="68"/>
    </row>
    <row r="404" spans="12:20" ht="15" customHeight="1">
      <c r="L404" s="69">
        <v>44260</v>
      </c>
      <c r="M404" s="68">
        <v>1752</v>
      </c>
      <c r="N404" s="68">
        <v>1463.4280000000001</v>
      </c>
      <c r="O404" s="68">
        <v>585.14400000000001</v>
      </c>
      <c r="P404" s="68">
        <v>100.714</v>
      </c>
      <c r="Q404" s="68"/>
      <c r="R404" s="68"/>
      <c r="S404" s="68"/>
      <c r="T404" s="68"/>
    </row>
    <row r="405" spans="12:20" ht="15" customHeight="1">
      <c r="L405" s="69">
        <v>44261</v>
      </c>
      <c r="M405" s="68">
        <v>1696.4290000000001</v>
      </c>
      <c r="N405" s="68">
        <v>1462.7139999999999</v>
      </c>
      <c r="O405" s="68">
        <v>583.85900000000004</v>
      </c>
      <c r="P405" s="68">
        <v>99.429000000000002</v>
      </c>
      <c r="Q405" s="68"/>
      <c r="R405" s="68"/>
      <c r="S405" s="68"/>
      <c r="T405" s="68"/>
    </row>
    <row r="406" spans="12:20" ht="15" customHeight="1">
      <c r="L406" s="69">
        <v>44262</v>
      </c>
      <c r="M406" s="68">
        <v>1585.143</v>
      </c>
      <c r="N406" s="68">
        <v>1433.57</v>
      </c>
      <c r="O406" s="68">
        <v>586.572</v>
      </c>
      <c r="P406" s="68">
        <v>97.429000000000002</v>
      </c>
      <c r="Q406" s="68"/>
      <c r="R406" s="68"/>
      <c r="S406" s="68"/>
      <c r="T406" s="68"/>
    </row>
    <row r="407" spans="12:20" ht="15" customHeight="1">
      <c r="L407" s="69">
        <v>44263</v>
      </c>
      <c r="M407" s="68">
        <v>1565.7139999999999</v>
      </c>
      <c r="N407" s="68">
        <v>1427.2850000000001</v>
      </c>
      <c r="O407" s="68">
        <v>569.572</v>
      </c>
      <c r="P407" s="68">
        <v>102.429</v>
      </c>
      <c r="Q407" s="68"/>
      <c r="R407" s="68"/>
      <c r="S407" s="68"/>
      <c r="T407" s="68"/>
    </row>
    <row r="408" spans="12:20" ht="15" customHeight="1">
      <c r="L408" s="69">
        <v>44264</v>
      </c>
      <c r="M408" s="68">
        <v>1435.5709999999999</v>
      </c>
      <c r="N408" s="68">
        <v>1387.8579999999999</v>
      </c>
      <c r="O408" s="68">
        <v>515.42899999999997</v>
      </c>
      <c r="P408" s="68">
        <v>107.714</v>
      </c>
      <c r="Q408" s="68"/>
      <c r="R408" s="68"/>
      <c r="S408" s="68"/>
      <c r="T408" s="68"/>
    </row>
    <row r="409" spans="12:20" ht="15" customHeight="1">
      <c r="L409" s="69">
        <v>44265</v>
      </c>
      <c r="M409" s="68">
        <v>1383.5709999999999</v>
      </c>
      <c r="N409" s="68">
        <v>1370.712</v>
      </c>
      <c r="O409" s="68">
        <v>511.71600000000001</v>
      </c>
      <c r="P409" s="68">
        <v>108.286</v>
      </c>
      <c r="Q409" s="68"/>
      <c r="R409" s="68"/>
      <c r="S409" s="68"/>
      <c r="T409" s="68"/>
    </row>
    <row r="410" spans="12:20" ht="15" customHeight="1">
      <c r="L410" s="69">
        <v>44266</v>
      </c>
      <c r="M410" s="68">
        <v>1346.7139999999999</v>
      </c>
      <c r="N410" s="68">
        <v>1279</v>
      </c>
      <c r="O410" s="68">
        <v>509.71600000000001</v>
      </c>
      <c r="P410" s="68">
        <v>112.857</v>
      </c>
      <c r="Q410" s="68"/>
      <c r="R410" s="68"/>
      <c r="S410" s="68"/>
      <c r="T410" s="68"/>
    </row>
    <row r="411" spans="12:20" ht="15" customHeight="1">
      <c r="L411" s="69">
        <v>44267</v>
      </c>
      <c r="M411" s="68">
        <v>1278.2860000000001</v>
      </c>
      <c r="N411" s="68">
        <v>1271.5709999999999</v>
      </c>
      <c r="O411" s="68">
        <v>508.714</v>
      </c>
      <c r="P411" s="68">
        <v>121.571</v>
      </c>
      <c r="Q411" s="68"/>
      <c r="R411" s="68"/>
      <c r="S411" s="68"/>
      <c r="T411" s="68"/>
    </row>
    <row r="412" spans="12:20" ht="15" customHeight="1">
      <c r="L412" s="69">
        <v>44268</v>
      </c>
      <c r="M412" s="68">
        <v>1261.4290000000001</v>
      </c>
      <c r="N412" s="68">
        <v>1285.143</v>
      </c>
      <c r="O412" s="68">
        <v>495.572</v>
      </c>
      <c r="P412" s="68">
        <v>124.571</v>
      </c>
      <c r="Q412" s="68"/>
      <c r="R412" s="68"/>
      <c r="S412" s="68"/>
      <c r="T412" s="68"/>
    </row>
    <row r="413" spans="12:20" ht="15" customHeight="1">
      <c r="L413" s="69">
        <v>44269</v>
      </c>
      <c r="M413" s="68">
        <v>1263.143</v>
      </c>
      <c r="N413" s="68">
        <v>1273.4280000000001</v>
      </c>
      <c r="O413" s="68">
        <v>491.00099999999998</v>
      </c>
      <c r="P413" s="68">
        <v>132.286</v>
      </c>
      <c r="Q413" s="68"/>
      <c r="R413" s="68"/>
      <c r="S413" s="68"/>
      <c r="T413" s="68"/>
    </row>
    <row r="414" spans="12:20" ht="15" customHeight="1">
      <c r="L414" s="69">
        <v>44270</v>
      </c>
      <c r="M414" s="68">
        <v>1173.7139999999999</v>
      </c>
      <c r="N414" s="68">
        <v>1257.287</v>
      </c>
      <c r="O414" s="68">
        <v>474.572</v>
      </c>
      <c r="P414" s="68">
        <v>140.143</v>
      </c>
      <c r="Q414" s="68"/>
      <c r="R414" s="68"/>
      <c r="S414" s="68"/>
      <c r="T414" s="68"/>
    </row>
    <row r="415" spans="12:20" ht="15" customHeight="1">
      <c r="L415" s="69">
        <v>44271</v>
      </c>
      <c r="M415" s="68">
        <v>1124.7139999999999</v>
      </c>
      <c r="N415" s="68">
        <v>1219.7139999999999</v>
      </c>
      <c r="O415" s="68">
        <v>467.42899999999997</v>
      </c>
      <c r="P415" s="68">
        <v>146.714</v>
      </c>
      <c r="Q415" s="68"/>
      <c r="R415" s="68"/>
      <c r="S415" s="68"/>
      <c r="T415" s="68"/>
    </row>
    <row r="416" spans="12:20" ht="15" customHeight="1">
      <c r="L416" s="69">
        <v>44272</v>
      </c>
      <c r="M416" s="68">
        <v>1137.2860000000001</v>
      </c>
      <c r="N416" s="68">
        <v>1233.288</v>
      </c>
      <c r="O416" s="68">
        <v>444.428</v>
      </c>
      <c r="P416" s="68">
        <v>152</v>
      </c>
      <c r="Q416" s="68"/>
      <c r="R416" s="68"/>
      <c r="S416" s="68"/>
      <c r="T416" s="68"/>
    </row>
    <row r="417" spans="12:20" ht="15" customHeight="1">
      <c r="L417" s="69">
        <v>44273</v>
      </c>
      <c r="M417" s="68">
        <v>1077.5709999999999</v>
      </c>
      <c r="N417" s="68">
        <v>1216.7139999999999</v>
      </c>
      <c r="O417" s="68">
        <v>422.28699999999998</v>
      </c>
      <c r="P417" s="68">
        <v>158.857</v>
      </c>
      <c r="Q417" s="68"/>
      <c r="R417" s="68"/>
      <c r="S417" s="68"/>
      <c r="T417" s="68"/>
    </row>
    <row r="418" spans="12:20" ht="15" customHeight="1">
      <c r="L418" s="69">
        <v>44274</v>
      </c>
      <c r="M418" s="68">
        <v>1036</v>
      </c>
      <c r="N418" s="68">
        <v>1233.2850000000001</v>
      </c>
      <c r="O418" s="68">
        <v>410</v>
      </c>
      <c r="P418" s="68">
        <v>164</v>
      </c>
      <c r="Q418" s="68"/>
      <c r="R418" s="68"/>
      <c r="S418" s="68"/>
      <c r="T418" s="68"/>
    </row>
    <row r="419" spans="12:20" ht="15" customHeight="1">
      <c r="L419" s="69">
        <v>44275</v>
      </c>
      <c r="M419" s="68">
        <v>1022.143</v>
      </c>
      <c r="N419" s="68">
        <v>1230.7139999999999</v>
      </c>
      <c r="O419" s="68">
        <v>403.71600000000001</v>
      </c>
      <c r="P419" s="68">
        <v>177.429</v>
      </c>
      <c r="Q419" s="68"/>
      <c r="R419" s="68"/>
      <c r="S419" s="68"/>
      <c r="T419" s="68"/>
    </row>
    <row r="420" spans="12:20" ht="15" customHeight="1">
      <c r="L420" s="69">
        <v>44276</v>
      </c>
      <c r="M420" s="68">
        <v>1018.2859999999999</v>
      </c>
      <c r="N420" s="68">
        <v>1291.5709999999999</v>
      </c>
      <c r="O420" s="68">
        <v>396.286</v>
      </c>
      <c r="P420" s="68">
        <v>187.143</v>
      </c>
      <c r="Q420" s="68"/>
      <c r="R420" s="68"/>
      <c r="S420" s="68"/>
      <c r="T420" s="68"/>
    </row>
    <row r="421" spans="12:20" ht="15" customHeight="1">
      <c r="L421" s="69">
        <v>44277</v>
      </c>
      <c r="M421" s="68">
        <v>974.85699999999997</v>
      </c>
      <c r="N421" s="68">
        <v>1297.5740000000001</v>
      </c>
      <c r="O421" s="68">
        <v>392.572</v>
      </c>
      <c r="P421" s="68">
        <v>199.571</v>
      </c>
      <c r="Q421" s="68"/>
      <c r="R421" s="68"/>
      <c r="S421" s="68"/>
      <c r="T421" s="68"/>
    </row>
    <row r="422" spans="12:20" ht="15" customHeight="1">
      <c r="L422" s="69">
        <v>44278</v>
      </c>
      <c r="M422" s="68">
        <v>1015.2859999999999</v>
      </c>
      <c r="N422" s="68">
        <v>1288.856</v>
      </c>
      <c r="O422" s="68">
        <v>378.00099999999998</v>
      </c>
      <c r="P422" s="68">
        <v>210.857</v>
      </c>
      <c r="Q422" s="68"/>
      <c r="R422" s="68"/>
      <c r="S422" s="68"/>
      <c r="T422" s="68"/>
    </row>
    <row r="423" spans="12:20" ht="15" customHeight="1">
      <c r="L423" s="69">
        <v>44279</v>
      </c>
      <c r="M423" s="68">
        <v>980.14300000000003</v>
      </c>
      <c r="N423" s="68">
        <v>1340.5730000000001</v>
      </c>
      <c r="O423" s="68">
        <v>371.85700000000003</v>
      </c>
      <c r="P423" s="68">
        <v>225.571</v>
      </c>
      <c r="Q423" s="68"/>
      <c r="R423" s="68"/>
      <c r="S423" s="68"/>
      <c r="T423" s="68"/>
    </row>
    <row r="424" spans="12:20" ht="15" customHeight="1">
      <c r="L424" s="69">
        <v>44280</v>
      </c>
      <c r="M424" s="68">
        <v>983.57100000000003</v>
      </c>
      <c r="N424" s="68">
        <v>1505.7139999999999</v>
      </c>
      <c r="O424" s="68">
        <v>365.858</v>
      </c>
      <c r="P424" s="68">
        <v>240.286</v>
      </c>
      <c r="Q424" s="68"/>
      <c r="R424" s="68"/>
      <c r="S424" s="68"/>
      <c r="T424" s="68"/>
    </row>
    <row r="425" spans="12:20" ht="15" customHeight="1">
      <c r="L425" s="69">
        <v>44281</v>
      </c>
      <c r="M425" s="68">
        <v>991.57100000000003</v>
      </c>
      <c r="N425" s="68">
        <v>1503.4290000000001</v>
      </c>
      <c r="O425" s="68">
        <v>352.57100000000003</v>
      </c>
      <c r="P425" s="68">
        <v>256.714</v>
      </c>
      <c r="Q425" s="68"/>
      <c r="R425" s="68"/>
      <c r="S425" s="68"/>
      <c r="T425" s="68"/>
    </row>
    <row r="426" spans="12:20" ht="15" customHeight="1">
      <c r="L426" s="69">
        <v>44282</v>
      </c>
      <c r="M426" s="68">
        <v>996.85699999999997</v>
      </c>
      <c r="N426" s="68">
        <v>1502.1420000000001</v>
      </c>
      <c r="O426" s="68">
        <v>347.71499999999997</v>
      </c>
      <c r="P426" s="68">
        <v>268</v>
      </c>
      <c r="Q426" s="68"/>
      <c r="R426" s="68"/>
      <c r="S426" s="68"/>
      <c r="T426" s="68"/>
    </row>
    <row r="427" spans="12:20" ht="15" customHeight="1">
      <c r="L427" s="69">
        <v>44283</v>
      </c>
      <c r="M427" s="68">
        <v>994.42899999999997</v>
      </c>
      <c r="N427" s="68">
        <v>1432.57</v>
      </c>
      <c r="O427" s="68">
        <v>346.57</v>
      </c>
      <c r="P427" s="68">
        <v>278.286</v>
      </c>
      <c r="Q427" s="68"/>
      <c r="R427" s="68"/>
      <c r="S427" s="68"/>
      <c r="T427" s="68"/>
    </row>
    <row r="428" spans="12:20" ht="15" customHeight="1">
      <c r="L428" s="69">
        <v>44284</v>
      </c>
      <c r="M428" s="68">
        <v>995.57100000000003</v>
      </c>
      <c r="N428" s="68">
        <v>1430.001</v>
      </c>
      <c r="O428" s="68">
        <v>322.71499999999997</v>
      </c>
      <c r="P428" s="68">
        <v>289.57100000000003</v>
      </c>
      <c r="Q428" s="68"/>
      <c r="R428" s="68"/>
      <c r="S428" s="68"/>
      <c r="T428" s="68"/>
    </row>
    <row r="429" spans="12:20" ht="15" customHeight="1">
      <c r="L429" s="69">
        <v>44285</v>
      </c>
      <c r="M429" s="68">
        <v>933.85699999999997</v>
      </c>
      <c r="N429" s="68">
        <v>1462.4280000000001</v>
      </c>
      <c r="O429" s="68">
        <v>316.714</v>
      </c>
      <c r="P429" s="68">
        <v>319.286</v>
      </c>
      <c r="Q429" s="68"/>
      <c r="R429" s="68"/>
      <c r="S429" s="68"/>
      <c r="T429" s="68"/>
    </row>
    <row r="430" spans="12:20" ht="15" customHeight="1">
      <c r="L430" s="69">
        <v>44286</v>
      </c>
      <c r="M430" s="68">
        <v>887.71400000000006</v>
      </c>
      <c r="N430" s="68">
        <v>1408.001</v>
      </c>
      <c r="O430" s="68">
        <v>313.00099999999998</v>
      </c>
      <c r="P430" s="68">
        <v>349.57100000000003</v>
      </c>
      <c r="Q430" s="68"/>
      <c r="R430" s="68"/>
      <c r="S430" s="68"/>
      <c r="T430" s="68"/>
    </row>
    <row r="431" spans="12:20" ht="15" customHeight="1">
      <c r="L431" s="69">
        <v>44287</v>
      </c>
      <c r="M431" s="68">
        <v>859.57100000000003</v>
      </c>
      <c r="N431" s="68">
        <v>1247.2840000000001</v>
      </c>
      <c r="O431" s="68">
        <v>300.57100000000003</v>
      </c>
      <c r="P431" s="68">
        <v>410</v>
      </c>
      <c r="Q431" s="68"/>
      <c r="R431" s="68"/>
      <c r="S431" s="68"/>
      <c r="T431" s="68"/>
    </row>
    <row r="432" spans="12:20" ht="15" customHeight="1">
      <c r="L432" s="69">
        <v>44288</v>
      </c>
      <c r="M432" s="68">
        <v>853.14300000000003</v>
      </c>
      <c r="N432" s="68">
        <v>1271.857</v>
      </c>
      <c r="O432" s="68">
        <v>286.858</v>
      </c>
      <c r="P432" s="68">
        <v>438.714</v>
      </c>
      <c r="Q432" s="68"/>
      <c r="R432" s="68"/>
      <c r="S432" s="68"/>
      <c r="T432" s="68"/>
    </row>
    <row r="433" spans="12:20" ht="15" customHeight="1">
      <c r="L433" s="69">
        <v>44289</v>
      </c>
      <c r="M433" s="68">
        <v>820.57100000000003</v>
      </c>
      <c r="N433" s="68">
        <v>1287.8579999999999</v>
      </c>
      <c r="O433" s="68">
        <v>277.714</v>
      </c>
      <c r="P433" s="68">
        <v>465.42899999999997</v>
      </c>
      <c r="Q433" s="68"/>
      <c r="R433" s="68"/>
      <c r="S433" s="68"/>
      <c r="T433" s="68"/>
    </row>
    <row r="434" spans="12:20" ht="15" customHeight="1">
      <c r="L434" s="69">
        <v>44290</v>
      </c>
      <c r="M434" s="68">
        <v>792.14300000000003</v>
      </c>
      <c r="N434" s="68">
        <v>1222.5730000000001</v>
      </c>
      <c r="O434" s="68">
        <v>271.00099999999998</v>
      </c>
      <c r="P434" s="68">
        <v>490.42899999999997</v>
      </c>
      <c r="Q434" s="68"/>
      <c r="R434" s="68"/>
      <c r="S434" s="68"/>
      <c r="T434" s="68"/>
    </row>
    <row r="435" spans="12:20" ht="15" customHeight="1">
      <c r="L435" s="69">
        <v>44291</v>
      </c>
      <c r="M435" s="68">
        <v>788.85699999999997</v>
      </c>
      <c r="N435" s="68">
        <v>1183.713</v>
      </c>
      <c r="O435" s="68">
        <v>259.85700000000003</v>
      </c>
      <c r="P435" s="68">
        <v>529.85699999999997</v>
      </c>
      <c r="Q435" s="68"/>
      <c r="R435" s="68"/>
      <c r="S435" s="68"/>
      <c r="T435" s="68"/>
    </row>
    <row r="436" spans="12:20" ht="15" customHeight="1">
      <c r="L436" s="69">
        <v>44292</v>
      </c>
      <c r="M436" s="68">
        <v>1005.429</v>
      </c>
      <c r="N436" s="68">
        <v>1269.1410000000001</v>
      </c>
      <c r="O436" s="68">
        <v>252.857</v>
      </c>
      <c r="P436" s="68">
        <v>562.14300000000003</v>
      </c>
      <c r="Q436" s="68"/>
      <c r="R436" s="68"/>
      <c r="S436" s="68"/>
      <c r="T436" s="68"/>
    </row>
    <row r="437" spans="12:20" ht="15" customHeight="1">
      <c r="L437" s="69">
        <v>44293</v>
      </c>
      <c r="M437" s="68">
        <v>998.42899999999997</v>
      </c>
      <c r="N437" s="68">
        <v>1294.2850000000001</v>
      </c>
      <c r="O437" s="68">
        <v>246.85599999999999</v>
      </c>
      <c r="P437" s="68">
        <v>606.57100000000003</v>
      </c>
      <c r="Q437" s="68"/>
      <c r="R437" s="68"/>
      <c r="S437" s="68"/>
      <c r="T437" s="68"/>
    </row>
    <row r="438" spans="12:20" ht="15" customHeight="1">
      <c r="L438" s="69">
        <v>44294</v>
      </c>
      <c r="M438" s="68">
        <v>989.42899999999997</v>
      </c>
      <c r="N438" s="68">
        <v>1377.7170000000001</v>
      </c>
      <c r="O438" s="68">
        <v>248.71299999999999</v>
      </c>
      <c r="P438" s="68">
        <v>618</v>
      </c>
      <c r="Q438" s="68"/>
      <c r="R438" s="68"/>
      <c r="S438" s="68"/>
      <c r="T438" s="68"/>
    </row>
    <row r="439" spans="12:20" ht="15" customHeight="1">
      <c r="L439" s="69">
        <v>44295</v>
      </c>
      <c r="M439" s="68">
        <v>983.85699999999997</v>
      </c>
      <c r="N439" s="68">
        <v>1362.712</v>
      </c>
      <c r="O439" s="68">
        <v>258.71300000000002</v>
      </c>
      <c r="P439" s="68">
        <v>664.57100000000003</v>
      </c>
      <c r="Q439" s="68"/>
      <c r="R439" s="68"/>
      <c r="S439" s="68"/>
      <c r="T439" s="68"/>
    </row>
    <row r="440" spans="12:20" ht="15" customHeight="1">
      <c r="L440" s="69">
        <v>44296</v>
      </c>
      <c r="M440" s="68">
        <v>985</v>
      </c>
      <c r="N440" s="68">
        <v>1366.857</v>
      </c>
      <c r="O440" s="68">
        <v>258.714</v>
      </c>
      <c r="P440" s="68">
        <v>725.42899999999997</v>
      </c>
      <c r="Q440" s="68"/>
      <c r="R440" s="68"/>
      <c r="S440" s="68"/>
      <c r="T440" s="68"/>
    </row>
    <row r="441" spans="12:20" ht="15" customHeight="1">
      <c r="L441" s="69">
        <v>44297</v>
      </c>
      <c r="M441" s="68">
        <v>980.57100000000003</v>
      </c>
      <c r="N441" s="68">
        <v>1451.2850000000001</v>
      </c>
      <c r="O441" s="68">
        <v>258.71499999999997</v>
      </c>
      <c r="P441" s="68">
        <v>787.28599999999994</v>
      </c>
      <c r="Q441" s="68"/>
      <c r="R441" s="68"/>
      <c r="S441" s="68"/>
      <c r="T441" s="68"/>
    </row>
    <row r="442" spans="12:20" ht="15" customHeight="1">
      <c r="L442" s="69">
        <v>44298</v>
      </c>
      <c r="M442" s="68">
        <v>976.42899999999997</v>
      </c>
      <c r="N442" s="68">
        <v>1497.287</v>
      </c>
      <c r="O442" s="68">
        <v>259.572</v>
      </c>
      <c r="P442" s="68">
        <v>844</v>
      </c>
      <c r="Q442" s="68"/>
      <c r="R442" s="68"/>
      <c r="S442" s="68"/>
      <c r="T442" s="68"/>
    </row>
    <row r="443" spans="12:20" ht="15" customHeight="1">
      <c r="L443" s="69">
        <v>44299</v>
      </c>
      <c r="M443" s="68">
        <v>742.42899999999997</v>
      </c>
      <c r="N443" s="68">
        <v>1418.5719999999999</v>
      </c>
      <c r="O443" s="68">
        <v>256</v>
      </c>
      <c r="P443" s="68">
        <v>894.42899999999997</v>
      </c>
      <c r="Q443" s="68"/>
      <c r="R443" s="68"/>
      <c r="S443" s="68"/>
      <c r="T443" s="68"/>
    </row>
    <row r="444" spans="12:20" ht="15" customHeight="1">
      <c r="L444" s="69">
        <v>44300</v>
      </c>
      <c r="M444" s="68">
        <v>725</v>
      </c>
      <c r="N444" s="68">
        <v>1386.144</v>
      </c>
      <c r="O444" s="68">
        <v>253.428</v>
      </c>
      <c r="P444" s="68">
        <v>952.28599999999994</v>
      </c>
      <c r="Q444" s="68"/>
      <c r="R444" s="68"/>
      <c r="S444" s="68"/>
      <c r="T444" s="68"/>
    </row>
    <row r="445" spans="12:20" ht="15" customHeight="1">
      <c r="L445" s="69">
        <v>44301</v>
      </c>
      <c r="M445" s="68">
        <v>723.28599999999994</v>
      </c>
      <c r="N445" s="68">
        <v>1326.999</v>
      </c>
      <c r="O445" s="68">
        <v>246.43100000000001</v>
      </c>
      <c r="P445" s="68">
        <v>1030.4290000000001</v>
      </c>
      <c r="Q445" s="68"/>
      <c r="R445" s="68"/>
      <c r="S445" s="68"/>
      <c r="T445" s="68"/>
    </row>
    <row r="446" spans="12:20" ht="15" customHeight="1">
      <c r="L446" s="69">
        <v>44302</v>
      </c>
      <c r="M446" s="68">
        <v>721.71400000000006</v>
      </c>
      <c r="N446" s="68">
        <v>1311.43</v>
      </c>
      <c r="O446" s="68">
        <v>245.001</v>
      </c>
      <c r="P446" s="68">
        <v>1125</v>
      </c>
      <c r="Q446" s="68"/>
      <c r="R446" s="68"/>
      <c r="S446" s="68"/>
      <c r="T446" s="68"/>
    </row>
    <row r="447" spans="12:20" ht="15" customHeight="1">
      <c r="L447" s="69">
        <v>44303</v>
      </c>
      <c r="M447" s="68">
        <v>726.57100000000003</v>
      </c>
      <c r="N447" s="68">
        <v>1289.001</v>
      </c>
      <c r="O447" s="68">
        <v>239.71600000000001</v>
      </c>
      <c r="P447" s="68">
        <v>1227.143</v>
      </c>
      <c r="Q447" s="68"/>
      <c r="R447" s="68"/>
      <c r="S447" s="68"/>
      <c r="T447" s="68"/>
    </row>
    <row r="448" spans="12:20" ht="15" customHeight="1">
      <c r="L448" s="69">
        <v>44304</v>
      </c>
      <c r="M448" s="68">
        <v>729.85699999999997</v>
      </c>
      <c r="N448" s="68">
        <v>1282.288</v>
      </c>
      <c r="O448" s="68">
        <v>237.85900000000001</v>
      </c>
      <c r="P448" s="68">
        <v>1353.143</v>
      </c>
      <c r="Q448" s="68"/>
      <c r="R448" s="68"/>
      <c r="S448" s="68"/>
      <c r="T448" s="68"/>
    </row>
    <row r="449" spans="12:20" ht="15" customHeight="1">
      <c r="L449" s="69">
        <v>44305</v>
      </c>
      <c r="M449" s="68">
        <v>731.57100000000003</v>
      </c>
      <c r="N449" s="68">
        <v>1251.145</v>
      </c>
      <c r="O449" s="68">
        <v>241.429</v>
      </c>
      <c r="P449" s="68">
        <v>1495.4290000000001</v>
      </c>
      <c r="Q449" s="68"/>
      <c r="R449" s="68"/>
      <c r="S449" s="68"/>
      <c r="T449" s="68"/>
    </row>
    <row r="450" spans="12:20" ht="15" customHeight="1">
      <c r="L450" s="69">
        <v>44306</v>
      </c>
      <c r="M450" s="68">
        <v>717.85699999999997</v>
      </c>
      <c r="N450" s="68">
        <v>1247.569</v>
      </c>
      <c r="O450" s="68">
        <v>233.715</v>
      </c>
      <c r="P450" s="68">
        <v>1647.7139999999999</v>
      </c>
      <c r="Q450" s="68"/>
      <c r="R450" s="68"/>
      <c r="S450" s="68"/>
      <c r="T450" s="68"/>
    </row>
    <row r="451" spans="12:20" ht="15" customHeight="1">
      <c r="L451" s="69">
        <v>44307</v>
      </c>
      <c r="M451" s="68">
        <v>726.71400000000006</v>
      </c>
      <c r="N451" s="68">
        <v>1241.857</v>
      </c>
      <c r="O451" s="68">
        <v>226.143</v>
      </c>
      <c r="P451" s="68">
        <v>1801.7139999999999</v>
      </c>
      <c r="Q451" s="68"/>
      <c r="R451" s="68"/>
      <c r="S451" s="68"/>
      <c r="T451" s="68"/>
    </row>
    <row r="452" spans="12:20" ht="15" customHeight="1">
      <c r="L452" s="69">
        <v>44308</v>
      </c>
      <c r="M452" s="68">
        <v>712.28599999999994</v>
      </c>
      <c r="N452" s="68">
        <v>1228.43</v>
      </c>
      <c r="O452" s="68">
        <v>232.715</v>
      </c>
      <c r="P452" s="68">
        <v>1985</v>
      </c>
      <c r="Q452" s="68"/>
      <c r="R452" s="68"/>
      <c r="S452" s="68"/>
      <c r="T452" s="68"/>
    </row>
    <row r="453" spans="12:20" ht="15" customHeight="1">
      <c r="L453" s="69">
        <v>44309</v>
      </c>
      <c r="M453" s="68">
        <v>719.42899999999997</v>
      </c>
      <c r="N453" s="68">
        <v>1235.001</v>
      </c>
      <c r="O453" s="68">
        <v>228.43</v>
      </c>
      <c r="P453" s="68">
        <v>2165.857</v>
      </c>
      <c r="Q453" s="68"/>
      <c r="R453" s="68"/>
      <c r="S453" s="68"/>
      <c r="T453" s="68"/>
    </row>
    <row r="454" spans="12:20" ht="15" customHeight="1">
      <c r="L454" s="69">
        <v>44310</v>
      </c>
      <c r="M454" s="68">
        <v>712.85699999999997</v>
      </c>
      <c r="N454" s="68">
        <v>1220.713</v>
      </c>
      <c r="O454" s="68">
        <v>235.43</v>
      </c>
      <c r="P454" s="68">
        <v>2336.2860000000001</v>
      </c>
      <c r="Q454" s="68"/>
      <c r="R454" s="68"/>
      <c r="S454" s="68"/>
      <c r="T454" s="68"/>
    </row>
    <row r="455" spans="12:20" ht="15" customHeight="1">
      <c r="L455" s="69">
        <v>44311</v>
      </c>
      <c r="M455" s="68">
        <v>711.85699999999997</v>
      </c>
      <c r="N455" s="68">
        <v>1213</v>
      </c>
      <c r="O455" s="68">
        <v>228.286</v>
      </c>
      <c r="P455" s="68">
        <v>2480.5709999999999</v>
      </c>
      <c r="Q455" s="68"/>
      <c r="R455" s="68"/>
      <c r="S455" s="68"/>
      <c r="T455" s="68"/>
    </row>
    <row r="456" spans="12:20" ht="15" customHeight="1">
      <c r="L456" s="69">
        <v>44312</v>
      </c>
      <c r="M456" s="68">
        <v>684.85699999999997</v>
      </c>
      <c r="N456" s="68">
        <v>1212.57</v>
      </c>
      <c r="O456" s="68">
        <v>223.71600000000001</v>
      </c>
      <c r="P456" s="68">
        <v>2662</v>
      </c>
      <c r="Q456" s="68"/>
      <c r="R456" s="68"/>
      <c r="S456" s="68"/>
      <c r="T456" s="68"/>
    </row>
    <row r="457" spans="12:20" ht="15" customHeight="1">
      <c r="L457" s="69">
        <v>44313</v>
      </c>
      <c r="M457" s="68">
        <v>700.28599999999994</v>
      </c>
      <c r="N457" s="68">
        <v>1178.8530000000001</v>
      </c>
      <c r="O457" s="68">
        <v>218.28700000000001</v>
      </c>
      <c r="P457" s="68">
        <v>2882.143</v>
      </c>
      <c r="Q457" s="68"/>
      <c r="R457" s="68"/>
      <c r="S457" s="68"/>
      <c r="T457" s="68"/>
    </row>
    <row r="458" spans="12:20" ht="15" customHeight="1">
      <c r="L458" s="69">
        <v>44314</v>
      </c>
      <c r="M458" s="68">
        <v>687.28599999999994</v>
      </c>
      <c r="N458" s="68">
        <v>1170.5730000000001</v>
      </c>
      <c r="O458" s="68">
        <v>225.143</v>
      </c>
      <c r="P458" s="68">
        <v>3058.5709999999999</v>
      </c>
      <c r="Q458" s="68"/>
      <c r="R458" s="68"/>
      <c r="S458" s="68"/>
      <c r="T458" s="68"/>
    </row>
    <row r="459" spans="12:20" ht="15" customHeight="1">
      <c r="L459" s="69">
        <v>44315</v>
      </c>
      <c r="M459" s="68">
        <v>683.28599999999994</v>
      </c>
      <c r="N459" s="68">
        <v>1147.4290000000001</v>
      </c>
      <c r="O459" s="68">
        <v>214.428</v>
      </c>
      <c r="P459" s="68">
        <v>3187</v>
      </c>
      <c r="Q459" s="68"/>
      <c r="R459" s="68"/>
      <c r="S459" s="68"/>
      <c r="T459" s="68"/>
    </row>
    <row r="460" spans="12:20" ht="15" customHeight="1">
      <c r="L460" s="69">
        <v>44316</v>
      </c>
      <c r="M460" s="68">
        <v>678.28599999999994</v>
      </c>
      <c r="N460" s="68">
        <v>1127.43</v>
      </c>
      <c r="O460" s="68">
        <v>214.142</v>
      </c>
      <c r="P460" s="68">
        <v>3318.7139999999999</v>
      </c>
      <c r="Q460" s="68"/>
      <c r="R460" s="68"/>
      <c r="S460" s="68"/>
      <c r="T460" s="68"/>
    </row>
    <row r="461" spans="12:20" ht="15" customHeight="1">
      <c r="L461" s="69">
        <v>44337</v>
      </c>
      <c r="M461" s="68">
        <v>685</v>
      </c>
      <c r="N461" s="68">
        <v>1105.568</v>
      </c>
      <c r="O461" s="68">
        <v>213.572</v>
      </c>
      <c r="P461" s="68">
        <v>3405.143</v>
      </c>
      <c r="Q461" s="68"/>
      <c r="R461" s="68"/>
      <c r="S461" s="68"/>
      <c r="T461" s="68"/>
    </row>
    <row r="462" spans="12:20" ht="15" customHeight="1">
      <c r="L462" s="69">
        <v>44318</v>
      </c>
      <c r="M462" s="68">
        <v>686.42899999999997</v>
      </c>
      <c r="N462" s="68">
        <v>1082.7149999999999</v>
      </c>
      <c r="O462" s="68">
        <v>210.429</v>
      </c>
      <c r="P462" s="68">
        <v>3502</v>
      </c>
      <c r="Q462" s="68"/>
      <c r="R462" s="68"/>
      <c r="S462" s="68"/>
      <c r="T462" s="68"/>
    </row>
    <row r="463" spans="12:20" ht="15" customHeight="1">
      <c r="L463" s="69">
        <v>44319</v>
      </c>
      <c r="M463" s="68">
        <v>718.14300000000003</v>
      </c>
      <c r="N463" s="68">
        <v>1053.7149999999999</v>
      </c>
      <c r="O463" s="68">
        <v>204.999</v>
      </c>
      <c r="P463" s="68">
        <v>3571.5709999999999</v>
      </c>
      <c r="Q463" s="68"/>
      <c r="R463" s="68"/>
      <c r="S463" s="68"/>
      <c r="T463" s="68"/>
    </row>
    <row r="464" spans="12:20" ht="15" customHeight="1">
      <c r="L464" s="69">
        <v>44320</v>
      </c>
      <c r="M464" s="68">
        <v>693.42899999999997</v>
      </c>
      <c r="N464" s="68">
        <v>1044.5719999999999</v>
      </c>
      <c r="O464" s="68">
        <v>212</v>
      </c>
      <c r="P464" s="68">
        <v>3619.4290000000001</v>
      </c>
      <c r="Q464" s="68"/>
      <c r="R464" s="68"/>
      <c r="S464" s="68"/>
      <c r="T464" s="68"/>
    </row>
    <row r="465" spans="12:20" ht="15" customHeight="1">
      <c r="L465" s="69">
        <v>44321</v>
      </c>
      <c r="M465" s="68">
        <v>682.14300000000003</v>
      </c>
      <c r="N465" s="68">
        <v>1028.856</v>
      </c>
      <c r="O465" s="68">
        <v>199.571</v>
      </c>
      <c r="P465" s="68">
        <v>3679</v>
      </c>
      <c r="Q465" s="68"/>
      <c r="R465" s="68"/>
      <c r="S465" s="68"/>
      <c r="T465" s="68"/>
    </row>
    <row r="466" spans="12:20" ht="15" customHeight="1">
      <c r="L466" s="69">
        <v>44322</v>
      </c>
      <c r="M466" s="68">
        <v>683.42899999999997</v>
      </c>
      <c r="N466" s="68">
        <v>1004</v>
      </c>
      <c r="O466" s="68">
        <v>213.71299999999999</v>
      </c>
      <c r="P466" s="68">
        <v>3773.857</v>
      </c>
      <c r="Q466" s="68"/>
      <c r="R466" s="68"/>
      <c r="S466" s="68"/>
      <c r="T466" s="68"/>
    </row>
    <row r="467" spans="12:20" ht="15" customHeight="1">
      <c r="L467" s="69">
        <v>44323</v>
      </c>
      <c r="M467" s="68">
        <v>671.28599999999994</v>
      </c>
      <c r="N467" s="68">
        <v>1000.43</v>
      </c>
      <c r="O467" s="68">
        <v>211.28399999999999</v>
      </c>
      <c r="P467" s="68">
        <v>3829.2860000000001</v>
      </c>
      <c r="Q467" s="68"/>
      <c r="R467" s="68"/>
      <c r="S467" s="68"/>
      <c r="T467" s="68"/>
    </row>
    <row r="468" spans="12:20" ht="15" customHeight="1">
      <c r="L468" s="69">
        <v>44324</v>
      </c>
      <c r="M468" s="68">
        <v>658.28599999999994</v>
      </c>
      <c r="N468" s="68">
        <v>1003.143</v>
      </c>
      <c r="O468" s="68">
        <v>211.28399999999999</v>
      </c>
      <c r="P468" s="68">
        <v>3879.5709999999999</v>
      </c>
      <c r="Q468" s="68"/>
      <c r="R468" s="68"/>
      <c r="S468" s="68"/>
      <c r="T468" s="68"/>
    </row>
    <row r="469" spans="12:20" ht="15" customHeight="1">
      <c r="L469" s="69">
        <v>44325</v>
      </c>
      <c r="M469" s="68">
        <v>645.71400000000006</v>
      </c>
      <c r="N469" s="68">
        <v>976.28599999999994</v>
      </c>
      <c r="O469" s="68">
        <v>219.143</v>
      </c>
      <c r="P469" s="68">
        <v>3940.5709999999999</v>
      </c>
      <c r="Q469" s="68"/>
      <c r="R469" s="68"/>
      <c r="S469" s="68"/>
      <c r="T469" s="68"/>
    </row>
    <row r="470" spans="12:20" ht="15" customHeight="1">
      <c r="L470" s="69">
        <v>44326</v>
      </c>
      <c r="M470" s="68">
        <v>618.85699999999997</v>
      </c>
      <c r="N470" s="68">
        <v>968.28399999999999</v>
      </c>
      <c r="O470" s="68">
        <v>223.85900000000001</v>
      </c>
      <c r="P470" s="68">
        <v>4001.2860000000001</v>
      </c>
      <c r="Q470" s="68"/>
      <c r="R470" s="68"/>
      <c r="S470" s="68"/>
      <c r="T470" s="68"/>
    </row>
    <row r="471" spans="12:20" ht="15" customHeight="1">
      <c r="L471" s="69">
        <v>44327</v>
      </c>
      <c r="M471" s="68">
        <v>615.14300000000003</v>
      </c>
      <c r="N471" s="68">
        <v>912.14200000000005</v>
      </c>
      <c r="O471" s="68">
        <v>222.715</v>
      </c>
      <c r="P471" s="68">
        <v>4021.2860000000001</v>
      </c>
      <c r="Q471" s="68"/>
      <c r="R471" s="68"/>
      <c r="S471" s="68"/>
      <c r="T471" s="68"/>
    </row>
    <row r="472" spans="12:20" ht="15" customHeight="1">
      <c r="L472" s="69">
        <v>44328</v>
      </c>
      <c r="M472" s="68">
        <v>610.71400000000006</v>
      </c>
      <c r="N472" s="68">
        <v>886.71199999999999</v>
      </c>
      <c r="O472" s="68">
        <v>226.57</v>
      </c>
      <c r="P472" s="68">
        <v>4033.4290000000001</v>
      </c>
      <c r="Q472" s="68"/>
      <c r="R472" s="68"/>
      <c r="S472" s="68"/>
      <c r="T472" s="68"/>
    </row>
    <row r="473" spans="12:20" ht="15" customHeight="1">
      <c r="L473" s="69">
        <v>44329</v>
      </c>
      <c r="M473" s="68">
        <v>596.14300000000003</v>
      </c>
      <c r="N473" s="68">
        <v>855.57299999999998</v>
      </c>
      <c r="O473" s="68">
        <v>208.142</v>
      </c>
      <c r="P473" s="68">
        <v>3991</v>
      </c>
      <c r="Q473" s="68"/>
      <c r="R473" s="68"/>
      <c r="S473" s="68"/>
      <c r="T473" s="68"/>
    </row>
    <row r="474" spans="12:20" ht="15" customHeight="1">
      <c r="L474" s="69">
        <v>44330</v>
      </c>
      <c r="M474" s="68">
        <v>577.42899999999997</v>
      </c>
      <c r="N474" s="68">
        <v>816.57100000000003</v>
      </c>
      <c r="O474" s="68">
        <v>207.56899999999999</v>
      </c>
      <c r="P474" s="68">
        <v>3991</v>
      </c>
      <c r="Q474" s="68"/>
      <c r="R474" s="68"/>
      <c r="S474" s="68"/>
      <c r="T474" s="68"/>
    </row>
    <row r="475" spans="12:20" ht="15" customHeight="1">
      <c r="L475" s="69">
        <v>44331</v>
      </c>
      <c r="M475" s="68">
        <v>581.42899999999997</v>
      </c>
      <c r="N475" s="68">
        <v>803.71500000000003</v>
      </c>
      <c r="O475" s="68">
        <v>202.714</v>
      </c>
      <c r="P475" s="68">
        <v>4039.143</v>
      </c>
      <c r="Q475" s="68"/>
      <c r="R475" s="68"/>
      <c r="S475" s="68"/>
      <c r="T475" s="68"/>
    </row>
    <row r="476" spans="12:20" ht="15" customHeight="1">
      <c r="L476" s="69">
        <v>44332</v>
      </c>
      <c r="M476" s="68">
        <v>579.14300000000003</v>
      </c>
      <c r="N476" s="68">
        <v>764.14</v>
      </c>
      <c r="O476" s="68">
        <v>201.99799999999999</v>
      </c>
      <c r="P476" s="68">
        <v>4103.857</v>
      </c>
      <c r="Q476" s="68"/>
      <c r="R476" s="68"/>
      <c r="S476" s="68"/>
      <c r="T476" s="68"/>
    </row>
    <row r="477" spans="12:20" ht="15" customHeight="1">
      <c r="L477" s="69">
        <v>44333</v>
      </c>
      <c r="M477" s="68">
        <v>591</v>
      </c>
      <c r="N477" s="68">
        <v>732.00300000000004</v>
      </c>
      <c r="O477" s="68">
        <v>211.001</v>
      </c>
      <c r="P477" s="68">
        <v>4150.143</v>
      </c>
      <c r="Q477" s="68"/>
      <c r="R477" s="68"/>
      <c r="S477" s="68"/>
      <c r="T477" s="68"/>
    </row>
    <row r="478" spans="12:20" ht="15" customHeight="1">
      <c r="L478" s="69">
        <v>44334</v>
      </c>
      <c r="M478" s="68">
        <v>577.85699999999997</v>
      </c>
      <c r="N478" s="68">
        <v>724.28599999999994</v>
      </c>
      <c r="O478" s="68">
        <v>205.142</v>
      </c>
      <c r="P478" s="68">
        <v>4115</v>
      </c>
      <c r="Q478" s="68"/>
      <c r="R478" s="68"/>
      <c r="S478" s="68"/>
      <c r="T478" s="68"/>
    </row>
    <row r="479" spans="12:20" ht="15" customHeight="1">
      <c r="L479" s="69">
        <v>44335</v>
      </c>
      <c r="M479" s="68">
        <v>565.14300000000003</v>
      </c>
      <c r="N479" s="68">
        <v>686.85699999999997</v>
      </c>
      <c r="O479" s="68">
        <v>202.14500000000001</v>
      </c>
      <c r="P479" s="68">
        <v>4144.857</v>
      </c>
      <c r="Q479" s="68"/>
      <c r="R479" s="68"/>
      <c r="S479" s="68"/>
      <c r="T479" s="68"/>
    </row>
    <row r="480" spans="12:20" ht="15" customHeight="1">
      <c r="L480" s="69">
        <v>44336</v>
      </c>
      <c r="M480" s="68">
        <v>559.28599999999994</v>
      </c>
      <c r="N480" s="68">
        <v>671.85599999999999</v>
      </c>
      <c r="O480" s="68">
        <v>206.715</v>
      </c>
      <c r="P480" s="68">
        <v>4188.2860000000001</v>
      </c>
      <c r="Q480" s="68"/>
      <c r="R480" s="68"/>
      <c r="S480" s="68"/>
      <c r="T480" s="68"/>
    </row>
    <row r="481" spans="12:20" ht="15" customHeight="1">
      <c r="L481" s="69">
        <v>44337</v>
      </c>
      <c r="M481" s="68">
        <v>559</v>
      </c>
      <c r="N481" s="68">
        <v>662.42700000000002</v>
      </c>
      <c r="O481" s="68">
        <v>205.572</v>
      </c>
      <c r="P481" s="68">
        <v>4140.2860000000001</v>
      </c>
      <c r="Q481" s="68"/>
      <c r="R481" s="68"/>
      <c r="S481" s="68"/>
      <c r="T481" s="68"/>
    </row>
    <row r="482" spans="12:20" ht="15" customHeight="1">
      <c r="L482" s="69">
        <v>44338</v>
      </c>
      <c r="M482" s="68">
        <v>547.71400000000006</v>
      </c>
      <c r="N482" s="68">
        <v>648</v>
      </c>
      <c r="O482" s="68">
        <v>206.28700000000001</v>
      </c>
      <c r="P482" s="68">
        <v>4190</v>
      </c>
      <c r="Q482" s="68"/>
      <c r="R482" s="68"/>
      <c r="S482" s="68"/>
      <c r="T482" s="68"/>
    </row>
    <row r="483" spans="12:20" ht="15" customHeight="1">
      <c r="L483" s="69">
        <v>44339</v>
      </c>
      <c r="M483" s="68">
        <v>554.85699999999997</v>
      </c>
      <c r="N483" s="68">
        <v>594.57100000000003</v>
      </c>
      <c r="O483" s="68">
        <v>201.43</v>
      </c>
      <c r="P483" s="68">
        <v>4073.143</v>
      </c>
      <c r="Q483" s="68"/>
      <c r="R483" s="68"/>
      <c r="S483" s="68"/>
      <c r="T483" s="68"/>
    </row>
    <row r="484" spans="12:20" ht="15" customHeight="1">
      <c r="L484" s="69">
        <v>44340</v>
      </c>
      <c r="M484" s="68">
        <v>535.28599999999994</v>
      </c>
      <c r="N484" s="68">
        <v>584.14200000000005</v>
      </c>
      <c r="O484" s="68">
        <v>189.715</v>
      </c>
      <c r="P484" s="68">
        <v>4020</v>
      </c>
      <c r="Q484" s="68"/>
      <c r="R484" s="68"/>
      <c r="S484" s="68"/>
      <c r="T484" s="68"/>
    </row>
    <row r="485" spans="12:20" ht="15" customHeight="1">
      <c r="L485" s="69">
        <v>44341</v>
      </c>
      <c r="M485" s="68">
        <v>578.42899999999997</v>
      </c>
      <c r="N485" s="68">
        <v>579.85900000000004</v>
      </c>
      <c r="O485" s="68">
        <v>189.714</v>
      </c>
      <c r="P485" s="68">
        <v>4016.143</v>
      </c>
      <c r="Q485" s="68"/>
      <c r="R485" s="68"/>
      <c r="S485" s="68"/>
      <c r="T485" s="68"/>
    </row>
    <row r="486" spans="12:20" ht="15" customHeight="1">
      <c r="L486" s="69">
        <v>44342</v>
      </c>
      <c r="M486" s="68">
        <v>676.14300000000003</v>
      </c>
      <c r="N486" s="68">
        <v>568.57100000000003</v>
      </c>
      <c r="O486" s="68">
        <v>193.85900000000001</v>
      </c>
      <c r="P486" s="68">
        <v>3937.7139999999999</v>
      </c>
      <c r="Q486" s="68"/>
      <c r="R486" s="68"/>
      <c r="S486" s="68"/>
      <c r="T486" s="68"/>
    </row>
    <row r="487" spans="12:20" ht="15" customHeight="1">
      <c r="L487" s="69">
        <v>44343</v>
      </c>
      <c r="M487" s="68">
        <v>668.57100000000003</v>
      </c>
      <c r="N487" s="68">
        <v>553.57100000000003</v>
      </c>
      <c r="O487" s="68">
        <v>189.572</v>
      </c>
      <c r="P487" s="68">
        <v>3855.2860000000001</v>
      </c>
      <c r="Q487" s="68"/>
      <c r="R487" s="68"/>
      <c r="S487" s="68"/>
      <c r="T487" s="68"/>
    </row>
    <row r="488" spans="12:20" ht="15" customHeight="1">
      <c r="L488" s="69">
        <v>44344</v>
      </c>
      <c r="M488" s="68">
        <v>645</v>
      </c>
      <c r="N488" s="68">
        <v>535.42999999999995</v>
      </c>
      <c r="O488" s="68">
        <v>191.57300000000001</v>
      </c>
      <c r="P488" s="68">
        <v>3815.143</v>
      </c>
      <c r="Q488" s="68"/>
      <c r="R488" s="68"/>
      <c r="S488" s="68"/>
      <c r="T488" s="68"/>
    </row>
    <row r="489" spans="12:20" ht="15" customHeight="1">
      <c r="L489" s="69">
        <v>44345</v>
      </c>
      <c r="M489" s="68">
        <v>636</v>
      </c>
      <c r="N489" s="68">
        <v>521.71500000000003</v>
      </c>
      <c r="O489" s="68">
        <v>189.572</v>
      </c>
      <c r="P489" s="68">
        <v>3625.7139999999999</v>
      </c>
      <c r="Q489" s="68"/>
      <c r="R489" s="68"/>
      <c r="S489" s="68"/>
      <c r="T489" s="68"/>
    </row>
    <row r="490" spans="12:20" ht="15" customHeight="1">
      <c r="L490" s="69">
        <v>44346</v>
      </c>
      <c r="M490" s="68">
        <v>594.14300000000003</v>
      </c>
      <c r="N490" s="68">
        <v>539.85599999999999</v>
      </c>
      <c r="O490" s="68">
        <v>189.286</v>
      </c>
      <c r="P490" s="68">
        <v>3523.4290000000001</v>
      </c>
      <c r="Q490" s="68"/>
      <c r="R490" s="68"/>
      <c r="S490" s="68"/>
      <c r="T490" s="68"/>
    </row>
    <row r="491" spans="12:20" ht="15" customHeight="1">
      <c r="L491" s="69">
        <v>44347</v>
      </c>
      <c r="M491" s="68">
        <v>596.57100000000003</v>
      </c>
      <c r="N491" s="68">
        <v>489.57100000000003</v>
      </c>
      <c r="O491" s="68">
        <v>175.999</v>
      </c>
      <c r="P491" s="68">
        <v>3387.7139999999999</v>
      </c>
      <c r="Q491" s="68"/>
      <c r="R491" s="68"/>
      <c r="S491" s="68"/>
      <c r="T491" s="68"/>
    </row>
    <row r="492" spans="12:20" ht="15" customHeight="1">
      <c r="L492" s="69">
        <v>44348</v>
      </c>
      <c r="M492" s="68">
        <v>536.57100000000003</v>
      </c>
      <c r="N492" s="68">
        <v>456.57100000000003</v>
      </c>
      <c r="O492" s="68">
        <v>171.286</v>
      </c>
      <c r="P492" s="68">
        <v>3250.5709999999999</v>
      </c>
      <c r="Q492" s="68"/>
      <c r="R492" s="68"/>
      <c r="S492" s="68"/>
      <c r="T492" s="68"/>
    </row>
    <row r="493" spans="12:20" ht="15" customHeight="1">
      <c r="L493" s="69">
        <v>44349</v>
      </c>
      <c r="M493" s="68">
        <v>430.42899999999997</v>
      </c>
      <c r="N493" s="68">
        <v>409.85700000000003</v>
      </c>
      <c r="O493" s="68">
        <v>176.57300000000001</v>
      </c>
      <c r="P493" s="68">
        <v>3115.2860000000001</v>
      </c>
      <c r="Q493" s="68"/>
      <c r="R493" s="68"/>
      <c r="S493" s="68"/>
      <c r="T493" s="68"/>
    </row>
    <row r="494" spans="12:20" ht="15" customHeight="1">
      <c r="L494" s="69">
        <v>44350</v>
      </c>
      <c r="M494" s="68">
        <v>425.286</v>
      </c>
      <c r="N494" s="68">
        <v>405.572</v>
      </c>
      <c r="O494" s="68">
        <v>174.286</v>
      </c>
      <c r="P494" s="68">
        <v>3081.4290000000001</v>
      </c>
      <c r="Q494" s="68"/>
      <c r="R494" s="68"/>
      <c r="S494" s="68"/>
      <c r="T494" s="68"/>
    </row>
    <row r="495" spans="12:20" ht="15" customHeight="1">
      <c r="L495" s="69">
        <v>44351</v>
      </c>
      <c r="M495" s="68">
        <v>432.714</v>
      </c>
      <c r="N495" s="68">
        <v>404.714</v>
      </c>
      <c r="O495" s="68">
        <v>171.858</v>
      </c>
      <c r="P495" s="68">
        <v>2969.5709999999999</v>
      </c>
      <c r="Q495" s="68"/>
      <c r="R495" s="68"/>
      <c r="S495" s="68"/>
      <c r="T495" s="68"/>
    </row>
    <row r="496" spans="12:20" ht="15" customHeight="1">
      <c r="L496" s="69">
        <v>44352</v>
      </c>
      <c r="M496" s="68">
        <v>438</v>
      </c>
      <c r="N496" s="68">
        <v>402.85700000000003</v>
      </c>
      <c r="O496" s="68">
        <v>171.858</v>
      </c>
      <c r="P496" s="68">
        <v>2869.4290000000001</v>
      </c>
      <c r="Q496" s="68"/>
      <c r="R496" s="68"/>
      <c r="S496" s="68"/>
      <c r="T496" s="68"/>
    </row>
    <row r="497" spans="12:20" ht="15" customHeight="1">
      <c r="L497" s="69">
        <v>44353</v>
      </c>
      <c r="M497" s="68">
        <v>461.57100000000003</v>
      </c>
      <c r="N497" s="68">
        <v>380.14400000000001</v>
      </c>
      <c r="O497" s="68">
        <v>172.571</v>
      </c>
      <c r="P497" s="68">
        <v>2773.4290000000001</v>
      </c>
      <c r="Q497" s="68"/>
      <c r="R497" s="68"/>
      <c r="S497" s="68"/>
      <c r="T497" s="68"/>
    </row>
    <row r="498" spans="12:20" ht="15" customHeight="1">
      <c r="L498" s="69">
        <v>44354</v>
      </c>
      <c r="M498" s="68">
        <v>417.42899999999997</v>
      </c>
      <c r="N498" s="68">
        <v>368.57100000000003</v>
      </c>
      <c r="O498" s="68">
        <v>183.571</v>
      </c>
      <c r="P498" s="68">
        <v>2632.2860000000001</v>
      </c>
      <c r="Q498" s="68"/>
      <c r="R498" s="68"/>
      <c r="S498" s="68"/>
      <c r="T498" s="68"/>
    </row>
    <row r="499" spans="12:20" ht="15" customHeight="1">
      <c r="L499" s="69">
        <v>44355</v>
      </c>
      <c r="M499" s="68">
        <v>402</v>
      </c>
      <c r="N499" s="68">
        <v>344.43</v>
      </c>
      <c r="O499" s="68">
        <v>185.57</v>
      </c>
      <c r="P499" s="68">
        <v>2530.857</v>
      </c>
      <c r="Q499" s="68"/>
      <c r="R499" s="68"/>
      <c r="S499" s="68"/>
      <c r="T499" s="68"/>
    </row>
    <row r="500" spans="12:20" ht="15" customHeight="1">
      <c r="L500" s="69">
        <v>44356</v>
      </c>
      <c r="M500" s="68">
        <v>375.42899999999997</v>
      </c>
      <c r="N500" s="68">
        <v>366.28800000000001</v>
      </c>
      <c r="O500" s="68">
        <v>172.42699999999999</v>
      </c>
      <c r="P500" s="68">
        <v>3196.7139999999999</v>
      </c>
      <c r="Q500" s="68"/>
      <c r="R500" s="68"/>
      <c r="S500" s="68"/>
      <c r="T500" s="68"/>
    </row>
    <row r="501" spans="12:20" ht="15" customHeight="1">
      <c r="L501" s="69">
        <v>44357</v>
      </c>
      <c r="M501" s="68">
        <v>393.14299999999997</v>
      </c>
      <c r="N501" s="68">
        <v>341.28399999999999</v>
      </c>
      <c r="O501" s="68">
        <v>166.85599999999999</v>
      </c>
      <c r="P501" s="68">
        <v>3285.5709999999999</v>
      </c>
      <c r="Q501" s="68"/>
      <c r="R501" s="68"/>
      <c r="S501" s="68"/>
      <c r="T501" s="68"/>
    </row>
    <row r="502" spans="12:20" ht="15" customHeight="1">
      <c r="L502" s="69">
        <v>44358</v>
      </c>
      <c r="M502" s="68">
        <v>380.14299999999997</v>
      </c>
      <c r="N502" s="68">
        <v>322.99900000000002</v>
      </c>
      <c r="O502" s="68">
        <v>161.71299999999999</v>
      </c>
      <c r="P502" s="68">
        <v>3375</v>
      </c>
      <c r="Q502" s="68"/>
      <c r="R502" s="68"/>
      <c r="S502" s="68"/>
      <c r="T502" s="68"/>
    </row>
    <row r="503" spans="12:20" ht="15" customHeight="1">
      <c r="L503" s="69">
        <v>44359</v>
      </c>
      <c r="M503" s="68">
        <v>371.85700000000003</v>
      </c>
      <c r="N503" s="68">
        <v>313</v>
      </c>
      <c r="O503" s="68">
        <v>159.001</v>
      </c>
      <c r="P503" s="68">
        <v>3588.4290000000001</v>
      </c>
      <c r="Q503" s="68"/>
      <c r="R503" s="68"/>
      <c r="S503" s="68"/>
      <c r="T503" s="68"/>
    </row>
    <row r="504" spans="12:20" ht="15" customHeight="1">
      <c r="L504" s="69">
        <v>44360</v>
      </c>
      <c r="M504" s="68">
        <v>352.286</v>
      </c>
      <c r="N504" s="68">
        <v>296.14499999999998</v>
      </c>
      <c r="O504" s="68">
        <v>152.001</v>
      </c>
      <c r="P504" s="68">
        <v>3674.5709999999999</v>
      </c>
      <c r="Q504" s="68"/>
      <c r="R504" s="68"/>
      <c r="S504" s="68"/>
      <c r="T504" s="68"/>
    </row>
    <row r="505" spans="12:20" ht="15" customHeight="1">
      <c r="L505" s="69">
        <v>44361</v>
      </c>
      <c r="M505" s="68">
        <v>349.286</v>
      </c>
      <c r="N505" s="68">
        <v>288.858</v>
      </c>
      <c r="O505" s="68">
        <v>136.714</v>
      </c>
      <c r="P505" s="68">
        <v>3720.7139999999999</v>
      </c>
      <c r="Q505" s="68"/>
      <c r="R505" s="68"/>
      <c r="S505" s="68"/>
      <c r="T505" s="68"/>
    </row>
    <row r="506" spans="12:20" ht="15" customHeight="1">
      <c r="L506" s="69">
        <v>44362</v>
      </c>
      <c r="M506" s="68">
        <v>338.714</v>
      </c>
      <c r="N506" s="68">
        <v>287.714</v>
      </c>
      <c r="O506" s="68">
        <v>130.14400000000001</v>
      </c>
      <c r="P506" s="68">
        <v>3742.5709999999999</v>
      </c>
      <c r="Q506" s="68"/>
      <c r="R506" s="68"/>
      <c r="S506" s="68"/>
      <c r="T506" s="68"/>
    </row>
    <row r="507" spans="12:20" ht="15" customHeight="1">
      <c r="L507" s="69">
        <v>44363</v>
      </c>
      <c r="M507" s="68">
        <v>317.714</v>
      </c>
      <c r="N507" s="68">
        <v>262.71699999999998</v>
      </c>
      <c r="O507" s="68">
        <v>121.143</v>
      </c>
      <c r="P507" s="68">
        <v>2915.857</v>
      </c>
      <c r="Q507" s="68"/>
      <c r="R507" s="68"/>
      <c r="S507" s="68"/>
      <c r="T507" s="68"/>
    </row>
    <row r="508" spans="12:20" ht="15" customHeight="1">
      <c r="L508" s="69">
        <v>44364</v>
      </c>
      <c r="M508" s="68">
        <v>310.42899999999997</v>
      </c>
      <c r="N508" s="68">
        <v>252.001</v>
      </c>
      <c r="O508" s="68">
        <v>117.285</v>
      </c>
      <c r="P508" s="68">
        <v>2579.4290000000001</v>
      </c>
      <c r="Q508" s="68"/>
      <c r="R508" s="68"/>
      <c r="S508" s="68"/>
      <c r="T508" s="68"/>
    </row>
    <row r="509" spans="12:20" ht="15" customHeight="1">
      <c r="L509" s="69">
        <v>44365</v>
      </c>
      <c r="M509" s="68">
        <v>293.14299999999997</v>
      </c>
      <c r="N509" s="68">
        <v>248.001</v>
      </c>
      <c r="O509" s="68">
        <v>113.285</v>
      </c>
      <c r="P509" s="68">
        <v>2332</v>
      </c>
      <c r="Q509" s="68"/>
      <c r="R509" s="68"/>
      <c r="S509" s="68"/>
      <c r="T509" s="68"/>
    </row>
    <row r="510" spans="12:20" ht="15" customHeight="1">
      <c r="L510" s="69">
        <v>44366</v>
      </c>
      <c r="M510" s="68">
        <v>289.57100000000003</v>
      </c>
      <c r="N510" s="68">
        <v>243.28399999999999</v>
      </c>
      <c r="O510" s="68">
        <v>109.714</v>
      </c>
      <c r="P510" s="68">
        <v>1975.7139999999999</v>
      </c>
      <c r="Q510" s="68"/>
      <c r="R510" s="68"/>
      <c r="S510" s="68"/>
      <c r="T510" s="68"/>
    </row>
    <row r="511" spans="12:20" ht="15" customHeight="1">
      <c r="L511" s="69">
        <v>44367</v>
      </c>
      <c r="M511" s="68">
        <v>303.42899999999997</v>
      </c>
      <c r="N511" s="68">
        <v>240.001</v>
      </c>
      <c r="O511" s="68">
        <v>108.429</v>
      </c>
      <c r="P511" s="68">
        <v>1753</v>
      </c>
      <c r="Q511" s="68"/>
      <c r="R511" s="68"/>
      <c r="S511" s="68"/>
      <c r="T511" s="68"/>
    </row>
    <row r="512" spans="12:20" ht="15" customHeight="1">
      <c r="L512" s="69">
        <v>44368</v>
      </c>
      <c r="M512" s="68">
        <v>304.42899999999997</v>
      </c>
      <c r="N512" s="68">
        <v>216.43</v>
      </c>
      <c r="O512" s="68">
        <v>115.857</v>
      </c>
      <c r="P512" s="68">
        <v>1583.857</v>
      </c>
      <c r="Q512" s="68"/>
      <c r="R512" s="68"/>
      <c r="S512" s="68"/>
      <c r="T512" s="68"/>
    </row>
    <row r="513" spans="12:20" ht="15" customHeight="1">
      <c r="L513" s="69">
        <v>44369</v>
      </c>
      <c r="M513" s="68">
        <v>305</v>
      </c>
      <c r="N513" s="68">
        <v>201.572</v>
      </c>
      <c r="O513" s="68">
        <v>111.715</v>
      </c>
      <c r="P513" s="68">
        <v>1439.7139999999999</v>
      </c>
      <c r="Q513" s="68"/>
      <c r="R513" s="68"/>
      <c r="S513" s="68"/>
      <c r="T513" s="68"/>
    </row>
    <row r="514" spans="12:20" ht="15" customHeight="1">
      <c r="L514" s="69">
        <v>44370</v>
      </c>
      <c r="M514" s="68">
        <v>313.42899999999997</v>
      </c>
      <c r="N514" s="68">
        <v>185.001</v>
      </c>
      <c r="O514" s="68">
        <v>110.71599999999999</v>
      </c>
      <c r="P514" s="68">
        <v>1402.857</v>
      </c>
      <c r="Q514" s="68"/>
      <c r="R514" s="68"/>
      <c r="S514" s="68"/>
      <c r="T514" s="68"/>
    </row>
    <row r="515" spans="12:20" ht="15" customHeight="1">
      <c r="L515" s="69">
        <v>44371</v>
      </c>
      <c r="M515" s="68">
        <v>298.85700000000003</v>
      </c>
      <c r="N515" s="68">
        <v>177</v>
      </c>
      <c r="O515" s="68">
        <v>104.145</v>
      </c>
      <c r="P515" s="68">
        <v>1336.5709999999999</v>
      </c>
      <c r="Q515" s="68"/>
      <c r="R515" s="68"/>
      <c r="S515" s="68"/>
      <c r="T515" s="68"/>
    </row>
    <row r="516" spans="12:20" ht="15" customHeight="1">
      <c r="L516" s="69">
        <v>44372</v>
      </c>
      <c r="M516" s="68">
        <v>295.714</v>
      </c>
      <c r="N516" s="68">
        <v>171.14400000000001</v>
      </c>
      <c r="O516" s="68">
        <v>101.715</v>
      </c>
      <c r="P516" s="68">
        <v>1291.857</v>
      </c>
      <c r="Q516" s="68"/>
      <c r="R516" s="68"/>
      <c r="S516" s="68"/>
      <c r="T516" s="68"/>
    </row>
    <row r="517" spans="12:20" ht="15" customHeight="1">
      <c r="L517" s="69">
        <v>44373</v>
      </c>
      <c r="M517" s="68">
        <v>294</v>
      </c>
      <c r="N517" s="68">
        <v>169.858</v>
      </c>
      <c r="O517" s="68">
        <v>99.572000000000003</v>
      </c>
      <c r="P517" s="68">
        <v>1227.857</v>
      </c>
      <c r="Q517" s="68"/>
      <c r="R517" s="68"/>
      <c r="S517" s="68"/>
      <c r="T517" s="68"/>
    </row>
    <row r="518" spans="12:20" ht="15" customHeight="1">
      <c r="L518" s="69">
        <v>44374</v>
      </c>
      <c r="M518" s="68">
        <v>276.42899999999997</v>
      </c>
      <c r="N518" s="68">
        <v>161.428</v>
      </c>
      <c r="O518" s="68">
        <v>95.001999999999995</v>
      </c>
      <c r="P518" s="68">
        <v>1190.7139999999999</v>
      </c>
      <c r="Q518" s="68"/>
      <c r="R518" s="68"/>
      <c r="S518" s="68"/>
      <c r="T518" s="68"/>
    </row>
    <row r="519" spans="12:20" ht="15" customHeight="1">
      <c r="L519" s="69">
        <v>44375</v>
      </c>
      <c r="M519" s="68">
        <v>275</v>
      </c>
      <c r="N519" s="68">
        <v>158.71600000000001</v>
      </c>
      <c r="O519" s="68">
        <v>86.429000000000002</v>
      </c>
      <c r="P519" s="68">
        <v>1113.4290000000001</v>
      </c>
      <c r="Q519" s="68"/>
      <c r="R519" s="68"/>
      <c r="S519" s="68"/>
      <c r="T519" s="68"/>
    </row>
    <row r="520" spans="12:20" ht="15" customHeight="1">
      <c r="L520" s="69">
        <v>44376</v>
      </c>
      <c r="M520" s="68">
        <v>256.42899999999997</v>
      </c>
      <c r="N520" s="68">
        <v>157.715</v>
      </c>
      <c r="O520" s="68">
        <v>79.715000000000003</v>
      </c>
      <c r="P520" s="68">
        <v>1068.2860000000001</v>
      </c>
      <c r="Q520" s="68"/>
      <c r="R520" s="68"/>
      <c r="S520" s="68"/>
      <c r="T520" s="68"/>
    </row>
    <row r="521" spans="12:20" ht="15" customHeight="1">
      <c r="L521" s="69">
        <v>44377</v>
      </c>
      <c r="M521" s="68">
        <v>251.429</v>
      </c>
      <c r="N521" s="68">
        <v>155.858</v>
      </c>
      <c r="O521" s="68">
        <v>78</v>
      </c>
      <c r="P521" s="68">
        <v>1000.2859999999999</v>
      </c>
      <c r="Q521" s="68"/>
      <c r="R521" s="68"/>
      <c r="S521" s="68"/>
      <c r="T521" s="68"/>
    </row>
    <row r="522" spans="12:20" ht="15" customHeight="1">
      <c r="L522" s="69">
        <v>44378</v>
      </c>
      <c r="M522" s="68">
        <v>248.286</v>
      </c>
      <c r="N522" s="68">
        <v>144.999</v>
      </c>
      <c r="O522" s="68">
        <v>82.572000000000003</v>
      </c>
      <c r="P522" s="68">
        <v>936.71400000000006</v>
      </c>
      <c r="Q522" s="68"/>
      <c r="R522" s="68"/>
      <c r="S522" s="68"/>
      <c r="T522" s="68"/>
    </row>
    <row r="523" spans="12:20" ht="15" customHeight="1">
      <c r="L523" s="69">
        <v>44379</v>
      </c>
      <c r="M523" s="68">
        <v>238.429</v>
      </c>
      <c r="N523" s="68">
        <v>143</v>
      </c>
      <c r="O523" s="68">
        <v>77.429000000000002</v>
      </c>
      <c r="P523" s="68">
        <v>893.42899999999997</v>
      </c>
      <c r="Q523" s="68"/>
      <c r="R523" s="68"/>
      <c r="S523" s="68"/>
      <c r="T523" s="68"/>
    </row>
    <row r="524" spans="12:20" ht="15" customHeight="1">
      <c r="L524" s="69">
        <v>44380</v>
      </c>
      <c r="M524" s="68">
        <v>232.714</v>
      </c>
      <c r="N524" s="68">
        <v>139.42699999999999</v>
      </c>
      <c r="O524" s="68">
        <v>75.427999999999997</v>
      </c>
      <c r="P524" s="68">
        <v>856.85699999999997</v>
      </c>
      <c r="Q524" s="68"/>
      <c r="R524" s="68"/>
      <c r="S524" s="68"/>
      <c r="T524" s="68"/>
    </row>
    <row r="525" spans="12:20" ht="15" customHeight="1">
      <c r="L525" s="69">
        <v>44381</v>
      </c>
      <c r="M525" s="68">
        <v>217.857</v>
      </c>
      <c r="N525" s="68">
        <v>136.71299999999999</v>
      </c>
      <c r="O525" s="68">
        <v>73.427999999999997</v>
      </c>
      <c r="P525" s="68">
        <v>806.28599999999994</v>
      </c>
      <c r="Q525" s="68"/>
      <c r="R525" s="68"/>
      <c r="S525" s="68"/>
      <c r="T525" s="68"/>
    </row>
    <row r="526" spans="12:20" ht="15" customHeight="1">
      <c r="L526" s="69">
        <v>44382</v>
      </c>
      <c r="M526" s="68">
        <v>221.143</v>
      </c>
      <c r="N526" s="68">
        <v>128.28399999999999</v>
      </c>
      <c r="O526" s="68">
        <v>71.286000000000001</v>
      </c>
      <c r="P526" s="68">
        <v>822.42899999999997</v>
      </c>
      <c r="Q526" s="68"/>
      <c r="R526" s="68"/>
      <c r="S526" s="68"/>
      <c r="T526" s="68"/>
    </row>
    <row r="527" spans="12:20" ht="15" customHeight="1">
      <c r="L527" s="69">
        <v>44383</v>
      </c>
      <c r="M527" s="68">
        <v>227.429</v>
      </c>
      <c r="N527" s="68">
        <v>119.002</v>
      </c>
      <c r="O527" s="68">
        <v>68.143000000000001</v>
      </c>
      <c r="P527" s="68">
        <v>795.57100000000003</v>
      </c>
      <c r="Q527" s="68"/>
      <c r="R527" s="68"/>
      <c r="S527" s="68"/>
      <c r="T527" s="68"/>
    </row>
    <row r="528" spans="12:20" ht="15" customHeight="1">
      <c r="L528" s="69">
        <v>44384</v>
      </c>
      <c r="M528" s="68">
        <v>220.286</v>
      </c>
      <c r="N528" s="68">
        <v>115.572</v>
      </c>
      <c r="O528" s="68">
        <v>70.715000000000003</v>
      </c>
      <c r="P528" s="68">
        <v>803.85699999999997</v>
      </c>
      <c r="Q528" s="68"/>
      <c r="R528" s="68"/>
      <c r="S528" s="68"/>
      <c r="T528" s="68"/>
    </row>
    <row r="529" spans="12:20" ht="15" customHeight="1">
      <c r="L529" s="69">
        <v>44385</v>
      </c>
      <c r="M529" s="68">
        <v>224.714</v>
      </c>
      <c r="N529" s="68">
        <v>111.429</v>
      </c>
      <c r="O529" s="68">
        <v>68.286000000000001</v>
      </c>
      <c r="P529" s="68">
        <v>870.71400000000006</v>
      </c>
      <c r="Q529" s="68"/>
      <c r="R529" s="68"/>
      <c r="S529" s="68"/>
      <c r="T529" s="68"/>
    </row>
    <row r="530" spans="12:20" ht="15" customHeight="1">
      <c r="L530" s="69">
        <v>44386</v>
      </c>
      <c r="M530" s="68">
        <v>233</v>
      </c>
      <c r="N530" s="68">
        <v>109.572</v>
      </c>
      <c r="O530" s="68">
        <v>70.715999999999994</v>
      </c>
      <c r="P530" s="68">
        <v>862.14300000000003</v>
      </c>
      <c r="Q530" s="68"/>
      <c r="R530" s="68"/>
      <c r="S530" s="68"/>
      <c r="T530" s="68"/>
    </row>
    <row r="531" spans="12:20" ht="15" customHeight="1">
      <c r="L531" s="69">
        <v>44387</v>
      </c>
      <c r="M531" s="68">
        <v>232.143</v>
      </c>
      <c r="N531" s="68">
        <v>108.28700000000001</v>
      </c>
      <c r="O531" s="68">
        <v>72.715999999999994</v>
      </c>
      <c r="P531" s="68">
        <v>862.28599999999994</v>
      </c>
      <c r="Q531" s="68"/>
      <c r="R531" s="68"/>
      <c r="S531" s="68"/>
      <c r="T531" s="68"/>
    </row>
    <row r="532" spans="12:20" ht="15" customHeight="1">
      <c r="L532" s="69">
        <v>44388</v>
      </c>
      <c r="M532" s="68">
        <v>260</v>
      </c>
      <c r="N532" s="68">
        <v>104.28700000000001</v>
      </c>
      <c r="O532" s="68">
        <v>68.715999999999994</v>
      </c>
      <c r="P532" s="68">
        <v>1071.857</v>
      </c>
      <c r="Q532" s="68"/>
      <c r="R532" s="68"/>
      <c r="S532" s="68"/>
      <c r="T532" s="68"/>
    </row>
    <row r="533" spans="12:20" ht="15" customHeight="1">
      <c r="L533" s="69">
        <v>44389</v>
      </c>
      <c r="M533" s="68">
        <v>262.42899999999997</v>
      </c>
      <c r="N533" s="68">
        <v>102.143</v>
      </c>
      <c r="O533" s="68">
        <v>68.713999999999999</v>
      </c>
      <c r="P533" s="68">
        <v>1027.857</v>
      </c>
      <c r="Q533" s="68"/>
      <c r="R533" s="68"/>
      <c r="S533" s="68"/>
      <c r="T533" s="68"/>
    </row>
    <row r="534" spans="12:20" ht="15" customHeight="1">
      <c r="L534" s="69">
        <v>44390</v>
      </c>
      <c r="M534" s="68">
        <v>268.14299999999997</v>
      </c>
      <c r="N534" s="68">
        <v>99.286000000000001</v>
      </c>
      <c r="O534" s="68">
        <v>71.001999999999995</v>
      </c>
      <c r="P534" s="68">
        <v>994.42899999999997</v>
      </c>
      <c r="Q534" s="68"/>
      <c r="R534" s="68"/>
      <c r="S534" s="68"/>
      <c r="T534" s="68"/>
    </row>
    <row r="535" spans="12:20" ht="15" customHeight="1">
      <c r="L535" s="69">
        <v>44391</v>
      </c>
      <c r="M535" s="68">
        <v>271.85700000000003</v>
      </c>
      <c r="N535" s="68">
        <v>94.572000000000003</v>
      </c>
      <c r="O535" s="68">
        <v>72.713999999999999</v>
      </c>
      <c r="P535" s="68">
        <v>941.71400000000006</v>
      </c>
      <c r="Q535" s="68"/>
      <c r="R535" s="68"/>
      <c r="S535" s="68"/>
      <c r="T535" s="68"/>
    </row>
    <row r="536" spans="12:20" ht="15" customHeight="1">
      <c r="L536" s="69">
        <v>44392</v>
      </c>
      <c r="M536" s="68">
        <v>256</v>
      </c>
      <c r="N536" s="68">
        <v>92.143000000000001</v>
      </c>
      <c r="O536" s="68">
        <v>74.144999999999996</v>
      </c>
      <c r="P536" s="68">
        <v>849.42899999999997</v>
      </c>
      <c r="Q536" s="68"/>
      <c r="R536" s="68"/>
      <c r="S536" s="68"/>
      <c r="T536" s="68"/>
    </row>
    <row r="537" spans="12:20" ht="15" customHeight="1">
      <c r="L537" s="69">
        <v>44393</v>
      </c>
      <c r="M537" s="68">
        <v>246.571</v>
      </c>
      <c r="N537" s="68">
        <v>91.141000000000005</v>
      </c>
      <c r="O537" s="68">
        <v>75.001000000000005</v>
      </c>
      <c r="P537" s="68">
        <v>795.57100000000003</v>
      </c>
      <c r="Q537" s="68"/>
      <c r="R537" s="68"/>
      <c r="S537" s="68"/>
      <c r="T537" s="68"/>
    </row>
    <row r="538" spans="12:20" ht="15" customHeight="1">
      <c r="L538" s="69">
        <v>44394</v>
      </c>
      <c r="M538" s="68">
        <v>262.286</v>
      </c>
      <c r="N538" s="68">
        <v>91.572000000000003</v>
      </c>
      <c r="O538" s="68">
        <v>74.715999999999994</v>
      </c>
      <c r="P538" s="68">
        <v>763.42899999999997</v>
      </c>
      <c r="Q538" s="68"/>
      <c r="R538" s="68"/>
      <c r="S538" s="68"/>
      <c r="T538" s="68"/>
    </row>
    <row r="539" spans="12:20" ht="15" customHeight="1">
      <c r="L539" s="69">
        <v>44395</v>
      </c>
      <c r="M539" s="68">
        <v>258.286</v>
      </c>
      <c r="N539" s="68">
        <v>91.43</v>
      </c>
      <c r="O539" s="68">
        <v>78.144999999999996</v>
      </c>
      <c r="P539" s="68">
        <v>528.28599999999994</v>
      </c>
      <c r="Q539" s="68"/>
      <c r="R539" s="68"/>
      <c r="S539" s="68"/>
      <c r="T539" s="68"/>
    </row>
    <row r="540" spans="12:20" ht="15" customHeight="1">
      <c r="L540" s="69">
        <v>44396</v>
      </c>
      <c r="M540" s="68">
        <v>249</v>
      </c>
      <c r="N540" s="68">
        <v>88.287000000000006</v>
      </c>
      <c r="O540" s="68">
        <v>84.713999999999999</v>
      </c>
      <c r="P540" s="68">
        <v>1010.571</v>
      </c>
      <c r="Q540" s="68"/>
      <c r="R540" s="68"/>
      <c r="S540" s="68"/>
      <c r="T540" s="68"/>
    </row>
    <row r="541" spans="12:20" ht="15" customHeight="1">
      <c r="L541" s="69">
        <v>44397</v>
      </c>
      <c r="M541" s="68">
        <v>249.571</v>
      </c>
      <c r="N541" s="68">
        <v>92.858000000000004</v>
      </c>
      <c r="O541" s="68">
        <v>88.715000000000003</v>
      </c>
      <c r="P541" s="68">
        <v>999.71400000000006</v>
      </c>
      <c r="Q541" s="68"/>
      <c r="R541" s="68"/>
      <c r="S541" s="68"/>
      <c r="T541" s="68"/>
    </row>
    <row r="542" spans="12:20" ht="15" customHeight="1">
      <c r="L542" s="69">
        <v>44398</v>
      </c>
      <c r="M542" s="68">
        <v>256.14299999999997</v>
      </c>
      <c r="N542" s="68">
        <v>96.43</v>
      </c>
      <c r="O542" s="68">
        <v>89.572999999999993</v>
      </c>
      <c r="P542" s="68">
        <v>991.28599999999994</v>
      </c>
      <c r="Q542" s="68"/>
      <c r="R542" s="68"/>
      <c r="S542" s="68"/>
      <c r="T542" s="68"/>
    </row>
    <row r="543" spans="12:20" ht="15" customHeight="1">
      <c r="L543" s="69">
        <v>44399</v>
      </c>
      <c r="M543" s="68">
        <v>275.286</v>
      </c>
      <c r="N543" s="68">
        <v>99.715000000000003</v>
      </c>
      <c r="O543" s="68">
        <v>89.143000000000001</v>
      </c>
      <c r="P543" s="68">
        <v>911.28599999999994</v>
      </c>
      <c r="Q543" s="68"/>
      <c r="R543" s="68"/>
      <c r="S543" s="68"/>
      <c r="T543" s="68"/>
    </row>
    <row r="544" spans="12:20" ht="15" customHeight="1">
      <c r="L544" s="69">
        <v>44400</v>
      </c>
      <c r="M544" s="68">
        <v>282</v>
      </c>
      <c r="N544" s="68">
        <v>105.43</v>
      </c>
      <c r="O544" s="68">
        <v>96.287000000000006</v>
      </c>
      <c r="P544" s="68">
        <v>991.71400000000006</v>
      </c>
      <c r="Q544" s="68"/>
      <c r="R544" s="68"/>
      <c r="S544" s="68"/>
      <c r="T544" s="68"/>
    </row>
    <row r="545" spans="12:20" ht="15" customHeight="1">
      <c r="L545" s="69">
        <v>44401</v>
      </c>
      <c r="M545" s="68">
        <v>268.42899999999997</v>
      </c>
      <c r="N545" s="68">
        <v>106.715</v>
      </c>
      <c r="O545" s="68">
        <v>95.57</v>
      </c>
      <c r="P545" s="68">
        <v>979.85699999999997</v>
      </c>
      <c r="Q545" s="68"/>
      <c r="R545" s="68"/>
      <c r="S545" s="68"/>
      <c r="T545" s="68"/>
    </row>
    <row r="546" spans="12:20" ht="15" customHeight="1">
      <c r="L546" s="69">
        <v>44402</v>
      </c>
      <c r="M546" s="68">
        <v>277</v>
      </c>
      <c r="N546" s="68">
        <v>116.289</v>
      </c>
      <c r="O546" s="68">
        <v>95.713999999999999</v>
      </c>
      <c r="P546" s="68">
        <v>985.71400000000006</v>
      </c>
      <c r="Q546" s="68"/>
      <c r="R546" s="68"/>
      <c r="S546" s="68"/>
      <c r="T546" s="68"/>
    </row>
    <row r="547" spans="12:20" ht="15" customHeight="1">
      <c r="L547" s="69">
        <v>44403</v>
      </c>
      <c r="M547" s="68">
        <v>298.57100000000003</v>
      </c>
      <c r="N547" s="68">
        <v>122.429</v>
      </c>
      <c r="O547" s="68">
        <v>99.858000000000004</v>
      </c>
      <c r="P547" s="68">
        <v>506</v>
      </c>
      <c r="Q547" s="68"/>
      <c r="R547" s="68"/>
      <c r="S547" s="68"/>
      <c r="T547" s="68"/>
    </row>
    <row r="548" spans="12:20" ht="15" customHeight="1">
      <c r="L548" s="69">
        <v>44404</v>
      </c>
      <c r="M548" s="68">
        <v>306</v>
      </c>
      <c r="N548" s="68">
        <v>145.57</v>
      </c>
      <c r="O548" s="68">
        <v>115.714</v>
      </c>
      <c r="P548" s="68">
        <v>525</v>
      </c>
      <c r="Q548" s="68"/>
      <c r="R548" s="68"/>
      <c r="S548" s="68"/>
      <c r="T548" s="68"/>
    </row>
    <row r="549" spans="12:20" ht="15" customHeight="1">
      <c r="L549" s="69">
        <v>44405</v>
      </c>
      <c r="M549" s="68">
        <v>305.286</v>
      </c>
      <c r="N549" s="68">
        <v>132.571</v>
      </c>
      <c r="O549" s="68">
        <v>116.286</v>
      </c>
      <c r="P549" s="68">
        <v>535.28599999999994</v>
      </c>
      <c r="Q549" s="68"/>
      <c r="R549" s="68"/>
      <c r="S549" s="68"/>
      <c r="T549" s="68"/>
    </row>
    <row r="550" spans="12:20" ht="15" customHeight="1">
      <c r="L550" s="69">
        <v>44406</v>
      </c>
      <c r="M550" s="68">
        <v>357.57100000000003</v>
      </c>
      <c r="N550" s="68">
        <v>146.14500000000001</v>
      </c>
      <c r="O550" s="68">
        <v>118.285</v>
      </c>
      <c r="P550" s="68">
        <v>620</v>
      </c>
      <c r="Q550" s="68"/>
      <c r="R550" s="68"/>
      <c r="S550" s="68"/>
      <c r="T550" s="68"/>
    </row>
    <row r="551" spans="12:20" ht="15" customHeight="1">
      <c r="L551" s="69">
        <v>44407</v>
      </c>
      <c r="M551" s="68">
        <v>362.42899999999997</v>
      </c>
      <c r="N551" s="68">
        <v>149.714</v>
      </c>
      <c r="O551" s="68">
        <v>115.71299999999999</v>
      </c>
      <c r="P551" s="68">
        <v>542.85699999999997</v>
      </c>
      <c r="Q551" s="68"/>
      <c r="R551" s="68"/>
      <c r="S551" s="68"/>
      <c r="T551" s="68"/>
    </row>
    <row r="552" spans="12:20" ht="15" customHeight="1">
      <c r="L552" s="69">
        <v>44408</v>
      </c>
      <c r="M552" s="68">
        <v>367</v>
      </c>
      <c r="N552" s="68">
        <v>151.286</v>
      </c>
      <c r="O552" s="68">
        <v>121.28700000000001</v>
      </c>
      <c r="P552" s="68">
        <v>543.71400000000006</v>
      </c>
      <c r="Q552" s="68"/>
      <c r="R552" s="68"/>
      <c r="S552" s="68"/>
      <c r="T552" s="68"/>
    </row>
    <row r="553" spans="12:20" ht="15" customHeight="1">
      <c r="L553" s="69">
        <v>44409</v>
      </c>
      <c r="M553" s="68">
        <v>393.14299999999997</v>
      </c>
      <c r="N553" s="68">
        <v>165.286</v>
      </c>
      <c r="O553" s="68">
        <v>123.143</v>
      </c>
      <c r="P553" s="68">
        <v>544.71400000000006</v>
      </c>
      <c r="Q553" s="68"/>
      <c r="R553" s="68"/>
      <c r="S553" s="68"/>
      <c r="T553" s="68"/>
    </row>
    <row r="554" spans="12:20" ht="15" customHeight="1">
      <c r="L554" s="69">
        <v>44410.5</v>
      </c>
      <c r="M554" s="68">
        <v>413.85700000000003</v>
      </c>
      <c r="N554" s="68">
        <v>184.28700000000001</v>
      </c>
      <c r="O554" s="68">
        <v>124.429</v>
      </c>
      <c r="P554" s="68">
        <v>533.57100000000003</v>
      </c>
      <c r="Q554" s="68"/>
      <c r="R554" s="68"/>
      <c r="S554" s="68"/>
      <c r="T554" s="68"/>
    </row>
    <row r="555" spans="12:20" ht="15" customHeight="1">
      <c r="L555" s="69">
        <v>44411</v>
      </c>
      <c r="M555" s="68">
        <v>429</v>
      </c>
      <c r="N555" s="68">
        <v>174.429</v>
      </c>
      <c r="O555" s="68">
        <v>115.429</v>
      </c>
      <c r="P555" s="68">
        <v>518.28599999999994</v>
      </c>
      <c r="Q555" s="68"/>
      <c r="R555" s="68"/>
      <c r="S555" s="68"/>
      <c r="T555" s="68"/>
    </row>
    <row r="556" spans="12:20" ht="15" customHeight="1">
      <c r="L556" s="69">
        <v>44412</v>
      </c>
      <c r="M556" s="68">
        <v>460</v>
      </c>
      <c r="N556" s="68">
        <v>203</v>
      </c>
      <c r="O556" s="68">
        <v>116.28700000000001</v>
      </c>
      <c r="P556" s="68">
        <v>505.286</v>
      </c>
      <c r="Q556" s="68"/>
      <c r="R556" s="68"/>
      <c r="S556" s="68"/>
      <c r="T556" s="68"/>
    </row>
    <row r="557" spans="12:20" ht="15" customHeight="1">
      <c r="L557" s="69">
        <v>44413</v>
      </c>
      <c r="M557" s="68">
        <v>497.286</v>
      </c>
      <c r="N557" s="68">
        <v>208.857</v>
      </c>
      <c r="O557" s="68">
        <v>122.28400000000001</v>
      </c>
      <c r="P557" s="68">
        <v>508.714</v>
      </c>
      <c r="Q557" s="68"/>
      <c r="R557" s="68"/>
      <c r="S557" s="68"/>
      <c r="T557" s="68"/>
    </row>
    <row r="558" spans="12:20" ht="15" customHeight="1">
      <c r="L558" s="69">
        <v>44414</v>
      </c>
      <c r="M558" s="68">
        <v>508.286</v>
      </c>
      <c r="N558" s="68">
        <v>207.143</v>
      </c>
      <c r="O558" s="68">
        <v>129.85599999999999</v>
      </c>
      <c r="P558" s="68">
        <v>501.57100000000003</v>
      </c>
      <c r="Q558" s="68"/>
      <c r="R558" s="68"/>
      <c r="S558" s="68"/>
      <c r="T558" s="68"/>
    </row>
    <row r="559" spans="12:20" ht="15" customHeight="1">
      <c r="L559" s="69">
        <v>44415</v>
      </c>
      <c r="M559" s="68">
        <v>515.42899999999997</v>
      </c>
      <c r="N559" s="68">
        <v>212.71299999999999</v>
      </c>
      <c r="O559" s="68">
        <v>128.857</v>
      </c>
      <c r="P559" s="68">
        <v>505.14299999999997</v>
      </c>
      <c r="Q559" s="68"/>
      <c r="R559" s="68"/>
      <c r="S559" s="68"/>
      <c r="T559" s="68"/>
    </row>
    <row r="560" spans="12:20" ht="15" customHeight="1">
      <c r="L560" s="69">
        <v>44416</v>
      </c>
      <c r="M560" s="68">
        <v>522.42899999999997</v>
      </c>
      <c r="N560" s="68">
        <v>215.28399999999999</v>
      </c>
      <c r="O560" s="68">
        <v>134.715</v>
      </c>
      <c r="P560" s="68">
        <v>498.14299999999997</v>
      </c>
      <c r="Q560" s="68"/>
      <c r="R560" s="68"/>
      <c r="S560" s="68"/>
      <c r="T560" s="68"/>
    </row>
    <row r="561" spans="12:20" ht="15" customHeight="1">
      <c r="L561" s="69">
        <v>44417</v>
      </c>
      <c r="M561" s="68">
        <v>621.42899999999997</v>
      </c>
      <c r="N561" s="68">
        <v>214.857</v>
      </c>
      <c r="O561" s="68">
        <v>137.56899999999999</v>
      </c>
      <c r="P561" s="68">
        <v>488.85700000000003</v>
      </c>
      <c r="Q561" s="68"/>
      <c r="R561" s="68"/>
      <c r="S561" s="68"/>
      <c r="T561" s="68"/>
    </row>
    <row r="562" spans="12:20" ht="15" customHeight="1">
      <c r="L562" s="69">
        <v>44418</v>
      </c>
      <c r="M562" s="68">
        <v>601.57100000000003</v>
      </c>
      <c r="N562" s="68">
        <v>221.715</v>
      </c>
      <c r="O562" s="68">
        <v>136.285</v>
      </c>
      <c r="P562" s="68">
        <v>482.714</v>
      </c>
      <c r="Q562" s="68"/>
      <c r="R562" s="68"/>
      <c r="S562" s="68"/>
      <c r="T562" s="68"/>
    </row>
    <row r="563" spans="12:20" ht="15" customHeight="1">
      <c r="L563" s="69">
        <v>44419</v>
      </c>
      <c r="M563" s="68">
        <v>665.57100000000003</v>
      </c>
      <c r="N563" s="68">
        <v>225.28700000000001</v>
      </c>
      <c r="O563" s="68">
        <v>141.14400000000001</v>
      </c>
      <c r="P563" s="68">
        <v>500</v>
      </c>
      <c r="Q563" s="68"/>
      <c r="R563" s="68"/>
      <c r="S563" s="68"/>
      <c r="T563" s="68"/>
    </row>
    <row r="564" spans="12:20" ht="15" customHeight="1">
      <c r="L564" s="69">
        <v>44420</v>
      </c>
      <c r="M564" s="68">
        <v>653.71400000000006</v>
      </c>
      <c r="N564" s="68">
        <v>227.001</v>
      </c>
      <c r="O564" s="68">
        <v>142.56899999999999</v>
      </c>
      <c r="P564" s="68">
        <v>480.14299999999997</v>
      </c>
      <c r="Q564" s="68"/>
      <c r="R564" s="68"/>
      <c r="S564" s="68"/>
      <c r="T564" s="68"/>
    </row>
    <row r="565" spans="12:20" ht="15" customHeight="1">
      <c r="L565" s="69">
        <v>44421</v>
      </c>
      <c r="M565" s="68">
        <v>657</v>
      </c>
      <c r="N565" s="68">
        <v>234.00200000000001</v>
      </c>
      <c r="O565" s="68">
        <v>140.43</v>
      </c>
      <c r="P565" s="68">
        <v>480.42899999999997</v>
      </c>
      <c r="Q565" s="68"/>
      <c r="R565" s="68"/>
      <c r="S565" s="68"/>
      <c r="T565" s="68"/>
    </row>
    <row r="566" spans="12:20" ht="15" customHeight="1">
      <c r="L566" s="69">
        <v>44422</v>
      </c>
      <c r="M566" s="68">
        <v>664.57100000000003</v>
      </c>
      <c r="N566" s="68">
        <v>237.14400000000001</v>
      </c>
      <c r="O566" s="68">
        <v>149.28700000000001</v>
      </c>
      <c r="P566" s="68">
        <v>476.14299999999997</v>
      </c>
      <c r="Q566" s="68"/>
      <c r="R566" s="68"/>
      <c r="S566" s="68"/>
      <c r="T566" s="68"/>
    </row>
    <row r="567" spans="12:20" ht="15" customHeight="1">
      <c r="L567" s="69">
        <v>44423</v>
      </c>
      <c r="M567" s="68">
        <v>744.28599999999994</v>
      </c>
      <c r="N567" s="68">
        <v>246</v>
      </c>
      <c r="O567" s="68">
        <v>148.715</v>
      </c>
      <c r="P567" s="68">
        <v>485.286</v>
      </c>
      <c r="Q567" s="68"/>
      <c r="R567" s="68"/>
      <c r="S567" s="68"/>
      <c r="T567" s="68"/>
    </row>
    <row r="568" spans="12:20" ht="15" customHeight="1">
      <c r="L568" s="69">
        <v>44424</v>
      </c>
      <c r="M568" s="68">
        <v>703.57100000000003</v>
      </c>
      <c r="N568" s="68">
        <v>261</v>
      </c>
      <c r="O568" s="68">
        <v>158.28700000000001</v>
      </c>
      <c r="P568" s="68">
        <v>477.14299999999997</v>
      </c>
      <c r="Q568" s="68"/>
      <c r="R568" s="68"/>
      <c r="S568" s="68"/>
      <c r="T568" s="68"/>
    </row>
    <row r="569" spans="12:20" ht="15" customHeight="1">
      <c r="L569" s="69">
        <v>44425</v>
      </c>
      <c r="M569" s="68">
        <v>821</v>
      </c>
      <c r="N569" s="68">
        <v>285.85899999999998</v>
      </c>
      <c r="O569" s="68">
        <v>168.714</v>
      </c>
      <c r="P569" s="68">
        <v>482.85700000000003</v>
      </c>
      <c r="Q569" s="68"/>
      <c r="R569" s="68"/>
      <c r="S569" s="68"/>
      <c r="T569" s="68"/>
    </row>
    <row r="570" spans="12:20" ht="15" customHeight="1">
      <c r="L570" s="69">
        <v>44426</v>
      </c>
      <c r="M570" s="68">
        <v>926.71400000000006</v>
      </c>
      <c r="N570" s="68">
        <v>304.42899999999997</v>
      </c>
      <c r="O570" s="68">
        <v>176.572</v>
      </c>
      <c r="P570" s="68">
        <v>476.42899999999997</v>
      </c>
      <c r="Q570" s="68"/>
      <c r="R570" s="68"/>
      <c r="S570" s="68"/>
      <c r="T570" s="68"/>
    </row>
    <row r="571" spans="12:20" ht="15" customHeight="1">
      <c r="L571" s="69">
        <v>44427</v>
      </c>
      <c r="M571" s="68">
        <v>986.28599999999994</v>
      </c>
      <c r="N571" s="68">
        <v>318.42899999999997</v>
      </c>
      <c r="O571" s="68">
        <v>181.429</v>
      </c>
      <c r="P571" s="68">
        <v>461.714</v>
      </c>
      <c r="Q571" s="68"/>
      <c r="R571" s="68"/>
      <c r="S571" s="68"/>
      <c r="T571" s="68"/>
    </row>
    <row r="572" spans="12:20" ht="15" customHeight="1">
      <c r="L572" s="69">
        <v>44428</v>
      </c>
      <c r="M572" s="68">
        <v>1024.5709999999999</v>
      </c>
      <c r="N572" s="68">
        <v>328.142</v>
      </c>
      <c r="O572" s="68">
        <v>186.001</v>
      </c>
      <c r="P572" s="68">
        <v>448.85700000000003</v>
      </c>
      <c r="Q572" s="68"/>
      <c r="R572" s="68"/>
      <c r="S572" s="68"/>
      <c r="T572" s="68"/>
    </row>
    <row r="573" spans="12:20" ht="15" customHeight="1">
      <c r="L573" s="69">
        <v>44429</v>
      </c>
      <c r="M573" s="68">
        <v>1026.4290000000001</v>
      </c>
      <c r="N573" s="68">
        <v>342</v>
      </c>
      <c r="O573" s="68">
        <v>187.572</v>
      </c>
      <c r="P573" s="68">
        <v>444.85700000000003</v>
      </c>
      <c r="Q573" s="68"/>
      <c r="R573" s="68"/>
      <c r="S573" s="68"/>
      <c r="T573" s="68"/>
    </row>
    <row r="574" spans="12:20" ht="15" customHeight="1">
      <c r="L574" s="69">
        <v>44430</v>
      </c>
      <c r="M574" s="68">
        <v>1072.2860000000001</v>
      </c>
      <c r="N574" s="68">
        <v>366.14299999999997</v>
      </c>
      <c r="O574" s="68">
        <v>193.715</v>
      </c>
      <c r="P574" s="68">
        <v>433</v>
      </c>
      <c r="Q574" s="68"/>
      <c r="R574" s="68"/>
      <c r="S574" s="68"/>
      <c r="T574" s="68"/>
    </row>
    <row r="575" spans="12:20" ht="15" customHeight="1">
      <c r="L575" s="69">
        <v>44431</v>
      </c>
      <c r="M575" s="68">
        <v>1131</v>
      </c>
      <c r="N575" s="68">
        <v>386.142</v>
      </c>
      <c r="O575" s="68">
        <v>198.28700000000001</v>
      </c>
      <c r="P575" s="68">
        <v>462.714</v>
      </c>
      <c r="Q575" s="68"/>
      <c r="R575" s="68"/>
      <c r="S575" s="68"/>
      <c r="T575" s="68"/>
    </row>
    <row r="576" spans="12:20" ht="15" customHeight="1">
      <c r="L576" s="69">
        <v>44432</v>
      </c>
      <c r="M576" s="68">
        <v>1176.143</v>
      </c>
      <c r="N576" s="68">
        <v>390.57</v>
      </c>
      <c r="O576" s="68">
        <v>213.71700000000001</v>
      </c>
      <c r="P576" s="68">
        <v>473.714</v>
      </c>
      <c r="Q576" s="68"/>
      <c r="R576" s="68"/>
      <c r="S576" s="68"/>
      <c r="T576" s="68"/>
    </row>
    <row r="577" spans="12:20" ht="15" customHeight="1">
      <c r="L577" s="69">
        <v>44433</v>
      </c>
      <c r="M577" s="68">
        <v>1245.4290000000001</v>
      </c>
      <c r="N577" s="68">
        <v>397.99799999999999</v>
      </c>
      <c r="O577" s="68">
        <v>220.71299999999999</v>
      </c>
      <c r="P577" s="68">
        <v>467.42899999999997</v>
      </c>
      <c r="Q577" s="68"/>
      <c r="R577" s="68"/>
      <c r="S577" s="68"/>
      <c r="T577" s="68"/>
    </row>
    <row r="578" spans="12:20" ht="15" customHeight="1">
      <c r="L578" s="69">
        <v>44434</v>
      </c>
      <c r="M578" s="68">
        <v>1279.4290000000001</v>
      </c>
      <c r="N578" s="68">
        <v>402.14100000000002</v>
      </c>
      <c r="O578" s="68">
        <v>225.143</v>
      </c>
      <c r="P578" s="68">
        <v>486.57100000000003</v>
      </c>
      <c r="Q578" s="68"/>
      <c r="R578" s="68"/>
      <c r="S578" s="68"/>
      <c r="T578" s="68"/>
    </row>
    <row r="579" spans="12:20" ht="15" customHeight="1">
      <c r="L579" s="69">
        <v>44435</v>
      </c>
      <c r="M579" s="68">
        <v>1284.4290000000001</v>
      </c>
      <c r="N579" s="68">
        <v>402.428</v>
      </c>
      <c r="O579" s="68">
        <v>229.715</v>
      </c>
      <c r="P579" s="68">
        <v>494.714</v>
      </c>
      <c r="Q579" s="68"/>
      <c r="R579" s="68"/>
      <c r="S579" s="68"/>
      <c r="T579" s="68"/>
    </row>
    <row r="580" spans="12:20" ht="15" customHeight="1">
      <c r="L580" s="69">
        <v>44436</v>
      </c>
      <c r="M580" s="68">
        <v>1300</v>
      </c>
      <c r="N580" s="68">
        <v>396.57</v>
      </c>
      <c r="O580" s="68">
        <v>233</v>
      </c>
      <c r="P580" s="68">
        <v>493.42899999999997</v>
      </c>
      <c r="Q580" s="68"/>
      <c r="R580" s="68"/>
      <c r="S580" s="68"/>
      <c r="T580" s="68"/>
    </row>
    <row r="581" spans="12:20" ht="15" customHeight="1">
      <c r="L581" s="69">
        <v>44437</v>
      </c>
      <c r="M581" s="68">
        <v>1354.7139999999999</v>
      </c>
      <c r="N581" s="68">
        <v>388.56900000000002</v>
      </c>
      <c r="O581" s="68">
        <v>240.00200000000001</v>
      </c>
      <c r="P581" s="68">
        <v>492.85700000000003</v>
      </c>
      <c r="Q581" s="68"/>
      <c r="R581" s="68"/>
      <c r="S581" s="68"/>
      <c r="T581" s="68"/>
    </row>
    <row r="582" spans="12:20" ht="15" customHeight="1">
      <c r="L582" s="69">
        <v>44438</v>
      </c>
      <c r="M582" s="68">
        <v>1347.857</v>
      </c>
      <c r="N582" s="68">
        <v>386.00200000000001</v>
      </c>
      <c r="O582" s="68">
        <v>220.857</v>
      </c>
      <c r="P582" s="68">
        <v>466</v>
      </c>
      <c r="Q582" s="68"/>
      <c r="R582" s="68"/>
      <c r="S582" s="68"/>
      <c r="T582" s="68"/>
    </row>
    <row r="583" spans="12:20" ht="15" customHeight="1">
      <c r="L583" s="69">
        <v>44439</v>
      </c>
      <c r="M583" s="68">
        <v>1421.5709999999999</v>
      </c>
      <c r="N583" s="68">
        <v>380.14100000000002</v>
      </c>
      <c r="O583" s="68">
        <v>228.43</v>
      </c>
      <c r="P583" s="68">
        <v>452</v>
      </c>
      <c r="Q583" s="68"/>
      <c r="R583" s="68"/>
      <c r="S583" s="68"/>
      <c r="T583" s="68"/>
    </row>
    <row r="584" spans="12:20" ht="15" customHeight="1">
      <c r="L584" s="69">
        <v>44440</v>
      </c>
      <c r="M584" s="68">
        <v>1526.2860000000001</v>
      </c>
      <c r="N584" s="68">
        <v>385.43200000000002</v>
      </c>
      <c r="O584" s="68">
        <v>236.857</v>
      </c>
      <c r="P584" s="68">
        <v>433.42899999999997</v>
      </c>
      <c r="Q584" s="68"/>
      <c r="R584" s="68"/>
      <c r="S584" s="68"/>
      <c r="T584" s="68"/>
    </row>
    <row r="585" spans="12:20" ht="15" customHeight="1">
      <c r="L585" s="69">
        <v>44441</v>
      </c>
      <c r="M585" s="68">
        <v>1553.5709999999999</v>
      </c>
      <c r="N585" s="68">
        <v>392.00099999999998</v>
      </c>
      <c r="O585" s="68">
        <v>238.429</v>
      </c>
      <c r="P585" s="68">
        <v>407.85700000000003</v>
      </c>
      <c r="Q585" s="68"/>
      <c r="R585" s="68"/>
      <c r="S585" s="68"/>
      <c r="T585" s="68"/>
    </row>
    <row r="586" spans="12:20" ht="15" customHeight="1">
      <c r="L586" s="69">
        <v>44442</v>
      </c>
      <c r="M586" s="68">
        <v>1551.5709999999999</v>
      </c>
      <c r="N586" s="68">
        <v>404.714</v>
      </c>
      <c r="O586" s="68">
        <v>241.285</v>
      </c>
      <c r="P586" s="68">
        <v>386.14299999999997</v>
      </c>
      <c r="Q586" s="68"/>
      <c r="R586" s="68"/>
      <c r="S586" s="68"/>
      <c r="T586" s="68"/>
    </row>
    <row r="587" spans="12:20" ht="15" customHeight="1">
      <c r="L587" s="69">
        <v>44443</v>
      </c>
      <c r="M587" s="68">
        <v>1562.5709999999999</v>
      </c>
      <c r="N587" s="68">
        <v>408.42599999999999</v>
      </c>
      <c r="O587" s="68">
        <v>241.14400000000001</v>
      </c>
      <c r="P587" s="68">
        <v>363.14299999999997</v>
      </c>
      <c r="Q587" s="68"/>
      <c r="R587" s="68"/>
      <c r="S587" s="68"/>
      <c r="T587" s="68"/>
    </row>
    <row r="588" spans="12:20" ht="15" customHeight="1">
      <c r="L588" s="69">
        <v>44444</v>
      </c>
      <c r="M588" s="68">
        <v>1386.857</v>
      </c>
      <c r="N588" s="68">
        <v>414.572</v>
      </c>
      <c r="O588" s="68">
        <v>229.572</v>
      </c>
      <c r="P588" s="68">
        <v>354.57100000000003</v>
      </c>
      <c r="Q588" s="68"/>
      <c r="R588" s="68"/>
      <c r="S588" s="68"/>
      <c r="T588" s="68"/>
    </row>
    <row r="589" spans="12:20" ht="15" customHeight="1">
      <c r="L589" s="69">
        <v>44445</v>
      </c>
      <c r="M589" s="68">
        <v>1493</v>
      </c>
      <c r="N589" s="68">
        <v>406.57</v>
      </c>
      <c r="O589" s="68">
        <v>255.143</v>
      </c>
      <c r="P589" s="68">
        <v>341.57100000000003</v>
      </c>
      <c r="Q589" s="68"/>
      <c r="R589" s="68"/>
      <c r="S589" s="68"/>
      <c r="T589" s="68"/>
    </row>
    <row r="590" spans="12:20" ht="15" customHeight="1">
      <c r="L590" s="69">
        <v>44446</v>
      </c>
      <c r="M590" s="68">
        <v>1514.857</v>
      </c>
      <c r="N590" s="68">
        <v>408.99900000000002</v>
      </c>
      <c r="O590" s="68">
        <v>259.42700000000002</v>
      </c>
      <c r="P590" s="68">
        <v>317.14299999999997</v>
      </c>
      <c r="Q590" s="68"/>
      <c r="R590" s="68"/>
      <c r="S590" s="68"/>
      <c r="T590" s="68"/>
    </row>
    <row r="591" spans="12:20" ht="15" customHeight="1">
      <c r="L591" s="69">
        <v>44447</v>
      </c>
      <c r="M591" s="68">
        <v>1555.4290000000001</v>
      </c>
      <c r="N591" s="68">
        <v>399.71300000000002</v>
      </c>
      <c r="O591" s="68">
        <v>265.286</v>
      </c>
      <c r="P591" s="68">
        <v>302</v>
      </c>
      <c r="Q591" s="68"/>
      <c r="R591" s="68"/>
      <c r="S591" s="68"/>
      <c r="T591" s="68"/>
    </row>
    <row r="592" spans="12:20" ht="15" customHeight="1">
      <c r="L592" s="69">
        <v>44448</v>
      </c>
      <c r="M592" s="68">
        <v>1614</v>
      </c>
      <c r="N592" s="68">
        <v>392.42700000000002</v>
      </c>
      <c r="O592" s="68">
        <v>274.572</v>
      </c>
      <c r="P592" s="68">
        <v>298.85700000000003</v>
      </c>
      <c r="Q592" s="68"/>
      <c r="R592" s="68"/>
      <c r="S592" s="68"/>
      <c r="T592" s="68"/>
    </row>
    <row r="593" spans="12:20" ht="15" customHeight="1">
      <c r="L593" s="69">
        <v>44449</v>
      </c>
      <c r="M593" s="68">
        <v>1638.2860000000001</v>
      </c>
      <c r="N593" s="68">
        <v>376.85599999999999</v>
      </c>
      <c r="O593" s="68">
        <v>276.858</v>
      </c>
      <c r="P593" s="68">
        <v>303.14299999999997</v>
      </c>
      <c r="Q593" s="68"/>
      <c r="R593" s="68"/>
      <c r="S593" s="68"/>
      <c r="T593" s="68"/>
    </row>
    <row r="594" spans="12:20" ht="15" customHeight="1">
      <c r="L594" s="69">
        <v>44450</v>
      </c>
      <c r="M594" s="68">
        <v>1625.143</v>
      </c>
      <c r="N594" s="68">
        <v>369.85599999999999</v>
      </c>
      <c r="O594" s="68">
        <v>275.85599999999999</v>
      </c>
      <c r="P594" s="68">
        <v>303.14299999999997</v>
      </c>
      <c r="Q594" s="68"/>
      <c r="R594" s="68"/>
      <c r="S594" s="68"/>
      <c r="T594" s="68"/>
    </row>
    <row r="595" spans="12:20" ht="15" customHeight="1">
      <c r="L595" s="69">
        <v>44451</v>
      </c>
      <c r="M595" s="68">
        <v>1857</v>
      </c>
      <c r="N595" s="68">
        <v>360.14499999999998</v>
      </c>
      <c r="O595" s="68">
        <v>291.00099999999998</v>
      </c>
      <c r="P595" s="68">
        <v>310.14299999999997</v>
      </c>
      <c r="Q595" s="68"/>
      <c r="R595" s="68"/>
      <c r="S595" s="68"/>
      <c r="T595" s="68"/>
    </row>
    <row r="596" spans="12:20" ht="15" customHeight="1">
      <c r="L596" s="69">
        <v>44452</v>
      </c>
      <c r="M596" s="68">
        <v>1805.5709999999999</v>
      </c>
      <c r="N596" s="68">
        <v>383.286</v>
      </c>
      <c r="O596" s="68">
        <v>294.14299999999997</v>
      </c>
      <c r="P596" s="68">
        <v>298</v>
      </c>
      <c r="Q596" s="68"/>
      <c r="R596" s="68"/>
      <c r="S596" s="68"/>
      <c r="T596" s="68"/>
    </row>
    <row r="597" spans="12:20" ht="15" customHeight="1">
      <c r="L597" s="69">
        <v>44453</v>
      </c>
      <c r="M597" s="68">
        <v>1878.5709999999999</v>
      </c>
      <c r="N597" s="68">
        <v>372.14299999999997</v>
      </c>
      <c r="O597" s="68">
        <v>289.00099999999998</v>
      </c>
      <c r="P597" s="68">
        <v>311.286</v>
      </c>
      <c r="Q597" s="68"/>
      <c r="R597" s="68"/>
      <c r="S597" s="68"/>
      <c r="T597" s="68"/>
    </row>
    <row r="598" spans="12:20" ht="15" customHeight="1">
      <c r="L598" s="69">
        <v>44454</v>
      </c>
      <c r="M598" s="68">
        <v>1903.7139999999999</v>
      </c>
      <c r="N598" s="68">
        <v>366.43099999999998</v>
      </c>
      <c r="O598" s="68">
        <v>279.14400000000001</v>
      </c>
      <c r="P598" s="68">
        <v>319.85700000000003</v>
      </c>
      <c r="Q598" s="68"/>
      <c r="R598" s="68"/>
      <c r="S598" s="68"/>
      <c r="T598" s="68"/>
    </row>
    <row r="599" spans="12:20" ht="15" customHeight="1">
      <c r="L599" s="69">
        <v>44455</v>
      </c>
      <c r="M599" s="68">
        <v>1908.2860000000001</v>
      </c>
      <c r="N599" s="68">
        <v>359.71600000000001</v>
      </c>
      <c r="O599" s="68">
        <v>290.14299999999997</v>
      </c>
      <c r="P599" s="68">
        <v>316</v>
      </c>
      <c r="Q599" s="68"/>
      <c r="R599" s="68"/>
      <c r="S599" s="68"/>
      <c r="T599" s="68"/>
    </row>
    <row r="600" spans="12:20" ht="15" customHeight="1">
      <c r="L600" s="69">
        <v>44456</v>
      </c>
      <c r="M600" s="68">
        <v>1925.857</v>
      </c>
      <c r="N600" s="68">
        <v>362.28699999999998</v>
      </c>
      <c r="O600" s="68">
        <v>296.28699999999998</v>
      </c>
      <c r="P600" s="68">
        <v>311.85700000000003</v>
      </c>
      <c r="Q600" s="68"/>
      <c r="R600" s="68"/>
      <c r="S600" s="68"/>
      <c r="T600" s="68"/>
    </row>
    <row r="601" spans="12:20" ht="15" customHeight="1">
      <c r="L601" s="69">
        <v>44457</v>
      </c>
      <c r="M601" s="68">
        <v>1927.857</v>
      </c>
      <c r="N601" s="68">
        <v>362.858</v>
      </c>
      <c r="O601" s="68">
        <v>295.71499999999997</v>
      </c>
      <c r="P601" s="68">
        <v>322.714</v>
      </c>
      <c r="Q601" s="68"/>
      <c r="R601" s="68"/>
      <c r="S601" s="68"/>
      <c r="T601" s="68"/>
    </row>
    <row r="602" spans="12:20" ht="15" customHeight="1">
      <c r="L602" s="69">
        <v>44458</v>
      </c>
      <c r="M602" s="68">
        <v>1947.4290000000001</v>
      </c>
      <c r="N602" s="68">
        <v>361.286</v>
      </c>
      <c r="O602" s="68">
        <v>289.14400000000001</v>
      </c>
      <c r="P602" s="68">
        <v>310.286</v>
      </c>
      <c r="Q602" s="68"/>
      <c r="R602" s="68"/>
      <c r="S602" s="68"/>
      <c r="T602" s="68"/>
    </row>
    <row r="603" spans="12:20" ht="15" customHeight="1">
      <c r="L603" s="69">
        <v>44459</v>
      </c>
      <c r="M603" s="68">
        <v>2031.4290000000001</v>
      </c>
      <c r="N603" s="68">
        <v>343.99900000000002</v>
      </c>
      <c r="O603" s="68">
        <v>289.85500000000002</v>
      </c>
      <c r="P603" s="68">
        <v>324.42899999999997</v>
      </c>
      <c r="Q603" s="68"/>
      <c r="R603" s="68"/>
      <c r="S603" s="68"/>
      <c r="T603" s="68"/>
    </row>
    <row r="604" spans="12:20" ht="15" customHeight="1">
      <c r="L604" s="69">
        <v>44460</v>
      </c>
      <c r="M604" s="68">
        <v>2047</v>
      </c>
      <c r="N604" s="68">
        <v>360.71499999999997</v>
      </c>
      <c r="O604" s="68">
        <v>286.71499999999997</v>
      </c>
      <c r="P604" s="68">
        <v>303.14299999999997</v>
      </c>
      <c r="Q604" s="68"/>
      <c r="R604" s="68"/>
      <c r="S604" s="68"/>
      <c r="T604" s="68"/>
    </row>
    <row r="605" spans="12:20" ht="15" customHeight="1">
      <c r="L605" s="69">
        <v>44461</v>
      </c>
      <c r="M605" s="68">
        <v>2047</v>
      </c>
      <c r="N605" s="68">
        <v>360.71499999999997</v>
      </c>
      <c r="O605" s="68">
        <v>286.71499999999997</v>
      </c>
      <c r="P605" s="68">
        <v>303.14299999999997</v>
      </c>
      <c r="Q605" s="68"/>
      <c r="R605" s="68"/>
      <c r="S605" s="68"/>
      <c r="T605" s="68"/>
    </row>
  </sheetData>
  <phoneticPr fontId="34" type="noConversion"/>
  <pageMargins left="0.7" right="0.7" top="0.75" bottom="0.75" header="0.3" footer="0.3"/>
  <pageSetup scale="49"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AE69AF-5F61-4D9C-983F-81CEBE9989DA}">
  <sheetPr>
    <tabColor theme="4" tint="0.59999389629810485"/>
    <pageSetUpPr autoPageBreaks="0"/>
  </sheetPr>
  <dimension ref="D1:AC162"/>
  <sheetViews>
    <sheetView showGridLines="0" zoomScaleNormal="100" workbookViewId="0"/>
  </sheetViews>
  <sheetFormatPr defaultColWidth="9.140625" defaultRowHeight="15" customHeight="1"/>
  <cols>
    <col min="1" max="7" width="9.140625" style="40"/>
    <col min="8" max="8" width="2.7109375" style="118" customWidth="1"/>
    <col min="9" max="9" width="9.140625" style="40" customWidth="1"/>
    <col min="10" max="10" width="10.28515625" style="40" customWidth="1"/>
    <col min="11" max="18" width="22.7109375" style="54" customWidth="1"/>
    <col min="19" max="19" width="18.42578125" style="54" bestFit="1" customWidth="1"/>
    <col min="20" max="20" width="9.7109375" style="54" customWidth="1"/>
    <col min="21" max="21" width="22.7109375" style="43" customWidth="1"/>
    <col min="22" max="28" width="22.7109375" style="40" customWidth="1"/>
    <col min="29" max="16384" width="9.140625" style="40"/>
  </cols>
  <sheetData>
    <row r="1" spans="4:29" ht="15" customHeight="1">
      <c r="D1" s="39"/>
      <c r="E1" s="39"/>
      <c r="F1" s="39"/>
      <c r="G1" s="39"/>
      <c r="I1" s="39"/>
    </row>
    <row r="2" spans="4:29" s="39" customFormat="1" ht="15" customHeight="1">
      <c r="H2" s="118"/>
      <c r="J2" s="33" t="s">
        <v>1346</v>
      </c>
      <c r="K2" s="54"/>
      <c r="L2" s="54"/>
      <c r="M2" s="58"/>
      <c r="N2" s="58"/>
      <c r="O2" s="58"/>
      <c r="P2" s="58"/>
      <c r="Q2" s="58"/>
      <c r="R2" s="58"/>
      <c r="S2" s="58"/>
      <c r="T2" s="58"/>
      <c r="U2" s="158"/>
    </row>
    <row r="3" spans="4:29" s="39" customFormat="1" ht="15" customHeight="1">
      <c r="H3" s="118"/>
      <c r="J3" s="271" t="s">
        <v>60</v>
      </c>
      <c r="K3" s="54"/>
      <c r="L3" s="54"/>
      <c r="M3" s="58"/>
      <c r="N3" s="58"/>
      <c r="O3" s="58"/>
      <c r="P3" s="58"/>
      <c r="Q3" s="58"/>
      <c r="R3" s="58"/>
      <c r="S3" s="58"/>
      <c r="T3" s="58"/>
      <c r="U3" s="158"/>
    </row>
    <row r="4" spans="4:29" s="39" customFormat="1" ht="15" customHeight="1">
      <c r="H4" s="118"/>
      <c r="J4" s="40"/>
      <c r="K4" s="54"/>
      <c r="L4" s="54"/>
      <c r="M4" s="54"/>
      <c r="N4" s="54"/>
      <c r="O4" s="54"/>
      <c r="P4" s="54"/>
      <c r="Q4" s="54"/>
      <c r="R4" s="54"/>
      <c r="S4" s="54"/>
      <c r="T4" s="54"/>
      <c r="U4" s="40"/>
      <c r="V4" s="40"/>
      <c r="W4" s="40"/>
      <c r="X4" s="40"/>
      <c r="Y4" s="40"/>
      <c r="Z4" s="40"/>
      <c r="AA4" s="40"/>
      <c r="AB4" s="40"/>
      <c r="AC4" s="40"/>
    </row>
    <row r="5" spans="4:29" s="39" customFormat="1" ht="15" customHeight="1">
      <c r="H5" s="118"/>
      <c r="J5" s="65" t="s">
        <v>578</v>
      </c>
      <c r="K5" s="65"/>
      <c r="L5" s="65"/>
      <c r="M5" s="65"/>
      <c r="N5" s="65"/>
      <c r="P5" s="65"/>
      <c r="Q5" s="65"/>
      <c r="R5" s="103"/>
      <c r="S5" s="103"/>
      <c r="T5" s="65" t="s">
        <v>579</v>
      </c>
      <c r="U5" s="103"/>
      <c r="V5" s="40"/>
      <c r="W5" s="40"/>
      <c r="X5" s="40"/>
      <c r="Y5" s="40"/>
      <c r="Z5" s="40"/>
      <c r="AA5" s="40"/>
      <c r="AB5" s="40"/>
      <c r="AC5" s="40"/>
    </row>
    <row r="6" spans="4:29" s="39" customFormat="1" ht="15" customHeight="1">
      <c r="H6" s="118"/>
      <c r="J6" s="103"/>
      <c r="K6" s="61"/>
      <c r="L6" s="61"/>
      <c r="M6" s="61"/>
      <c r="N6" s="103"/>
      <c r="O6" s="103"/>
      <c r="P6" s="103"/>
      <c r="Q6" s="103"/>
      <c r="R6" s="103"/>
      <c r="S6" s="103"/>
      <c r="T6" s="103"/>
      <c r="U6" s="103"/>
      <c r="V6" s="40"/>
      <c r="W6" s="40"/>
      <c r="X6" s="40"/>
      <c r="Y6" s="40"/>
      <c r="Z6" s="40"/>
      <c r="AA6" s="40"/>
      <c r="AB6" s="40"/>
      <c r="AC6" s="40"/>
    </row>
    <row r="7" spans="4:29" s="39" customFormat="1" ht="15" customHeight="1">
      <c r="H7" s="118"/>
      <c r="O7" s="103"/>
      <c r="P7" s="103"/>
      <c r="V7" s="40"/>
      <c r="W7" s="40"/>
      <c r="X7" s="40"/>
      <c r="Y7" s="40"/>
      <c r="Z7" s="40"/>
      <c r="AA7" s="40"/>
      <c r="AB7" s="40"/>
      <c r="AC7" s="40"/>
    </row>
    <row r="8" spans="4:29" ht="15" customHeight="1">
      <c r="D8" s="39"/>
      <c r="E8" s="39"/>
      <c r="F8" s="39"/>
      <c r="G8" s="39"/>
      <c r="I8" s="39"/>
      <c r="J8" s="116"/>
      <c r="K8" s="133" t="s">
        <v>1348</v>
      </c>
      <c r="L8" s="133" t="s">
        <v>1349</v>
      </c>
      <c r="M8" s="133" t="s">
        <v>1350</v>
      </c>
      <c r="N8" s="133" t="s">
        <v>1351</v>
      </c>
      <c r="O8" s="60" t="s">
        <v>1352</v>
      </c>
      <c r="P8" s="60" t="s">
        <v>1353</v>
      </c>
      <c r="Q8" s="26" t="s">
        <v>1354</v>
      </c>
      <c r="R8" s="133" t="s">
        <v>1347</v>
      </c>
      <c r="S8" s="26"/>
      <c r="T8" s="116"/>
      <c r="U8" s="133" t="s">
        <v>1348</v>
      </c>
      <c r="V8" s="133" t="s">
        <v>1349</v>
      </c>
      <c r="W8" s="133" t="s">
        <v>1350</v>
      </c>
      <c r="X8" s="133" t="s">
        <v>1351</v>
      </c>
      <c r="Y8" s="60" t="s">
        <v>1352</v>
      </c>
      <c r="Z8" s="60" t="s">
        <v>1353</v>
      </c>
      <c r="AA8" s="26" t="s">
        <v>1354</v>
      </c>
      <c r="AB8" s="133" t="s">
        <v>1347</v>
      </c>
    </row>
    <row r="9" spans="4:29" ht="15" customHeight="1">
      <c r="D9" s="39"/>
      <c r="E9" s="39"/>
      <c r="F9" s="39"/>
      <c r="G9" s="39"/>
      <c r="I9" s="39"/>
      <c r="J9" s="116" t="s">
        <v>113</v>
      </c>
      <c r="K9" s="219">
        <v>1.5</v>
      </c>
      <c r="L9" s="219">
        <v>1.5</v>
      </c>
      <c r="M9" s="219">
        <v>1.5</v>
      </c>
      <c r="N9" s="219">
        <v>1.5</v>
      </c>
      <c r="O9" s="219">
        <v>1.5</v>
      </c>
      <c r="P9" s="219">
        <v>1.5</v>
      </c>
      <c r="Q9" s="219">
        <v>1.5</v>
      </c>
      <c r="R9" s="219">
        <v>1.5</v>
      </c>
      <c r="S9" s="133"/>
      <c r="T9" s="116" t="s">
        <v>113</v>
      </c>
      <c r="U9" s="219">
        <v>5.5</v>
      </c>
      <c r="V9" s="219">
        <v>5.4</v>
      </c>
      <c r="W9" s="219">
        <v>5.5</v>
      </c>
      <c r="X9" s="219">
        <v>5.5</v>
      </c>
      <c r="Y9" s="219">
        <v>5.5</v>
      </c>
      <c r="Z9" s="219">
        <v>5.5</v>
      </c>
      <c r="AA9" s="219">
        <v>5.6</v>
      </c>
      <c r="AB9" s="219">
        <v>5.6</v>
      </c>
    </row>
    <row r="10" spans="4:29" ht="15" customHeight="1">
      <c r="D10" s="39"/>
      <c r="E10" s="39"/>
      <c r="F10" s="39"/>
      <c r="G10" s="39"/>
      <c r="I10" s="39"/>
      <c r="J10" s="116" t="s">
        <v>114</v>
      </c>
      <c r="K10" s="219">
        <v>0.3</v>
      </c>
      <c r="L10" s="219">
        <v>0.3</v>
      </c>
      <c r="M10" s="219">
        <v>0.3</v>
      </c>
      <c r="N10" s="219">
        <v>0.3</v>
      </c>
      <c r="O10" s="219">
        <v>0.3</v>
      </c>
      <c r="P10" s="219">
        <v>0.3</v>
      </c>
      <c r="Q10" s="219">
        <v>0.3</v>
      </c>
      <c r="R10" s="219">
        <v>0.3</v>
      </c>
      <c r="S10" s="133"/>
      <c r="T10" s="116" t="s">
        <v>114</v>
      </c>
      <c r="U10" s="219">
        <v>4.2</v>
      </c>
      <c r="V10" s="219">
        <v>4.3</v>
      </c>
      <c r="W10" s="219">
        <v>4.3</v>
      </c>
      <c r="X10" s="219">
        <v>4.3</v>
      </c>
      <c r="Y10" s="219">
        <v>4.3</v>
      </c>
      <c r="Z10" s="219">
        <v>4.2</v>
      </c>
      <c r="AA10" s="219">
        <v>4.3</v>
      </c>
      <c r="AB10" s="219">
        <v>4.3</v>
      </c>
    </row>
    <row r="11" spans="4:29" ht="15" customHeight="1">
      <c r="D11" s="39"/>
      <c r="E11" s="39"/>
      <c r="F11" s="39"/>
      <c r="G11" s="39"/>
      <c r="I11" s="39"/>
      <c r="J11" s="116" t="s">
        <v>115</v>
      </c>
      <c r="K11" s="219">
        <v>0.6</v>
      </c>
      <c r="L11" s="219">
        <v>0.6</v>
      </c>
      <c r="M11" s="219">
        <v>0.6</v>
      </c>
      <c r="N11" s="219">
        <v>0.6</v>
      </c>
      <c r="O11" s="219">
        <v>0.6</v>
      </c>
      <c r="P11" s="219">
        <v>0.6</v>
      </c>
      <c r="Q11" s="219">
        <v>0.6</v>
      </c>
      <c r="R11" s="219">
        <v>0.6</v>
      </c>
      <c r="S11" s="133"/>
      <c r="T11" s="116" t="s">
        <v>115</v>
      </c>
      <c r="U11" s="219">
        <v>4.0999999999999996</v>
      </c>
      <c r="V11" s="219">
        <v>4.0999999999999996</v>
      </c>
      <c r="W11" s="219">
        <v>4.0999999999999996</v>
      </c>
      <c r="X11" s="219">
        <v>4.2</v>
      </c>
      <c r="Y11" s="219">
        <v>4.2</v>
      </c>
      <c r="Z11" s="219">
        <v>4.2</v>
      </c>
      <c r="AA11" s="219">
        <v>4.2</v>
      </c>
      <c r="AB11" s="219">
        <v>4.2</v>
      </c>
    </row>
    <row r="12" spans="4:29" ht="15" customHeight="1">
      <c r="D12" s="39"/>
      <c r="E12" s="39"/>
      <c r="F12" s="39"/>
      <c r="G12" s="39"/>
      <c r="I12" s="39"/>
      <c r="J12" s="116" t="s">
        <v>116</v>
      </c>
      <c r="K12" s="219">
        <v>0.5</v>
      </c>
      <c r="L12" s="219">
        <v>0.4</v>
      </c>
      <c r="M12" s="219">
        <v>0.4</v>
      </c>
      <c r="N12" s="219">
        <v>0.4</v>
      </c>
      <c r="O12" s="219">
        <v>0.4</v>
      </c>
      <c r="P12" s="219">
        <v>0.4</v>
      </c>
      <c r="Q12" s="219">
        <v>0.4</v>
      </c>
      <c r="R12" s="219">
        <v>0.4</v>
      </c>
      <c r="S12" s="133"/>
      <c r="T12" s="116" t="s">
        <v>116</v>
      </c>
      <c r="U12" s="219">
        <v>3.2</v>
      </c>
      <c r="V12" s="219">
        <v>3.2</v>
      </c>
      <c r="W12" s="219">
        <v>3.2</v>
      </c>
      <c r="X12" s="219">
        <v>3.2</v>
      </c>
      <c r="Y12" s="219">
        <v>3.2</v>
      </c>
      <c r="Z12" s="219">
        <v>3.3</v>
      </c>
      <c r="AA12" s="219">
        <v>3.3</v>
      </c>
      <c r="AB12" s="219">
        <v>3.3</v>
      </c>
    </row>
    <row r="13" spans="4:29" ht="15" customHeight="1">
      <c r="D13" s="39"/>
      <c r="E13" s="39"/>
      <c r="F13" s="39"/>
      <c r="G13" s="39"/>
      <c r="I13" s="39"/>
      <c r="J13" s="116" t="s">
        <v>117</v>
      </c>
      <c r="K13" s="219">
        <v>0.7</v>
      </c>
      <c r="L13" s="219">
        <v>1</v>
      </c>
      <c r="M13" s="219">
        <v>1.2</v>
      </c>
      <c r="N13" s="219">
        <v>1.2</v>
      </c>
      <c r="O13" s="219">
        <v>1.2</v>
      </c>
      <c r="P13" s="219">
        <v>1.2</v>
      </c>
      <c r="Q13" s="219">
        <v>1.2</v>
      </c>
      <c r="R13" s="219">
        <v>1.2</v>
      </c>
      <c r="S13" s="133"/>
      <c r="T13" s="116" t="s">
        <v>117</v>
      </c>
      <c r="U13" s="219">
        <v>2.8</v>
      </c>
      <c r="V13" s="219">
        <v>3.4</v>
      </c>
      <c r="W13" s="219">
        <v>3.6</v>
      </c>
      <c r="X13" s="219">
        <v>3.7</v>
      </c>
      <c r="Y13" s="219">
        <v>3.7</v>
      </c>
      <c r="Z13" s="219">
        <v>3.7</v>
      </c>
      <c r="AA13" s="219">
        <v>3.8</v>
      </c>
      <c r="AB13" s="219">
        <v>3.8</v>
      </c>
    </row>
    <row r="14" spans="4:29" ht="15" customHeight="1">
      <c r="D14" s="39"/>
      <c r="E14" s="39"/>
      <c r="F14" s="39"/>
      <c r="G14" s="39"/>
      <c r="I14" s="39"/>
      <c r="J14" s="116" t="s">
        <v>118</v>
      </c>
      <c r="K14" s="219">
        <v>1.7</v>
      </c>
      <c r="L14" s="219">
        <v>1.8</v>
      </c>
      <c r="M14" s="219">
        <v>2.7</v>
      </c>
      <c r="N14" s="219">
        <v>2.9</v>
      </c>
      <c r="O14" s="219">
        <v>2.9</v>
      </c>
      <c r="P14" s="219">
        <v>2.9</v>
      </c>
      <c r="Q14" s="219">
        <v>2.9</v>
      </c>
      <c r="R14" s="219">
        <v>2.9</v>
      </c>
      <c r="S14" s="133"/>
      <c r="T14" s="116" t="s">
        <v>118</v>
      </c>
      <c r="U14" s="219">
        <v>3.5</v>
      </c>
      <c r="V14" s="219">
        <v>4.0999999999999996</v>
      </c>
      <c r="W14" s="219">
        <v>4.8</v>
      </c>
      <c r="X14" s="219">
        <v>4.9000000000000004</v>
      </c>
      <c r="Y14" s="219">
        <v>4.9000000000000004</v>
      </c>
      <c r="Z14" s="219">
        <v>4.8</v>
      </c>
      <c r="AA14" s="219">
        <v>4.9000000000000004</v>
      </c>
      <c r="AB14" s="219">
        <v>4.9000000000000004</v>
      </c>
    </row>
    <row r="15" spans="4:29" ht="15" customHeight="1">
      <c r="D15" s="39"/>
      <c r="E15" s="39"/>
      <c r="F15" s="39"/>
      <c r="G15" s="39"/>
      <c r="I15" s="39"/>
      <c r="J15" s="116" t="s">
        <v>176</v>
      </c>
      <c r="K15" s="219">
        <v>1.4</v>
      </c>
      <c r="L15" s="219">
        <v>1.7</v>
      </c>
      <c r="M15" s="219">
        <v>2.8</v>
      </c>
      <c r="N15" s="219">
        <v>3.3</v>
      </c>
      <c r="O15" s="219">
        <v>3.4</v>
      </c>
      <c r="P15" s="219">
        <v>3.5</v>
      </c>
      <c r="Q15" s="219">
        <v>3.5</v>
      </c>
      <c r="R15" s="219">
        <v>3.5</v>
      </c>
      <c r="S15" s="133"/>
      <c r="T15" s="116" t="s">
        <v>176</v>
      </c>
      <c r="U15" s="219">
        <v>3.7</v>
      </c>
      <c r="V15" s="219">
        <v>4.3</v>
      </c>
      <c r="W15" s="219">
        <v>5</v>
      </c>
      <c r="X15" s="219">
        <v>5.0999999999999996</v>
      </c>
      <c r="Y15" s="219">
        <v>5.0999999999999996</v>
      </c>
      <c r="Z15" s="219">
        <v>4.8</v>
      </c>
      <c r="AA15" s="219">
        <v>4.9000000000000004</v>
      </c>
      <c r="AB15" s="219">
        <v>4.9000000000000004</v>
      </c>
    </row>
    <row r="16" spans="4:29" ht="15" customHeight="1">
      <c r="D16" s="39"/>
      <c r="E16" s="39"/>
      <c r="F16" s="39"/>
      <c r="G16" s="39"/>
      <c r="I16" s="39"/>
      <c r="J16" s="116" t="s">
        <v>177</v>
      </c>
      <c r="K16" s="219">
        <v>1.5</v>
      </c>
      <c r="L16" s="219">
        <v>1.9</v>
      </c>
      <c r="M16" s="219">
        <v>3</v>
      </c>
      <c r="N16" s="219">
        <v>3.6</v>
      </c>
      <c r="O16" s="219">
        <v>4.8</v>
      </c>
      <c r="P16" s="219">
        <v>4.9000000000000004</v>
      </c>
      <c r="Q16" s="219">
        <v>4.9000000000000004</v>
      </c>
      <c r="R16" s="219">
        <v>4.9000000000000004</v>
      </c>
      <c r="S16" s="133"/>
      <c r="T16" s="116" t="s">
        <v>177</v>
      </c>
      <c r="U16" s="219">
        <v>3.8</v>
      </c>
      <c r="V16" s="219">
        <v>4.4000000000000004</v>
      </c>
      <c r="W16" s="219">
        <v>5.0999999999999996</v>
      </c>
      <c r="X16" s="219">
        <v>5.2</v>
      </c>
      <c r="Y16" s="219">
        <v>5.9</v>
      </c>
      <c r="Z16" s="219">
        <v>6</v>
      </c>
      <c r="AA16" s="219">
        <v>6.1</v>
      </c>
      <c r="AB16" s="219">
        <v>6.2</v>
      </c>
    </row>
    <row r="17" spans="4:28" ht="15" customHeight="1">
      <c r="D17" s="39"/>
      <c r="E17" s="39"/>
      <c r="F17" s="39"/>
      <c r="G17" s="39"/>
      <c r="I17" s="39"/>
      <c r="J17" s="116" t="s">
        <v>179</v>
      </c>
      <c r="K17" s="219">
        <v>1.4</v>
      </c>
      <c r="L17" s="219">
        <v>1.6</v>
      </c>
      <c r="M17" s="219">
        <v>2.6</v>
      </c>
      <c r="N17" s="219">
        <v>3.1</v>
      </c>
      <c r="O17" s="219">
        <v>4.8</v>
      </c>
      <c r="P17" s="219">
        <v>5.8</v>
      </c>
      <c r="Q17" s="219">
        <v>6</v>
      </c>
      <c r="R17" s="219">
        <v>6.1</v>
      </c>
      <c r="S17" s="133"/>
      <c r="T17" s="116" t="s">
        <v>179</v>
      </c>
      <c r="U17" s="219">
        <v>4</v>
      </c>
      <c r="V17" s="219">
        <v>4.0999999999999996</v>
      </c>
      <c r="W17" s="219">
        <v>4.7</v>
      </c>
      <c r="X17" s="219">
        <v>4.8</v>
      </c>
      <c r="Y17" s="219">
        <v>5.9</v>
      </c>
      <c r="Z17" s="219">
        <v>7.4</v>
      </c>
      <c r="AA17" s="219">
        <v>7.8</v>
      </c>
      <c r="AB17" s="219">
        <v>7.6</v>
      </c>
    </row>
    <row r="18" spans="4:28" ht="15" customHeight="1">
      <c r="D18" s="39"/>
      <c r="E18" s="39"/>
      <c r="F18" s="39"/>
      <c r="G18" s="39"/>
      <c r="I18" s="39"/>
      <c r="J18" s="116" t="s">
        <v>178</v>
      </c>
      <c r="K18" s="219">
        <v>1.5</v>
      </c>
      <c r="L18" s="219">
        <v>1.7</v>
      </c>
      <c r="M18" s="219">
        <v>2.1</v>
      </c>
      <c r="N18" s="219">
        <v>2.5</v>
      </c>
      <c r="O18" s="219">
        <v>4.4000000000000004</v>
      </c>
      <c r="P18" s="219">
        <v>6.4</v>
      </c>
      <c r="Q18" s="219">
        <v>7.1</v>
      </c>
      <c r="R18" s="219">
        <v>7.4</v>
      </c>
      <c r="S18" s="133"/>
      <c r="T18" s="116" t="s">
        <v>178</v>
      </c>
      <c r="U18" s="219">
        <v>3.8</v>
      </c>
      <c r="V18" s="219">
        <v>4</v>
      </c>
      <c r="W18" s="219">
        <v>4.3</v>
      </c>
      <c r="X18" s="219">
        <v>4.4000000000000004</v>
      </c>
      <c r="Y18" s="219">
        <v>5.6</v>
      </c>
      <c r="Z18" s="219">
        <v>9</v>
      </c>
      <c r="AA18" s="219">
        <v>9.8000000000000007</v>
      </c>
      <c r="AB18" s="219">
        <v>10.1</v>
      </c>
    </row>
    <row r="19" spans="4:28" ht="15" customHeight="1">
      <c r="D19" s="39"/>
      <c r="E19" s="39"/>
      <c r="F19" s="39"/>
      <c r="G19" s="39"/>
      <c r="I19" s="39"/>
      <c r="J19" s="116" t="s">
        <v>180</v>
      </c>
      <c r="K19" s="219">
        <v>1.5</v>
      </c>
      <c r="L19" s="219">
        <v>1.7</v>
      </c>
      <c r="M19" s="219">
        <v>1.9</v>
      </c>
      <c r="N19" s="219">
        <v>1.9</v>
      </c>
      <c r="O19" s="219">
        <v>3.8</v>
      </c>
      <c r="P19" s="219">
        <v>5.8</v>
      </c>
      <c r="Q19" s="219">
        <v>7.1</v>
      </c>
      <c r="R19" s="219">
        <v>7.9</v>
      </c>
      <c r="S19" s="133"/>
      <c r="T19" s="116" t="s">
        <v>180</v>
      </c>
      <c r="U19" s="219">
        <v>3.6</v>
      </c>
      <c r="V19" s="219">
        <v>3.7</v>
      </c>
      <c r="W19" s="219">
        <v>4</v>
      </c>
      <c r="X19" s="219">
        <v>4.3</v>
      </c>
      <c r="Y19" s="219">
        <v>5.5</v>
      </c>
      <c r="Z19" s="219">
        <v>9.5</v>
      </c>
      <c r="AA19" s="219">
        <v>10.6</v>
      </c>
      <c r="AB19" s="219">
        <v>11</v>
      </c>
    </row>
    <row r="20" spans="4:28" ht="15" customHeight="1">
      <c r="D20" s="39"/>
      <c r="E20" s="39"/>
      <c r="F20" s="39"/>
      <c r="G20" s="39"/>
      <c r="I20" s="39"/>
      <c r="J20" s="45" t="s">
        <v>181</v>
      </c>
      <c r="K20" s="219">
        <v>1.6</v>
      </c>
      <c r="L20" s="219">
        <v>1.7</v>
      </c>
      <c r="M20" s="219">
        <v>1.9</v>
      </c>
      <c r="N20" s="219">
        <v>1.9</v>
      </c>
      <c r="O20" s="219">
        <v>2.8</v>
      </c>
      <c r="P20" s="219">
        <v>4.8</v>
      </c>
      <c r="Q20" s="219">
        <v>6.3</v>
      </c>
      <c r="R20" s="219">
        <v>7.5</v>
      </c>
      <c r="S20" s="133"/>
      <c r="T20" s="45" t="s">
        <v>181</v>
      </c>
      <c r="U20" s="219">
        <v>3.7</v>
      </c>
      <c r="V20" s="219">
        <v>3.8</v>
      </c>
      <c r="W20" s="219">
        <v>4.0999999999999996</v>
      </c>
      <c r="X20" s="219">
        <v>4.3</v>
      </c>
      <c r="Y20" s="219">
        <v>5.0999999999999996</v>
      </c>
      <c r="Z20" s="219">
        <v>8.8000000000000007</v>
      </c>
      <c r="AA20" s="219">
        <v>10</v>
      </c>
      <c r="AB20" s="219">
        <v>10.9</v>
      </c>
    </row>
    <row r="21" spans="4:28" ht="15" customHeight="1">
      <c r="D21" s="39"/>
      <c r="E21" s="39"/>
      <c r="F21" s="39"/>
      <c r="G21" s="39"/>
      <c r="I21" s="39"/>
      <c r="J21" s="40" t="s">
        <v>187</v>
      </c>
      <c r="K21" s="219"/>
      <c r="L21" s="219"/>
      <c r="M21" s="219"/>
      <c r="N21" s="219"/>
      <c r="O21" s="219">
        <v>2.2999999999999998</v>
      </c>
      <c r="P21" s="219">
        <v>3.5</v>
      </c>
      <c r="Q21" s="219">
        <v>4.9000000000000004</v>
      </c>
      <c r="R21" s="219">
        <v>6.2</v>
      </c>
      <c r="T21" s="40" t="s">
        <v>187</v>
      </c>
      <c r="U21" s="219"/>
      <c r="V21" s="219"/>
      <c r="W21" s="219"/>
      <c r="X21" s="219"/>
      <c r="Y21" s="219">
        <v>4.7</v>
      </c>
      <c r="Z21" s="219">
        <v>7.4</v>
      </c>
      <c r="AA21" s="219">
        <v>8.6999999999999993</v>
      </c>
      <c r="AB21" s="219">
        <v>9.6999999999999993</v>
      </c>
    </row>
    <row r="22" spans="4:28" ht="15" customHeight="1">
      <c r="D22" s="39"/>
      <c r="E22" s="39"/>
      <c r="F22" s="39"/>
      <c r="G22" s="39"/>
      <c r="I22" s="39"/>
      <c r="J22" s="40" t="s">
        <v>188</v>
      </c>
      <c r="K22" s="219"/>
      <c r="L22" s="219"/>
      <c r="M22" s="219"/>
      <c r="N22" s="219"/>
      <c r="O22" s="219">
        <v>2.1</v>
      </c>
      <c r="P22" s="219">
        <v>2.2999999999999998</v>
      </c>
      <c r="Q22" s="219">
        <v>3.4</v>
      </c>
      <c r="R22" s="219">
        <v>4.5999999999999996</v>
      </c>
      <c r="T22" s="40" t="s">
        <v>188</v>
      </c>
      <c r="U22" s="219"/>
      <c r="V22" s="219"/>
      <c r="W22" s="219"/>
      <c r="X22" s="219"/>
      <c r="Y22" s="219">
        <v>4.3</v>
      </c>
      <c r="Z22" s="219">
        <v>6.3</v>
      </c>
      <c r="AA22" s="219">
        <v>6.8</v>
      </c>
      <c r="AB22" s="219">
        <v>7.9</v>
      </c>
    </row>
    <row r="23" spans="4:28" ht="15" customHeight="1">
      <c r="D23" s="39"/>
      <c r="E23" s="39"/>
      <c r="F23" s="39"/>
      <c r="G23" s="39"/>
      <c r="I23" s="39"/>
      <c r="J23" s="40" t="s">
        <v>189</v>
      </c>
      <c r="K23" s="219"/>
      <c r="L23" s="219"/>
      <c r="M23" s="219"/>
      <c r="N23" s="219"/>
      <c r="O23" s="219">
        <v>2</v>
      </c>
      <c r="P23" s="219">
        <v>2.2000000000000002</v>
      </c>
      <c r="Q23" s="219">
        <v>2.7</v>
      </c>
      <c r="R23" s="219">
        <v>3.7</v>
      </c>
      <c r="T23" s="40" t="s">
        <v>189</v>
      </c>
      <c r="U23" s="219"/>
      <c r="V23" s="219"/>
      <c r="W23" s="219"/>
      <c r="X23" s="219"/>
      <c r="Y23" s="219">
        <v>4.2</v>
      </c>
      <c r="Z23" s="219">
        <v>5.8</v>
      </c>
      <c r="AA23" s="219">
        <v>6.1</v>
      </c>
      <c r="AB23" s="219">
        <v>7</v>
      </c>
    </row>
    <row r="24" spans="4:28" ht="15" customHeight="1">
      <c r="D24" s="39"/>
      <c r="E24" s="39"/>
      <c r="F24" s="39"/>
      <c r="G24" s="39"/>
      <c r="I24" s="39"/>
      <c r="J24" s="40" t="s">
        <v>190</v>
      </c>
      <c r="K24" s="219"/>
      <c r="L24" s="219"/>
      <c r="M24" s="219"/>
      <c r="N24" s="219"/>
      <c r="O24" s="219">
        <v>2</v>
      </c>
      <c r="P24" s="219">
        <v>2.2000000000000002</v>
      </c>
      <c r="Q24" s="219">
        <v>2.2999999999999998</v>
      </c>
      <c r="R24" s="219">
        <v>3.1</v>
      </c>
      <c r="T24" s="40" t="s">
        <v>190</v>
      </c>
      <c r="U24" s="219"/>
      <c r="V24" s="219"/>
      <c r="W24" s="219"/>
      <c r="X24" s="219"/>
      <c r="Y24" s="219">
        <v>4.3</v>
      </c>
      <c r="Z24" s="219">
        <v>5.3</v>
      </c>
      <c r="AA24" s="219">
        <v>5.7</v>
      </c>
      <c r="AB24" s="219">
        <v>6.1</v>
      </c>
    </row>
    <row r="25" spans="4:28" ht="15" customHeight="1">
      <c r="D25" s="39"/>
      <c r="E25" s="39"/>
      <c r="F25" s="39"/>
      <c r="G25" s="39"/>
      <c r="I25" s="39"/>
      <c r="U25" s="40"/>
    </row>
    <row r="26" spans="4:28" ht="15" customHeight="1">
      <c r="D26" s="39"/>
      <c r="E26" s="39"/>
      <c r="F26" s="39"/>
      <c r="G26" s="39"/>
      <c r="I26" s="39"/>
      <c r="K26" s="60"/>
      <c r="L26" s="60"/>
      <c r="M26" s="60"/>
      <c r="N26" s="60"/>
      <c r="U26" s="40"/>
    </row>
    <row r="27" spans="4:28" ht="15" customHeight="1">
      <c r="D27" s="39"/>
      <c r="E27" s="39"/>
      <c r="F27" s="39"/>
      <c r="G27" s="39"/>
      <c r="I27" s="39"/>
      <c r="K27" s="60"/>
      <c r="L27" s="60"/>
      <c r="M27" s="60"/>
      <c r="N27" s="60"/>
      <c r="U27" s="42"/>
      <c r="V27" s="42"/>
      <c r="W27" s="42"/>
      <c r="X27" s="42"/>
      <c r="Y27" s="42"/>
      <c r="Z27" s="42"/>
      <c r="AA27" s="42"/>
      <c r="AB27" s="42"/>
    </row>
    <row r="28" spans="4:28" ht="15" customHeight="1">
      <c r="D28" s="39"/>
      <c r="E28" s="39"/>
      <c r="F28" s="39"/>
      <c r="G28" s="39"/>
      <c r="I28" s="39"/>
      <c r="K28" s="60"/>
      <c r="L28" s="60"/>
      <c r="M28" s="60"/>
      <c r="N28" s="60"/>
      <c r="U28" s="42"/>
      <c r="V28" s="42"/>
      <c r="W28" s="42"/>
      <c r="X28" s="42"/>
      <c r="Y28" s="42"/>
      <c r="Z28" s="42"/>
      <c r="AA28" s="42"/>
      <c r="AB28" s="42"/>
    </row>
    <row r="29" spans="4:28" ht="15" customHeight="1">
      <c r="D29" s="39"/>
      <c r="E29" s="39"/>
      <c r="F29" s="39"/>
      <c r="G29" s="39"/>
      <c r="I29" s="39"/>
      <c r="K29" s="60"/>
      <c r="L29" s="60"/>
      <c r="M29" s="60"/>
      <c r="N29" s="60"/>
      <c r="U29" s="42"/>
      <c r="V29" s="42"/>
      <c r="W29" s="42"/>
      <c r="X29" s="42"/>
      <c r="Y29" s="42"/>
      <c r="Z29" s="42"/>
      <c r="AA29" s="42"/>
      <c r="AB29" s="42"/>
    </row>
    <row r="30" spans="4:28" ht="15" customHeight="1">
      <c r="D30" s="39"/>
      <c r="E30" s="39"/>
      <c r="F30" s="39"/>
      <c r="G30" s="39"/>
      <c r="I30" s="39"/>
      <c r="K30" s="60"/>
      <c r="L30" s="60"/>
      <c r="M30" s="60"/>
      <c r="N30" s="60"/>
      <c r="O30" s="60"/>
      <c r="P30" s="60"/>
      <c r="Q30" s="60"/>
      <c r="R30" s="60"/>
      <c r="U30" s="42"/>
      <c r="V30" s="42"/>
      <c r="W30" s="42"/>
      <c r="X30" s="42"/>
      <c r="Y30" s="42"/>
      <c r="Z30" s="42"/>
      <c r="AA30" s="42"/>
      <c r="AB30" s="42"/>
    </row>
    <row r="31" spans="4:28" ht="15" customHeight="1">
      <c r="D31" s="39"/>
      <c r="E31" s="39"/>
      <c r="F31" s="39"/>
      <c r="G31" s="39"/>
      <c r="I31" s="39"/>
      <c r="K31" s="60"/>
      <c r="L31" s="60"/>
      <c r="M31" s="60"/>
      <c r="N31" s="60"/>
      <c r="O31" s="60"/>
      <c r="P31" s="60"/>
      <c r="Q31" s="60"/>
      <c r="R31" s="60"/>
      <c r="U31" s="42"/>
      <c r="V31" s="42"/>
      <c r="W31" s="42"/>
      <c r="X31" s="42"/>
      <c r="Y31" s="42"/>
      <c r="Z31" s="42"/>
      <c r="AA31" s="42"/>
      <c r="AB31" s="42"/>
    </row>
    <row r="32" spans="4:28" ht="15" customHeight="1">
      <c r="D32" s="39"/>
      <c r="E32" s="39"/>
      <c r="F32" s="39"/>
      <c r="G32" s="39"/>
      <c r="I32" s="39"/>
      <c r="K32" s="60"/>
      <c r="L32" s="60"/>
      <c r="M32" s="60"/>
      <c r="N32" s="60"/>
      <c r="O32" s="60"/>
      <c r="P32" s="60"/>
      <c r="Q32" s="60"/>
      <c r="R32" s="60"/>
      <c r="U32" s="42"/>
      <c r="V32" s="42"/>
      <c r="W32" s="42"/>
      <c r="X32" s="42"/>
      <c r="Y32" s="42"/>
      <c r="Z32" s="42"/>
      <c r="AA32" s="42"/>
      <c r="AB32" s="42"/>
    </row>
    <row r="33" spans="4:28" ht="15" customHeight="1">
      <c r="D33" s="39"/>
      <c r="E33" s="39"/>
      <c r="F33" s="39"/>
      <c r="G33" s="39"/>
      <c r="I33" s="39"/>
      <c r="K33" s="60"/>
      <c r="L33" s="60"/>
      <c r="M33" s="60"/>
      <c r="N33" s="60"/>
      <c r="O33" s="60"/>
      <c r="P33" s="60"/>
      <c r="Q33" s="60"/>
      <c r="R33" s="60"/>
      <c r="U33" s="42"/>
      <c r="V33" s="42"/>
      <c r="W33" s="42"/>
      <c r="X33" s="42"/>
      <c r="Y33" s="42"/>
      <c r="Z33" s="42"/>
      <c r="AA33" s="42"/>
      <c r="AB33" s="42"/>
    </row>
    <row r="34" spans="4:28" ht="15" customHeight="1">
      <c r="D34" s="39"/>
      <c r="E34" s="39"/>
      <c r="F34" s="39"/>
      <c r="G34" s="39"/>
      <c r="I34" s="39"/>
      <c r="K34" s="60"/>
      <c r="L34" s="60"/>
      <c r="M34" s="60"/>
      <c r="N34" s="60"/>
      <c r="O34" s="60"/>
      <c r="P34" s="60"/>
      <c r="Q34" s="60"/>
      <c r="R34" s="60"/>
      <c r="U34" s="42"/>
      <c r="V34" s="42"/>
      <c r="W34" s="42"/>
      <c r="X34" s="42"/>
      <c r="Y34" s="42"/>
      <c r="Z34" s="42"/>
      <c r="AA34" s="42"/>
      <c r="AB34" s="42"/>
    </row>
    <row r="35" spans="4:28" ht="15" customHeight="1">
      <c r="D35" s="39"/>
      <c r="E35" s="39"/>
      <c r="F35" s="39"/>
      <c r="G35" s="39"/>
      <c r="I35" s="39"/>
      <c r="K35" s="60"/>
      <c r="L35" s="60"/>
      <c r="M35" s="60"/>
      <c r="N35" s="60"/>
      <c r="O35" s="60"/>
      <c r="P35" s="60"/>
      <c r="Q35" s="60"/>
      <c r="R35" s="60"/>
      <c r="U35" s="42"/>
      <c r="V35" s="42"/>
      <c r="W35" s="42"/>
      <c r="X35" s="42"/>
      <c r="Y35" s="42"/>
      <c r="Z35" s="42"/>
      <c r="AA35" s="42"/>
      <c r="AB35" s="42"/>
    </row>
    <row r="36" spans="4:28" ht="15" customHeight="1">
      <c r="D36" s="39"/>
      <c r="E36" s="39"/>
      <c r="F36" s="39"/>
      <c r="G36" s="39"/>
      <c r="I36" s="39"/>
      <c r="K36" s="60"/>
      <c r="L36" s="60"/>
      <c r="M36" s="60"/>
      <c r="N36" s="60"/>
      <c r="O36" s="60"/>
      <c r="P36" s="60"/>
      <c r="Q36" s="60"/>
      <c r="R36" s="60"/>
      <c r="U36" s="42"/>
      <c r="V36" s="42"/>
      <c r="W36" s="42"/>
      <c r="X36" s="42"/>
      <c r="Y36" s="42"/>
      <c r="Z36" s="42"/>
      <c r="AA36" s="42"/>
      <c r="AB36" s="42"/>
    </row>
    <row r="37" spans="4:28" ht="15" customHeight="1">
      <c r="D37" s="39"/>
      <c r="E37" s="39"/>
      <c r="F37" s="39"/>
      <c r="G37" s="39"/>
      <c r="I37" s="39"/>
      <c r="K37" s="60"/>
      <c r="L37" s="60"/>
      <c r="M37" s="60"/>
      <c r="N37" s="60"/>
      <c r="O37" s="60"/>
      <c r="P37" s="60"/>
      <c r="Q37" s="60"/>
      <c r="R37" s="60"/>
      <c r="S37" s="60"/>
      <c r="U37" s="42"/>
      <c r="V37" s="42"/>
      <c r="W37" s="42"/>
      <c r="X37" s="42"/>
      <c r="Y37" s="42"/>
      <c r="Z37" s="42"/>
      <c r="AA37" s="42"/>
      <c r="AB37" s="42"/>
    </row>
    <row r="38" spans="4:28" ht="15" customHeight="1">
      <c r="D38" s="39"/>
      <c r="E38" s="39"/>
      <c r="F38" s="39"/>
      <c r="G38" s="39"/>
      <c r="I38" s="39"/>
      <c r="K38" s="60"/>
      <c r="L38" s="60"/>
      <c r="M38" s="60"/>
      <c r="N38" s="60"/>
      <c r="O38" s="60"/>
      <c r="P38" s="60"/>
      <c r="Q38" s="60"/>
      <c r="R38" s="60"/>
      <c r="S38" s="60"/>
      <c r="U38" s="42"/>
      <c r="V38" s="42"/>
      <c r="W38" s="42"/>
      <c r="X38" s="42"/>
      <c r="Y38" s="42"/>
      <c r="Z38" s="42"/>
      <c r="AA38" s="42"/>
      <c r="AB38" s="42"/>
    </row>
    <row r="39" spans="4:28" ht="15" customHeight="1">
      <c r="D39" s="39"/>
      <c r="E39" s="39"/>
      <c r="F39" s="39"/>
      <c r="G39" s="39"/>
      <c r="I39" s="39"/>
      <c r="K39" s="60"/>
      <c r="L39" s="60"/>
      <c r="M39" s="60"/>
      <c r="N39" s="60"/>
      <c r="O39" s="60"/>
      <c r="P39" s="60"/>
      <c r="Q39" s="60"/>
      <c r="R39" s="60"/>
      <c r="S39" s="60"/>
      <c r="U39" s="42"/>
      <c r="V39" s="42"/>
      <c r="W39" s="42"/>
      <c r="X39" s="42"/>
      <c r="Y39" s="42"/>
      <c r="Z39" s="42"/>
      <c r="AA39" s="42"/>
      <c r="AB39" s="42"/>
    </row>
    <row r="40" spans="4:28" ht="15" customHeight="1">
      <c r="D40" s="39"/>
      <c r="E40" s="39"/>
      <c r="F40" s="39"/>
      <c r="G40" s="39"/>
      <c r="I40" s="39"/>
      <c r="K40" s="60"/>
      <c r="L40" s="60"/>
      <c r="M40" s="60"/>
      <c r="N40" s="60"/>
      <c r="O40" s="60"/>
      <c r="P40" s="60"/>
      <c r="Q40" s="60"/>
      <c r="R40" s="60"/>
      <c r="S40" s="60"/>
      <c r="U40" s="42"/>
      <c r="V40" s="42"/>
      <c r="W40" s="42"/>
      <c r="X40" s="42"/>
      <c r="Y40" s="42"/>
      <c r="Z40" s="42"/>
      <c r="AA40" s="42"/>
      <c r="AB40" s="42"/>
    </row>
    <row r="41" spans="4:28" ht="15" customHeight="1">
      <c r="D41" s="39"/>
      <c r="E41" s="39"/>
      <c r="F41" s="39"/>
      <c r="G41" s="39"/>
      <c r="I41" s="39"/>
      <c r="K41" s="60"/>
      <c r="L41" s="60"/>
      <c r="M41" s="60"/>
      <c r="N41" s="60"/>
      <c r="O41" s="60"/>
      <c r="P41" s="60"/>
      <c r="Q41" s="60"/>
      <c r="R41" s="60"/>
      <c r="S41" s="60"/>
      <c r="U41" s="42"/>
      <c r="V41" s="42"/>
      <c r="W41" s="42"/>
      <c r="X41" s="42"/>
      <c r="Y41" s="42"/>
      <c r="Z41" s="42"/>
      <c r="AA41" s="42"/>
      <c r="AB41" s="42"/>
    </row>
    <row r="42" spans="4:28" ht="15" customHeight="1">
      <c r="D42" s="39"/>
      <c r="E42" s="39"/>
      <c r="F42" s="39"/>
      <c r="G42" s="39"/>
      <c r="I42" s="39"/>
      <c r="K42" s="60"/>
      <c r="L42" s="60"/>
      <c r="M42" s="60"/>
      <c r="N42" s="60"/>
      <c r="O42" s="60"/>
      <c r="P42" s="60"/>
      <c r="Q42" s="60"/>
      <c r="R42" s="60"/>
      <c r="S42" s="60"/>
      <c r="U42" s="42"/>
      <c r="V42" s="42"/>
      <c r="W42" s="42"/>
      <c r="X42" s="42"/>
      <c r="Y42" s="42"/>
      <c r="Z42" s="42"/>
      <c r="AA42" s="42"/>
      <c r="AB42" s="42"/>
    </row>
    <row r="43" spans="4:28" ht="15" customHeight="1">
      <c r="D43" s="39"/>
      <c r="E43" s="39"/>
      <c r="F43" s="39"/>
      <c r="G43" s="39"/>
      <c r="I43" s="39"/>
      <c r="K43" s="60"/>
      <c r="L43" s="60"/>
      <c r="M43" s="60"/>
      <c r="N43" s="60"/>
      <c r="O43" s="60"/>
      <c r="P43" s="60"/>
      <c r="Q43" s="60"/>
      <c r="R43" s="60"/>
      <c r="S43" s="60"/>
      <c r="U43" s="42"/>
      <c r="V43" s="42"/>
      <c r="W43" s="42"/>
      <c r="X43" s="42"/>
      <c r="Y43" s="42"/>
      <c r="Z43" s="42"/>
      <c r="AA43" s="42"/>
      <c r="AB43" s="42"/>
    </row>
    <row r="44" spans="4:28" ht="15" customHeight="1">
      <c r="D44" s="39"/>
      <c r="E44" s="39"/>
      <c r="F44" s="39"/>
      <c r="G44" s="39"/>
      <c r="I44" s="39"/>
      <c r="K44" s="60"/>
      <c r="L44" s="60"/>
      <c r="M44" s="60"/>
      <c r="N44" s="60"/>
      <c r="O44" s="60"/>
      <c r="P44" s="60"/>
      <c r="Q44" s="60"/>
      <c r="R44" s="60"/>
      <c r="S44" s="60"/>
      <c r="U44" s="42"/>
      <c r="V44" s="42"/>
      <c r="W44" s="42"/>
      <c r="X44" s="42"/>
      <c r="Y44" s="42"/>
      <c r="Z44" s="42"/>
      <c r="AA44" s="42"/>
      <c r="AB44" s="42"/>
    </row>
    <row r="45" spans="4:28" ht="15" customHeight="1">
      <c r="D45" s="39"/>
      <c r="E45" s="39"/>
      <c r="F45" s="39"/>
      <c r="G45" s="39"/>
      <c r="I45" s="39"/>
      <c r="K45" s="60"/>
      <c r="L45" s="60"/>
      <c r="M45" s="60"/>
      <c r="N45" s="60"/>
      <c r="O45" s="60"/>
      <c r="P45" s="60"/>
      <c r="Q45" s="60"/>
      <c r="R45" s="60"/>
      <c r="S45" s="60"/>
      <c r="U45" s="40"/>
    </row>
    <row r="46" spans="4:28" ht="15" customHeight="1">
      <c r="D46" s="39"/>
      <c r="E46" s="39"/>
      <c r="F46" s="39"/>
      <c r="G46" s="39"/>
      <c r="I46" s="39"/>
      <c r="K46" s="60"/>
      <c r="L46" s="60"/>
      <c r="M46" s="60"/>
      <c r="N46" s="60"/>
      <c r="O46" s="60"/>
      <c r="P46" s="60"/>
      <c r="Q46" s="60"/>
      <c r="R46" s="60"/>
      <c r="S46" s="60"/>
      <c r="U46" s="40"/>
    </row>
    <row r="47" spans="4:28" ht="15" customHeight="1">
      <c r="D47" s="39"/>
      <c r="E47" s="39"/>
      <c r="F47" s="39"/>
      <c r="G47" s="39"/>
      <c r="I47" s="39"/>
      <c r="K47" s="60"/>
      <c r="L47" s="60"/>
      <c r="M47" s="60"/>
      <c r="N47" s="60"/>
      <c r="O47" s="60"/>
      <c r="P47" s="60"/>
      <c r="Q47" s="60"/>
      <c r="R47" s="60"/>
      <c r="S47" s="60"/>
      <c r="U47" s="40"/>
    </row>
    <row r="48" spans="4:28" ht="15" customHeight="1">
      <c r="K48" s="60"/>
      <c r="L48" s="60"/>
      <c r="M48" s="60"/>
      <c r="N48" s="60"/>
      <c r="O48" s="60"/>
      <c r="P48" s="60"/>
      <c r="Q48" s="60"/>
      <c r="R48" s="60"/>
      <c r="S48" s="60"/>
      <c r="U48" s="40"/>
    </row>
    <row r="49" spans="11:21" ht="15" customHeight="1">
      <c r="K49" s="60"/>
      <c r="L49" s="60"/>
      <c r="M49" s="60"/>
      <c r="N49" s="60"/>
      <c r="O49" s="60"/>
      <c r="P49" s="60"/>
      <c r="Q49" s="60"/>
      <c r="R49" s="60"/>
      <c r="U49" s="40"/>
    </row>
    <row r="50" spans="11:21" ht="15" customHeight="1">
      <c r="K50" s="60"/>
      <c r="L50" s="60"/>
      <c r="M50" s="60"/>
      <c r="N50" s="60"/>
      <c r="O50" s="60"/>
      <c r="P50" s="60"/>
      <c r="Q50" s="60"/>
      <c r="R50" s="60"/>
      <c r="U50" s="40"/>
    </row>
    <row r="51" spans="11:21" ht="15" customHeight="1">
      <c r="K51" s="60"/>
      <c r="L51" s="60"/>
      <c r="M51" s="60"/>
      <c r="N51" s="60"/>
      <c r="U51" s="40"/>
    </row>
    <row r="52" spans="11:21" ht="15" customHeight="1">
      <c r="K52" s="60"/>
      <c r="L52" s="60"/>
      <c r="M52" s="60"/>
      <c r="N52" s="60"/>
      <c r="U52" s="40"/>
    </row>
    <row r="53" spans="11:21" ht="15" customHeight="1">
      <c r="K53" s="60"/>
      <c r="L53" s="60"/>
      <c r="M53" s="60"/>
      <c r="N53" s="60"/>
      <c r="U53" s="40"/>
    </row>
    <row r="54" spans="11:21" ht="15" customHeight="1">
      <c r="K54" s="60"/>
      <c r="L54" s="60"/>
      <c r="M54" s="60"/>
      <c r="N54" s="60"/>
      <c r="U54" s="40"/>
    </row>
    <row r="55" spans="11:21" ht="15" customHeight="1">
      <c r="K55" s="60"/>
      <c r="L55" s="60"/>
      <c r="M55" s="60"/>
      <c r="N55" s="60"/>
      <c r="U55" s="40"/>
    </row>
    <row r="56" spans="11:21" ht="15" customHeight="1">
      <c r="K56" s="60"/>
      <c r="L56" s="60"/>
      <c r="M56" s="60"/>
      <c r="N56" s="60"/>
      <c r="U56" s="40"/>
    </row>
    <row r="57" spans="11:21" ht="15" customHeight="1">
      <c r="K57" s="60"/>
      <c r="L57" s="60"/>
      <c r="M57" s="60"/>
      <c r="N57" s="60"/>
      <c r="U57" s="40"/>
    </row>
    <row r="58" spans="11:21" ht="15" customHeight="1">
      <c r="K58" s="60"/>
      <c r="L58" s="60"/>
      <c r="M58" s="60"/>
      <c r="N58" s="60"/>
      <c r="U58" s="40"/>
    </row>
    <row r="59" spans="11:21" ht="15" customHeight="1">
      <c r="K59" s="60"/>
      <c r="L59" s="60"/>
      <c r="M59" s="60"/>
      <c r="N59" s="60"/>
      <c r="U59" s="40"/>
    </row>
    <row r="60" spans="11:21" ht="15" customHeight="1">
      <c r="K60" s="60"/>
      <c r="L60" s="60"/>
      <c r="M60" s="60"/>
      <c r="N60" s="60"/>
      <c r="U60" s="40"/>
    </row>
    <row r="61" spans="11:21" ht="15" customHeight="1">
      <c r="U61" s="40"/>
    </row>
    <row r="62" spans="11:21" ht="15" customHeight="1">
      <c r="U62" s="40"/>
    </row>
    <row r="63" spans="11:21" ht="15" customHeight="1">
      <c r="U63" s="40"/>
    </row>
    <row r="64" spans="11:21" ht="15" customHeight="1">
      <c r="U64" s="40"/>
    </row>
    <row r="65" spans="21:21" ht="15" customHeight="1">
      <c r="U65" s="40"/>
    </row>
    <row r="66" spans="21:21" ht="15" customHeight="1">
      <c r="U66" s="40"/>
    </row>
    <row r="67" spans="21:21" ht="15" customHeight="1">
      <c r="U67" s="40"/>
    </row>
    <row r="68" spans="21:21" ht="15" customHeight="1">
      <c r="U68" s="40"/>
    </row>
    <row r="69" spans="21:21" ht="15" customHeight="1">
      <c r="U69" s="40"/>
    </row>
    <row r="70" spans="21:21" ht="15" customHeight="1">
      <c r="U70" s="40"/>
    </row>
    <row r="71" spans="21:21" ht="15" customHeight="1">
      <c r="U71" s="40"/>
    </row>
    <row r="72" spans="21:21" ht="15" customHeight="1">
      <c r="U72" s="40"/>
    </row>
    <row r="73" spans="21:21" ht="15" customHeight="1">
      <c r="U73" s="40"/>
    </row>
    <row r="74" spans="21:21" ht="15" customHeight="1">
      <c r="U74" s="40"/>
    </row>
    <row r="75" spans="21:21" ht="15" customHeight="1">
      <c r="U75" s="40"/>
    </row>
    <row r="76" spans="21:21" ht="15" customHeight="1">
      <c r="U76" s="40"/>
    </row>
    <row r="77" spans="21:21" ht="15" customHeight="1">
      <c r="U77" s="40"/>
    </row>
    <row r="78" spans="21:21" ht="15" customHeight="1">
      <c r="U78" s="40"/>
    </row>
    <row r="79" spans="21:21" ht="15" customHeight="1">
      <c r="U79" s="40"/>
    </row>
    <row r="80" spans="21:21" ht="15" customHeight="1">
      <c r="U80" s="40"/>
    </row>
    <row r="81" spans="21:21" ht="15" customHeight="1">
      <c r="U81" s="40"/>
    </row>
    <row r="82" spans="21:21" ht="15" customHeight="1">
      <c r="U82" s="40"/>
    </row>
    <row r="83" spans="21:21" ht="15" customHeight="1">
      <c r="U83" s="40"/>
    </row>
    <row r="84" spans="21:21" ht="15" customHeight="1">
      <c r="U84" s="40"/>
    </row>
    <row r="85" spans="21:21" ht="15" customHeight="1">
      <c r="U85" s="40"/>
    </row>
    <row r="86" spans="21:21" ht="15" customHeight="1">
      <c r="U86" s="40"/>
    </row>
    <row r="87" spans="21:21" ht="15" customHeight="1">
      <c r="U87" s="40"/>
    </row>
    <row r="88" spans="21:21" ht="15" customHeight="1">
      <c r="U88" s="40"/>
    </row>
    <row r="89" spans="21:21" ht="15" customHeight="1">
      <c r="U89" s="40"/>
    </row>
    <row r="90" spans="21:21" ht="15" customHeight="1">
      <c r="U90" s="40"/>
    </row>
    <row r="91" spans="21:21" ht="15" customHeight="1">
      <c r="U91" s="40"/>
    </row>
    <row r="92" spans="21:21" ht="15" customHeight="1">
      <c r="U92" s="40"/>
    </row>
    <row r="93" spans="21:21" ht="15" customHeight="1">
      <c r="U93" s="40"/>
    </row>
    <row r="94" spans="21:21" ht="15" customHeight="1">
      <c r="U94" s="40"/>
    </row>
    <row r="95" spans="21:21" ht="15" customHeight="1">
      <c r="U95" s="40"/>
    </row>
    <row r="96" spans="21:21" ht="15" customHeight="1">
      <c r="U96" s="40"/>
    </row>
    <row r="97" spans="21:21" ht="15" customHeight="1">
      <c r="U97" s="40"/>
    </row>
    <row r="98" spans="21:21" ht="15" customHeight="1">
      <c r="U98" s="40"/>
    </row>
    <row r="99" spans="21:21" ht="15" customHeight="1">
      <c r="U99" s="40"/>
    </row>
    <row r="100" spans="21:21" ht="15" customHeight="1">
      <c r="U100" s="40"/>
    </row>
    <row r="101" spans="21:21" ht="15" customHeight="1">
      <c r="U101" s="40"/>
    </row>
    <row r="102" spans="21:21" ht="15" customHeight="1">
      <c r="U102" s="40"/>
    </row>
    <row r="103" spans="21:21" ht="15" customHeight="1">
      <c r="U103" s="40"/>
    </row>
    <row r="104" spans="21:21" ht="15" customHeight="1">
      <c r="U104" s="40"/>
    </row>
    <row r="105" spans="21:21" ht="15" customHeight="1">
      <c r="U105" s="40"/>
    </row>
    <row r="106" spans="21:21" ht="15" customHeight="1">
      <c r="U106" s="40"/>
    </row>
    <row r="107" spans="21:21" ht="15" customHeight="1">
      <c r="U107" s="40"/>
    </row>
    <row r="108" spans="21:21" ht="15" customHeight="1">
      <c r="U108" s="40"/>
    </row>
    <row r="109" spans="21:21" ht="15" customHeight="1">
      <c r="U109" s="40"/>
    </row>
    <row r="110" spans="21:21" ht="15" customHeight="1">
      <c r="U110" s="40"/>
    </row>
    <row r="111" spans="21:21" ht="15" customHeight="1">
      <c r="U111" s="40"/>
    </row>
    <row r="112" spans="21:21" ht="15" customHeight="1">
      <c r="U112" s="40"/>
    </row>
    <row r="113" spans="21:21" ht="15" customHeight="1">
      <c r="U113" s="40"/>
    </row>
    <row r="114" spans="21:21" ht="15" customHeight="1">
      <c r="U114" s="40"/>
    </row>
    <row r="115" spans="21:21" ht="15" customHeight="1">
      <c r="U115" s="40"/>
    </row>
    <row r="116" spans="21:21" ht="15" customHeight="1">
      <c r="U116" s="40"/>
    </row>
    <row r="117" spans="21:21" ht="15" customHeight="1">
      <c r="U117" s="40"/>
    </row>
    <row r="118" spans="21:21" ht="15" customHeight="1">
      <c r="U118" s="40"/>
    </row>
    <row r="119" spans="21:21" ht="15" customHeight="1">
      <c r="U119" s="40"/>
    </row>
    <row r="120" spans="21:21" ht="15" customHeight="1">
      <c r="U120" s="40"/>
    </row>
    <row r="121" spans="21:21" ht="15" customHeight="1">
      <c r="U121" s="40"/>
    </row>
    <row r="122" spans="21:21" ht="15" customHeight="1">
      <c r="U122" s="40"/>
    </row>
    <row r="123" spans="21:21" ht="15" customHeight="1">
      <c r="U123" s="40"/>
    </row>
    <row r="124" spans="21:21" ht="15" customHeight="1">
      <c r="U124" s="40"/>
    </row>
    <row r="125" spans="21:21" ht="15" customHeight="1">
      <c r="U125" s="40"/>
    </row>
    <row r="126" spans="21:21" ht="15" customHeight="1">
      <c r="U126" s="40"/>
    </row>
    <row r="127" spans="21:21" ht="15" customHeight="1">
      <c r="U127" s="40"/>
    </row>
    <row r="128" spans="21:21" ht="15" customHeight="1">
      <c r="U128" s="40"/>
    </row>
    <row r="129" spans="21:21" ht="15" customHeight="1">
      <c r="U129" s="40"/>
    </row>
    <row r="130" spans="21:21" ht="15" customHeight="1">
      <c r="U130" s="40"/>
    </row>
    <row r="131" spans="21:21" ht="15" customHeight="1">
      <c r="U131" s="40"/>
    </row>
    <row r="132" spans="21:21" ht="15" customHeight="1">
      <c r="U132" s="40"/>
    </row>
    <row r="133" spans="21:21" ht="15" customHeight="1">
      <c r="U133" s="40"/>
    </row>
    <row r="134" spans="21:21" ht="15" customHeight="1">
      <c r="U134" s="40"/>
    </row>
    <row r="135" spans="21:21" ht="15" customHeight="1">
      <c r="U135" s="40"/>
    </row>
    <row r="136" spans="21:21" ht="15" customHeight="1">
      <c r="U136" s="40"/>
    </row>
    <row r="137" spans="21:21" ht="15" customHeight="1">
      <c r="U137" s="40"/>
    </row>
    <row r="138" spans="21:21" ht="15" customHeight="1">
      <c r="U138" s="40"/>
    </row>
    <row r="139" spans="21:21" ht="15" customHeight="1">
      <c r="U139" s="40"/>
    </row>
    <row r="140" spans="21:21" ht="15" customHeight="1">
      <c r="U140" s="40"/>
    </row>
    <row r="141" spans="21:21" ht="15" customHeight="1">
      <c r="U141" s="40"/>
    </row>
    <row r="142" spans="21:21" ht="15" customHeight="1">
      <c r="U142" s="40"/>
    </row>
    <row r="143" spans="21:21" ht="15" customHeight="1">
      <c r="U143" s="40"/>
    </row>
    <row r="144" spans="21:21" ht="15" customHeight="1">
      <c r="U144" s="40"/>
    </row>
    <row r="145" spans="21:21" ht="15" customHeight="1">
      <c r="U145" s="40"/>
    </row>
    <row r="146" spans="21:21" ht="15" customHeight="1">
      <c r="U146" s="40"/>
    </row>
    <row r="147" spans="21:21" ht="15" customHeight="1">
      <c r="U147" s="40"/>
    </row>
    <row r="148" spans="21:21" ht="15" customHeight="1">
      <c r="U148" s="40"/>
    </row>
    <row r="149" spans="21:21" ht="15" customHeight="1">
      <c r="U149" s="40"/>
    </row>
    <row r="150" spans="21:21" ht="15" customHeight="1">
      <c r="U150" s="40"/>
    </row>
    <row r="151" spans="21:21" ht="15" customHeight="1">
      <c r="U151" s="40"/>
    </row>
    <row r="152" spans="21:21" ht="15" customHeight="1">
      <c r="U152" s="40"/>
    </row>
    <row r="153" spans="21:21" ht="15" customHeight="1">
      <c r="U153" s="40"/>
    </row>
    <row r="154" spans="21:21" ht="15" customHeight="1">
      <c r="U154" s="40"/>
    </row>
    <row r="155" spans="21:21" ht="15" customHeight="1">
      <c r="U155" s="40"/>
    </row>
    <row r="156" spans="21:21" ht="15" customHeight="1">
      <c r="U156" s="40"/>
    </row>
    <row r="157" spans="21:21" ht="15" customHeight="1">
      <c r="U157" s="40"/>
    </row>
    <row r="158" spans="21:21" ht="15" customHeight="1">
      <c r="U158" s="40"/>
    </row>
    <row r="159" spans="21:21" ht="15" customHeight="1">
      <c r="U159" s="40"/>
    </row>
    <row r="160" spans="21:21" ht="15" customHeight="1">
      <c r="U160" s="40"/>
    </row>
    <row r="161" spans="21:21" ht="15" customHeight="1">
      <c r="U161" s="40"/>
    </row>
    <row r="162" spans="21:21" ht="15" customHeight="1">
      <c r="U162" s="40"/>
    </row>
  </sheetData>
  <phoneticPr fontId="34" type="noConversion"/>
  <pageMargins left="0.7" right="0.7" top="0.75" bottom="0.75" header="0.3" footer="0.3"/>
  <pageSetup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17DC60-5232-4EC1-949D-3D5F6151CCFF}">
  <sheetPr>
    <tabColor theme="4" tint="0.59999389629810485"/>
    <pageSetUpPr autoPageBreaks="0"/>
  </sheetPr>
  <dimension ref="A1:X150"/>
  <sheetViews>
    <sheetView showGridLines="0" zoomScaleNormal="100" workbookViewId="0"/>
  </sheetViews>
  <sheetFormatPr defaultColWidth="9.140625" defaultRowHeight="15" customHeight="1"/>
  <cols>
    <col min="1" max="7" width="9.140625" style="40"/>
    <col min="8" max="8" width="2.7109375" style="118" customWidth="1"/>
    <col min="9" max="9" width="9.140625" style="40"/>
    <col min="10" max="12" width="15.7109375" style="40" customWidth="1"/>
    <col min="13" max="13" width="15.7109375" style="43" customWidth="1"/>
    <col min="14" max="14" width="23.140625" style="40" customWidth="1"/>
    <col min="15" max="15" width="20.7109375" style="40" customWidth="1"/>
    <col min="16" max="16" width="10.85546875" style="40" customWidth="1"/>
    <col min="17" max="17" width="19" style="40" customWidth="1"/>
    <col min="18" max="18" width="10.7109375" style="43" bestFit="1" customWidth="1"/>
    <col min="19" max="19" width="8" style="40" customWidth="1"/>
    <col min="20" max="20" width="7.7109375" style="40" bestFit="1" customWidth="1"/>
    <col min="21" max="22" width="11.28515625" style="40" bestFit="1" customWidth="1"/>
    <col min="23" max="23" width="10.7109375" style="40" bestFit="1" customWidth="1"/>
    <col min="24" max="16384" width="9.140625" style="40"/>
  </cols>
  <sheetData>
    <row r="1" spans="1:24" ht="15" customHeight="1">
      <c r="A1" s="39"/>
      <c r="B1" s="39"/>
      <c r="C1" s="39"/>
      <c r="D1" s="39"/>
      <c r="E1" s="39"/>
      <c r="F1" s="39"/>
      <c r="G1" s="39"/>
      <c r="I1" s="39"/>
    </row>
    <row r="2" spans="1:24" s="39" customFormat="1" ht="15" customHeight="1">
      <c r="H2" s="118"/>
      <c r="J2" s="33" t="s">
        <v>1355</v>
      </c>
      <c r="K2" s="40"/>
      <c r="L2" s="40"/>
      <c r="M2" s="43"/>
      <c r="N2" s="40"/>
      <c r="R2" s="158"/>
    </row>
    <row r="3" spans="1:24" s="39" customFormat="1" ht="15" customHeight="1">
      <c r="H3" s="118"/>
      <c r="J3" s="271" t="s">
        <v>1356</v>
      </c>
      <c r="K3" s="40"/>
      <c r="L3" s="40"/>
      <c r="M3" s="43"/>
      <c r="N3" s="40"/>
      <c r="R3" s="158"/>
    </row>
    <row r="4" spans="1:24" s="39" customFormat="1" ht="15" customHeight="1">
      <c r="H4" s="118"/>
      <c r="J4" s="40"/>
      <c r="K4" s="40"/>
      <c r="L4" s="40"/>
      <c r="M4" s="40"/>
      <c r="N4" s="40"/>
      <c r="O4" s="40"/>
      <c r="P4" s="40"/>
      <c r="Q4" s="40"/>
      <c r="R4" s="40"/>
      <c r="S4" s="40"/>
      <c r="T4" s="40"/>
      <c r="U4" s="40"/>
      <c r="V4" s="40"/>
      <c r="W4" s="40"/>
      <c r="X4" s="40"/>
    </row>
    <row r="5" spans="1:24" s="39" customFormat="1" ht="15" customHeight="1">
      <c r="H5" s="118"/>
      <c r="J5" s="35"/>
      <c r="K5" s="40"/>
      <c r="L5" s="40"/>
      <c r="M5" s="40"/>
      <c r="N5" s="40"/>
      <c r="O5" s="40"/>
      <c r="P5" s="35"/>
      <c r="Q5" s="40"/>
      <c r="R5" s="40"/>
      <c r="S5" s="40"/>
      <c r="T5" s="40"/>
      <c r="U5" s="40"/>
      <c r="V5" s="40"/>
      <c r="W5" s="40"/>
      <c r="X5" s="40"/>
    </row>
    <row r="6" spans="1:24" s="39" customFormat="1" ht="15" customHeight="1">
      <c r="H6" s="118"/>
      <c r="O6" s="40"/>
      <c r="P6" s="35"/>
      <c r="Q6" s="40"/>
      <c r="R6" s="40"/>
      <c r="S6" s="40"/>
      <c r="T6" s="40"/>
      <c r="U6" s="40"/>
      <c r="V6" s="40"/>
      <c r="W6" s="40"/>
      <c r="X6" s="40"/>
    </row>
    <row r="7" spans="1:24" ht="15" customHeight="1">
      <c r="A7" s="39"/>
      <c r="B7" s="39"/>
      <c r="C7" s="39"/>
      <c r="D7" s="39"/>
      <c r="E7" s="39"/>
      <c r="F7" s="39"/>
      <c r="G7" s="39"/>
      <c r="O7" s="45"/>
      <c r="P7" s="45"/>
      <c r="Q7" s="45"/>
      <c r="R7" s="82"/>
    </row>
    <row r="8" spans="1:24" ht="15" customHeight="1">
      <c r="A8" s="39"/>
      <c r="B8" s="39"/>
      <c r="C8" s="39"/>
      <c r="D8" s="39"/>
      <c r="E8" s="39"/>
      <c r="F8" s="39"/>
      <c r="G8" s="39"/>
      <c r="J8" s="46"/>
      <c r="K8" s="113" t="s">
        <v>1357</v>
      </c>
      <c r="L8" s="113">
        <v>2021</v>
      </c>
      <c r="M8" s="113">
        <v>2022</v>
      </c>
      <c r="N8" s="256"/>
      <c r="O8" s="45"/>
      <c r="P8" s="45"/>
      <c r="Q8" s="82"/>
      <c r="R8" s="40"/>
    </row>
    <row r="9" spans="1:24" ht="15" customHeight="1">
      <c r="A9" s="39"/>
      <c r="B9" s="39"/>
      <c r="C9" s="39"/>
      <c r="D9" s="39"/>
      <c r="E9" s="39"/>
      <c r="F9" s="39"/>
      <c r="G9" s="39"/>
      <c r="J9" s="46" t="s">
        <v>1363</v>
      </c>
      <c r="K9" s="48">
        <v>0.14000000000000001</v>
      </c>
      <c r="L9" s="48">
        <v>3.44</v>
      </c>
      <c r="M9" s="48">
        <v>7.81</v>
      </c>
      <c r="N9" s="54"/>
      <c r="O9" s="45"/>
      <c r="P9" s="45"/>
      <c r="Q9" s="82"/>
      <c r="R9" s="40"/>
    </row>
    <row r="10" spans="1:24" ht="15" customHeight="1">
      <c r="A10" s="39"/>
      <c r="B10" s="39"/>
      <c r="C10" s="39"/>
      <c r="D10" s="39"/>
      <c r="E10" s="39"/>
      <c r="F10" s="39"/>
      <c r="G10" s="39"/>
      <c r="J10" s="46" t="s">
        <v>1362</v>
      </c>
      <c r="K10" s="48">
        <v>0</v>
      </c>
      <c r="L10" s="48">
        <v>1.52</v>
      </c>
      <c r="M10" s="48">
        <v>4.03</v>
      </c>
      <c r="N10" s="28"/>
      <c r="O10" s="45"/>
      <c r="P10" s="45"/>
      <c r="Q10" s="82"/>
      <c r="R10" s="40"/>
    </row>
    <row r="11" spans="1:24" ht="15" customHeight="1">
      <c r="A11" s="39"/>
      <c r="B11" s="39"/>
      <c r="C11" s="39"/>
      <c r="D11" s="39"/>
      <c r="E11" s="39"/>
      <c r="F11" s="39"/>
      <c r="G11" s="39"/>
      <c r="J11" s="46" t="s">
        <v>6</v>
      </c>
      <c r="K11" s="48">
        <v>-0.12</v>
      </c>
      <c r="L11" s="48">
        <v>1.7</v>
      </c>
      <c r="M11" s="48">
        <v>3.22</v>
      </c>
      <c r="N11" s="28"/>
      <c r="O11" s="45"/>
      <c r="P11" s="45"/>
      <c r="Q11" s="45"/>
      <c r="R11" s="40"/>
    </row>
    <row r="12" spans="1:24" ht="15" customHeight="1">
      <c r="A12" s="39"/>
      <c r="B12" s="39"/>
      <c r="C12" s="39"/>
      <c r="D12" s="39"/>
      <c r="E12" s="39"/>
      <c r="F12" s="39"/>
      <c r="G12" s="39"/>
      <c r="J12" s="46" t="s">
        <v>108</v>
      </c>
      <c r="K12" s="48">
        <v>0.22</v>
      </c>
      <c r="L12" s="48">
        <v>2.5299999999999998</v>
      </c>
      <c r="M12" s="48">
        <v>2.97</v>
      </c>
      <c r="N12" s="28"/>
      <c r="O12" s="45"/>
      <c r="P12" s="45"/>
      <c r="Q12" s="45"/>
      <c r="R12" s="40"/>
    </row>
    <row r="13" spans="1:24" ht="15" customHeight="1">
      <c r="A13" s="39"/>
      <c r="B13" s="39"/>
      <c r="C13" s="39"/>
      <c r="D13" s="39"/>
      <c r="E13" s="39"/>
      <c r="F13" s="39"/>
      <c r="G13" s="39"/>
      <c r="J13" s="46" t="s">
        <v>1361</v>
      </c>
      <c r="K13" s="48">
        <v>-0.03</v>
      </c>
      <c r="L13" s="48">
        <v>1.77</v>
      </c>
      <c r="M13" s="48">
        <v>2.69</v>
      </c>
      <c r="N13" s="28"/>
      <c r="O13" s="45"/>
      <c r="P13" s="45"/>
      <c r="Q13" s="45"/>
      <c r="R13" s="40"/>
    </row>
    <row r="14" spans="1:24" ht="15" customHeight="1">
      <c r="A14" s="39"/>
      <c r="B14" s="39"/>
      <c r="C14" s="39"/>
      <c r="D14" s="39"/>
      <c r="E14" s="39"/>
      <c r="F14" s="39"/>
      <c r="G14" s="39"/>
      <c r="J14" s="46" t="s">
        <v>109</v>
      </c>
      <c r="K14" s="48">
        <v>-0.13</v>
      </c>
      <c r="L14" s="48">
        <v>1.3</v>
      </c>
      <c r="M14" s="48">
        <v>2.57</v>
      </c>
      <c r="N14" s="28"/>
      <c r="O14" s="45"/>
      <c r="P14" s="45"/>
      <c r="Q14" s="45"/>
      <c r="R14" s="40"/>
    </row>
    <row r="15" spans="1:24" ht="15" customHeight="1">
      <c r="A15" s="39"/>
      <c r="B15" s="39"/>
      <c r="C15" s="39"/>
      <c r="D15" s="39"/>
      <c r="E15" s="39"/>
      <c r="F15" s="39"/>
      <c r="G15" s="39"/>
      <c r="J15" s="46" t="s">
        <v>1360</v>
      </c>
      <c r="K15" s="48">
        <v>-0.13</v>
      </c>
      <c r="L15" s="48">
        <v>0.16</v>
      </c>
      <c r="M15" s="48">
        <v>2.0499999999999998</v>
      </c>
      <c r="N15" s="28"/>
      <c r="O15" s="45"/>
      <c r="P15" s="45"/>
      <c r="Q15" s="45"/>
      <c r="R15" s="40"/>
    </row>
    <row r="16" spans="1:24" ht="15" customHeight="1">
      <c r="A16" s="39"/>
      <c r="B16" s="39"/>
      <c r="C16" s="39"/>
      <c r="D16" s="39"/>
      <c r="E16" s="39"/>
      <c r="F16" s="39"/>
      <c r="G16" s="39"/>
      <c r="J16" s="46" t="s">
        <v>1359</v>
      </c>
      <c r="K16" s="48">
        <v>-0.28000000000000003</v>
      </c>
      <c r="L16" s="48">
        <v>1.19</v>
      </c>
      <c r="M16" s="48">
        <v>1.98</v>
      </c>
      <c r="N16" s="28"/>
      <c r="O16" s="45"/>
      <c r="P16" s="45"/>
      <c r="Q16" s="45"/>
      <c r="R16" s="40"/>
    </row>
    <row r="17" spans="1:18" ht="15" customHeight="1">
      <c r="A17" s="39"/>
      <c r="B17" s="39"/>
      <c r="C17" s="39"/>
      <c r="D17" s="39"/>
      <c r="E17" s="39"/>
      <c r="F17" s="39"/>
      <c r="G17" s="39"/>
      <c r="I17" s="39"/>
      <c r="J17" s="46" t="s">
        <v>210</v>
      </c>
      <c r="K17" s="48">
        <v>-0.88</v>
      </c>
      <c r="L17" s="48">
        <v>7.0000000000000007E-2</v>
      </c>
      <c r="M17" s="48">
        <v>1.84</v>
      </c>
      <c r="N17" s="28"/>
      <c r="O17" s="45"/>
      <c r="P17" s="45"/>
      <c r="Q17" s="45"/>
      <c r="R17" s="40"/>
    </row>
    <row r="18" spans="1:18" ht="15" customHeight="1">
      <c r="A18" s="39"/>
      <c r="B18" s="39"/>
      <c r="C18" s="39"/>
      <c r="D18" s="39"/>
      <c r="E18" s="39"/>
      <c r="F18" s="39"/>
      <c r="G18" s="39"/>
      <c r="I18" s="39"/>
      <c r="J18" s="46" t="s">
        <v>1235</v>
      </c>
      <c r="K18" s="48">
        <v>0.1</v>
      </c>
      <c r="L18" s="48">
        <v>2.54</v>
      </c>
      <c r="M18" s="48">
        <v>1.82</v>
      </c>
      <c r="N18" s="28"/>
      <c r="R18" s="40"/>
    </row>
    <row r="19" spans="1:18" ht="15" customHeight="1">
      <c r="A19" s="39"/>
      <c r="B19" s="39"/>
      <c r="C19" s="39"/>
      <c r="D19" s="39"/>
      <c r="E19" s="39"/>
      <c r="F19" s="39"/>
      <c r="G19" s="39"/>
      <c r="I19" s="39"/>
      <c r="J19" s="46" t="s">
        <v>1358</v>
      </c>
      <c r="K19" s="48">
        <v>-0.48</v>
      </c>
      <c r="L19" s="48">
        <v>0.33</v>
      </c>
      <c r="M19" s="48">
        <v>1.57</v>
      </c>
      <c r="N19" s="28"/>
      <c r="R19" s="40"/>
    </row>
    <row r="20" spans="1:18" ht="15" customHeight="1">
      <c r="A20" s="39"/>
      <c r="B20" s="39"/>
      <c r="C20" s="39"/>
      <c r="D20" s="39"/>
      <c r="E20" s="39"/>
      <c r="F20" s="39"/>
      <c r="G20" s="39"/>
      <c r="I20" s="39"/>
      <c r="J20" s="46" t="s">
        <v>3</v>
      </c>
      <c r="K20" s="48">
        <v>-0.28000000000000003</v>
      </c>
      <c r="L20" s="48">
        <v>0.52</v>
      </c>
      <c r="M20" s="48">
        <v>0.34</v>
      </c>
      <c r="N20" s="28"/>
      <c r="R20" s="40"/>
    </row>
    <row r="21" spans="1:18" ht="15" customHeight="1">
      <c r="A21" s="39"/>
      <c r="B21" s="39"/>
      <c r="C21" s="39"/>
      <c r="D21" s="39"/>
      <c r="E21" s="39"/>
      <c r="F21" s="39"/>
      <c r="G21" s="39"/>
      <c r="I21" s="39"/>
      <c r="J21" s="28"/>
      <c r="K21" s="28"/>
      <c r="M21" s="28"/>
      <c r="N21" s="28"/>
      <c r="R21" s="40"/>
    </row>
    <row r="22" spans="1:18" ht="15" customHeight="1">
      <c r="A22" s="39"/>
      <c r="B22" s="39"/>
      <c r="C22" s="39"/>
      <c r="D22" s="39"/>
      <c r="E22" s="39"/>
      <c r="F22" s="39"/>
      <c r="G22" s="39"/>
      <c r="I22" s="39"/>
      <c r="J22" s="28"/>
      <c r="K22" s="28"/>
      <c r="M22" s="28"/>
      <c r="N22" s="28"/>
      <c r="R22" s="40"/>
    </row>
    <row r="23" spans="1:18" ht="15" customHeight="1">
      <c r="A23" s="39"/>
      <c r="B23" s="39"/>
      <c r="C23" s="39"/>
      <c r="D23" s="39"/>
      <c r="E23" s="39"/>
      <c r="F23" s="39"/>
      <c r="G23" s="39"/>
      <c r="I23" s="39"/>
      <c r="J23" s="28"/>
      <c r="K23" s="28"/>
      <c r="M23" s="28"/>
      <c r="N23" s="28"/>
      <c r="R23" s="40"/>
    </row>
    <row r="24" spans="1:18" ht="15" customHeight="1">
      <c r="A24" s="39"/>
      <c r="B24" s="39"/>
      <c r="C24" s="39"/>
      <c r="D24" s="39"/>
      <c r="E24" s="39"/>
      <c r="F24" s="39"/>
      <c r="G24" s="39"/>
      <c r="I24" s="39"/>
      <c r="J24" s="28"/>
      <c r="K24" s="28"/>
      <c r="M24" s="28"/>
      <c r="N24" s="28"/>
      <c r="R24" s="40"/>
    </row>
    <row r="25" spans="1:18" ht="15" customHeight="1">
      <c r="A25" s="39"/>
      <c r="B25" s="39"/>
      <c r="C25" s="39"/>
      <c r="D25" s="39"/>
      <c r="E25" s="39"/>
      <c r="F25" s="39"/>
      <c r="G25" s="39"/>
      <c r="I25" s="39"/>
      <c r="J25" s="28"/>
      <c r="K25" s="28"/>
      <c r="L25" s="28"/>
      <c r="M25" s="28"/>
      <c r="N25" s="28"/>
      <c r="R25" s="40"/>
    </row>
    <row r="26" spans="1:18" ht="15" customHeight="1">
      <c r="A26" s="39"/>
      <c r="B26" s="39"/>
      <c r="C26" s="39"/>
      <c r="D26" s="39"/>
      <c r="E26" s="39"/>
      <c r="F26" s="39"/>
      <c r="G26" s="39"/>
      <c r="I26" s="39"/>
      <c r="J26" s="28"/>
      <c r="K26" s="28"/>
      <c r="L26" s="28"/>
      <c r="M26" s="28"/>
      <c r="N26" s="28"/>
      <c r="R26" s="40"/>
    </row>
    <row r="27" spans="1:18" ht="15" customHeight="1">
      <c r="A27" s="39"/>
      <c r="B27" s="39"/>
      <c r="C27" s="39"/>
      <c r="D27" s="39"/>
      <c r="E27" s="39"/>
      <c r="F27" s="39"/>
      <c r="G27" s="39"/>
      <c r="I27" s="39"/>
      <c r="J27" s="28"/>
      <c r="K27" s="28"/>
      <c r="L27" s="28"/>
      <c r="M27" s="28"/>
      <c r="N27" s="28"/>
      <c r="R27" s="40"/>
    </row>
    <row r="28" spans="1:18" ht="15" customHeight="1">
      <c r="A28" s="39"/>
      <c r="B28" s="39"/>
      <c r="C28" s="39"/>
      <c r="D28" s="39"/>
      <c r="E28" s="39"/>
      <c r="F28" s="39"/>
      <c r="G28" s="39"/>
      <c r="I28" s="39"/>
      <c r="J28" s="28"/>
      <c r="K28" s="28"/>
      <c r="L28" s="28"/>
      <c r="M28" s="28"/>
      <c r="N28" s="28"/>
      <c r="R28" s="40"/>
    </row>
    <row r="29" spans="1:18" ht="15" customHeight="1">
      <c r="A29" s="39"/>
      <c r="B29" s="39"/>
      <c r="C29" s="39"/>
      <c r="D29" s="39"/>
      <c r="E29" s="39"/>
      <c r="F29" s="39"/>
      <c r="G29" s="39"/>
      <c r="I29" s="39"/>
      <c r="J29" s="28"/>
      <c r="K29" s="28"/>
      <c r="L29" s="28"/>
      <c r="M29" s="28"/>
      <c r="N29" s="28"/>
      <c r="R29" s="40"/>
    </row>
    <row r="30" spans="1:18" ht="15" customHeight="1">
      <c r="A30" s="39"/>
      <c r="B30" s="39"/>
      <c r="C30" s="39"/>
      <c r="D30" s="39"/>
      <c r="E30" s="39"/>
      <c r="F30" s="39"/>
      <c r="G30" s="39"/>
      <c r="I30" s="39"/>
      <c r="J30" s="28"/>
      <c r="K30" s="28"/>
      <c r="L30" s="28"/>
      <c r="M30" s="28"/>
      <c r="N30" s="28"/>
      <c r="R30" s="40"/>
    </row>
    <row r="31" spans="1:18" ht="15" customHeight="1">
      <c r="A31" s="39"/>
      <c r="B31" s="39"/>
      <c r="C31" s="39"/>
      <c r="D31" s="39"/>
      <c r="E31" s="39"/>
      <c r="F31" s="39"/>
      <c r="G31" s="39"/>
      <c r="I31" s="39"/>
      <c r="J31" s="28"/>
      <c r="K31" s="28"/>
      <c r="L31" s="28"/>
      <c r="M31" s="28"/>
      <c r="N31" s="28"/>
      <c r="R31" s="40"/>
    </row>
    <row r="32" spans="1:18" ht="15" customHeight="1">
      <c r="A32" s="39"/>
      <c r="B32" s="39"/>
      <c r="C32" s="39"/>
      <c r="D32" s="39"/>
      <c r="E32" s="39"/>
      <c r="F32" s="39"/>
      <c r="G32" s="39"/>
      <c r="I32" s="39"/>
      <c r="J32" s="28"/>
      <c r="K32" s="28"/>
      <c r="L32" s="28"/>
      <c r="M32" s="28"/>
      <c r="N32" s="28"/>
      <c r="R32" s="40"/>
    </row>
    <row r="33" spans="1:18" ht="15" customHeight="1">
      <c r="A33" s="39"/>
      <c r="B33" s="39"/>
      <c r="C33" s="39"/>
      <c r="D33" s="39"/>
      <c r="E33" s="39"/>
      <c r="F33" s="39"/>
      <c r="G33" s="39"/>
      <c r="I33" s="39"/>
      <c r="J33" s="28"/>
      <c r="K33" s="28"/>
      <c r="L33" s="28"/>
      <c r="M33" s="28"/>
      <c r="N33" s="28"/>
      <c r="R33" s="40"/>
    </row>
    <row r="34" spans="1:18" ht="15" customHeight="1">
      <c r="A34" s="39"/>
      <c r="B34" s="39"/>
      <c r="C34" s="39"/>
      <c r="D34" s="39"/>
      <c r="E34" s="39"/>
      <c r="F34" s="39"/>
      <c r="G34" s="39"/>
      <c r="I34" s="39"/>
      <c r="J34" s="28"/>
      <c r="K34" s="28"/>
      <c r="L34" s="28"/>
      <c r="M34" s="28"/>
      <c r="N34" s="28"/>
      <c r="R34" s="40"/>
    </row>
    <row r="35" spans="1:18" ht="15" customHeight="1">
      <c r="A35" s="39"/>
      <c r="B35" s="39"/>
      <c r="C35" s="39"/>
      <c r="D35" s="39"/>
      <c r="E35" s="39"/>
      <c r="F35" s="39"/>
      <c r="G35" s="39"/>
      <c r="I35" s="39"/>
      <c r="J35" s="28"/>
      <c r="K35" s="28"/>
      <c r="L35" s="28"/>
      <c r="M35" s="28"/>
      <c r="N35" s="28"/>
      <c r="R35" s="40"/>
    </row>
    <row r="36" spans="1:18" ht="15" customHeight="1">
      <c r="A36" s="39"/>
      <c r="B36" s="39"/>
      <c r="C36" s="39"/>
      <c r="D36" s="39"/>
      <c r="E36" s="39"/>
      <c r="F36" s="39"/>
      <c r="G36" s="39"/>
      <c r="I36" s="39"/>
      <c r="J36" s="28"/>
      <c r="K36" s="28"/>
      <c r="L36" s="28"/>
      <c r="M36" s="28"/>
      <c r="N36" s="28"/>
      <c r="R36" s="40"/>
    </row>
    <row r="37" spans="1:18" ht="15" customHeight="1">
      <c r="A37" s="39"/>
      <c r="B37" s="39"/>
      <c r="C37" s="39"/>
      <c r="D37" s="39"/>
      <c r="E37" s="39"/>
      <c r="F37" s="39"/>
      <c r="G37" s="39"/>
      <c r="I37" s="39"/>
      <c r="J37" s="28"/>
      <c r="K37" s="28"/>
      <c r="L37" s="28"/>
      <c r="M37" s="28"/>
      <c r="N37" s="28"/>
      <c r="R37" s="40"/>
    </row>
    <row r="38" spans="1:18" ht="15" customHeight="1">
      <c r="A38" s="39"/>
      <c r="B38" s="39"/>
      <c r="C38" s="39"/>
      <c r="D38" s="39"/>
      <c r="E38" s="39"/>
      <c r="F38" s="39"/>
      <c r="G38" s="39"/>
      <c r="I38" s="39"/>
      <c r="J38" s="28"/>
      <c r="K38" s="28"/>
      <c r="L38" s="28"/>
      <c r="M38" s="28"/>
      <c r="N38" s="28"/>
      <c r="R38" s="40"/>
    </row>
    <row r="39" spans="1:18" ht="15" customHeight="1">
      <c r="A39" s="39"/>
      <c r="B39" s="39"/>
      <c r="C39" s="39"/>
      <c r="D39" s="39"/>
      <c r="E39" s="39"/>
      <c r="F39" s="39"/>
      <c r="G39" s="39"/>
      <c r="I39" s="39"/>
      <c r="J39" s="28"/>
      <c r="K39" s="28"/>
      <c r="L39" s="28"/>
      <c r="M39" s="28"/>
      <c r="N39" s="28"/>
      <c r="R39" s="40"/>
    </row>
    <row r="40" spans="1:18" ht="15" customHeight="1">
      <c r="A40" s="39"/>
      <c r="B40" s="39"/>
      <c r="C40" s="39"/>
      <c r="D40" s="39"/>
      <c r="E40" s="39"/>
      <c r="F40" s="39"/>
      <c r="G40" s="39"/>
      <c r="I40" s="39"/>
      <c r="J40" s="28"/>
      <c r="K40" s="28"/>
      <c r="L40" s="28"/>
      <c r="M40" s="28"/>
      <c r="N40" s="28"/>
      <c r="R40" s="40"/>
    </row>
    <row r="41" spans="1:18" ht="15" customHeight="1">
      <c r="A41" s="39"/>
      <c r="B41" s="39"/>
      <c r="C41" s="39"/>
      <c r="D41" s="39"/>
      <c r="E41" s="39"/>
      <c r="F41" s="39"/>
      <c r="G41" s="39"/>
      <c r="I41" s="39"/>
      <c r="J41" s="28"/>
      <c r="K41" s="28"/>
      <c r="L41" s="28"/>
      <c r="M41" s="28"/>
      <c r="N41" s="28"/>
      <c r="R41" s="40"/>
    </row>
    <row r="42" spans="1:18" ht="15" customHeight="1">
      <c r="A42" s="39"/>
      <c r="B42" s="39"/>
      <c r="C42" s="39"/>
      <c r="D42" s="39"/>
      <c r="E42" s="39"/>
      <c r="F42" s="39"/>
      <c r="G42" s="39"/>
      <c r="I42" s="39"/>
      <c r="J42" s="28"/>
      <c r="K42" s="28"/>
      <c r="L42" s="28"/>
      <c r="M42" s="28"/>
      <c r="N42" s="28"/>
      <c r="R42" s="40"/>
    </row>
    <row r="43" spans="1:18" ht="15" customHeight="1">
      <c r="A43" s="39"/>
      <c r="B43" s="39"/>
      <c r="C43" s="39"/>
      <c r="D43" s="39"/>
      <c r="E43" s="39"/>
      <c r="F43" s="39"/>
      <c r="G43" s="39"/>
      <c r="I43" s="39"/>
      <c r="J43" s="28"/>
      <c r="K43" s="28"/>
      <c r="L43" s="28"/>
      <c r="M43" s="28"/>
      <c r="N43" s="28"/>
      <c r="R43" s="40"/>
    </row>
    <row r="44" spans="1:18" ht="15" customHeight="1">
      <c r="A44" s="39"/>
      <c r="B44" s="39"/>
      <c r="C44" s="39"/>
      <c r="D44" s="39"/>
      <c r="E44" s="39"/>
      <c r="F44" s="39"/>
      <c r="G44" s="39"/>
      <c r="I44" s="39"/>
      <c r="J44" s="28"/>
      <c r="K44" s="28"/>
      <c r="M44" s="28"/>
      <c r="N44" s="28"/>
      <c r="R44" s="40"/>
    </row>
    <row r="45" spans="1:18" ht="15" customHeight="1">
      <c r="A45" s="39"/>
      <c r="B45" s="39"/>
      <c r="C45" s="39"/>
      <c r="D45" s="39"/>
      <c r="E45" s="39"/>
      <c r="F45" s="39"/>
      <c r="G45" s="39"/>
      <c r="I45" s="39"/>
      <c r="J45" s="28"/>
      <c r="K45" s="28"/>
      <c r="M45" s="28"/>
      <c r="N45" s="28"/>
      <c r="R45" s="40"/>
    </row>
    <row r="46" spans="1:18" ht="15" customHeight="1">
      <c r="A46" s="39"/>
      <c r="B46" s="39"/>
      <c r="C46" s="39"/>
      <c r="D46" s="39"/>
      <c r="E46" s="39"/>
      <c r="F46" s="39"/>
      <c r="G46" s="39"/>
      <c r="I46" s="39"/>
      <c r="J46" s="48"/>
      <c r="K46" s="48"/>
      <c r="M46" s="28"/>
      <c r="N46" s="28"/>
      <c r="R46" s="40"/>
    </row>
    <row r="47" spans="1:18" ht="15" customHeight="1">
      <c r="J47" s="48"/>
      <c r="K47" s="48"/>
      <c r="M47" s="28"/>
      <c r="N47" s="28"/>
      <c r="R47" s="40"/>
    </row>
    <row r="48" spans="1:18" ht="15" customHeight="1">
      <c r="J48" s="48"/>
      <c r="K48" s="48"/>
      <c r="M48" s="28"/>
      <c r="N48" s="28"/>
      <c r="R48" s="40"/>
    </row>
    <row r="49" spans="10:18" ht="15" customHeight="1">
      <c r="J49" s="48"/>
      <c r="K49" s="48"/>
      <c r="M49" s="28"/>
      <c r="N49" s="28"/>
      <c r="R49" s="40"/>
    </row>
    <row r="50" spans="10:18" ht="15" customHeight="1">
      <c r="M50" s="40"/>
      <c r="R50" s="40"/>
    </row>
    <row r="51" spans="10:18" ht="15" customHeight="1">
      <c r="M51" s="40"/>
      <c r="R51" s="40"/>
    </row>
    <row r="52" spans="10:18" ht="15" customHeight="1">
      <c r="J52" s="42"/>
      <c r="K52" s="42"/>
      <c r="M52" s="42"/>
      <c r="N52" s="42"/>
      <c r="R52" s="40"/>
    </row>
    <row r="53" spans="10:18" ht="15" customHeight="1">
      <c r="M53" s="40"/>
      <c r="R53" s="40"/>
    </row>
    <row r="54" spans="10:18" ht="15" customHeight="1">
      <c r="M54" s="40"/>
      <c r="R54" s="40"/>
    </row>
    <row r="55" spans="10:18" ht="15" customHeight="1">
      <c r="M55" s="40"/>
      <c r="R55" s="40"/>
    </row>
    <row r="56" spans="10:18" ht="15" customHeight="1">
      <c r="M56" s="40"/>
      <c r="R56" s="40"/>
    </row>
    <row r="57" spans="10:18" ht="15" customHeight="1">
      <c r="M57" s="40"/>
      <c r="R57" s="40"/>
    </row>
    <row r="58" spans="10:18" ht="15" customHeight="1">
      <c r="M58" s="40"/>
      <c r="R58" s="40"/>
    </row>
    <row r="59" spans="10:18" ht="15" customHeight="1">
      <c r="M59" s="40"/>
      <c r="R59" s="40"/>
    </row>
    <row r="60" spans="10:18" ht="15" customHeight="1">
      <c r="M60" s="40"/>
      <c r="R60" s="40"/>
    </row>
    <row r="61" spans="10:18" ht="15" customHeight="1">
      <c r="M61" s="40"/>
      <c r="R61" s="40"/>
    </row>
    <row r="62" spans="10:18" ht="15" customHeight="1">
      <c r="M62" s="40"/>
      <c r="R62" s="40"/>
    </row>
    <row r="63" spans="10:18" ht="15" customHeight="1">
      <c r="M63" s="40"/>
      <c r="R63" s="40"/>
    </row>
    <row r="64" spans="10:18" ht="15" customHeight="1">
      <c r="M64" s="40"/>
      <c r="R64" s="40"/>
    </row>
    <row r="65" spans="13:18" ht="15" customHeight="1">
      <c r="M65" s="40"/>
      <c r="R65" s="40"/>
    </row>
    <row r="66" spans="13:18" ht="15" customHeight="1">
      <c r="M66" s="40"/>
      <c r="R66" s="40"/>
    </row>
    <row r="67" spans="13:18" ht="15" customHeight="1">
      <c r="M67" s="40"/>
      <c r="R67" s="40"/>
    </row>
    <row r="68" spans="13:18" ht="15" customHeight="1">
      <c r="M68" s="40"/>
      <c r="R68" s="40"/>
    </row>
    <row r="69" spans="13:18" ht="15" customHeight="1">
      <c r="M69" s="40"/>
      <c r="R69" s="40"/>
    </row>
    <row r="70" spans="13:18" ht="15" customHeight="1">
      <c r="M70" s="40"/>
      <c r="R70" s="40"/>
    </row>
    <row r="71" spans="13:18" ht="15" customHeight="1">
      <c r="M71" s="40"/>
      <c r="R71" s="40"/>
    </row>
    <row r="72" spans="13:18" ht="15" customHeight="1">
      <c r="M72" s="40"/>
      <c r="R72" s="40"/>
    </row>
    <row r="73" spans="13:18" ht="15" customHeight="1">
      <c r="M73" s="40"/>
      <c r="R73" s="40"/>
    </row>
    <row r="74" spans="13:18" ht="15" customHeight="1">
      <c r="M74" s="40"/>
      <c r="R74" s="40"/>
    </row>
    <row r="75" spans="13:18" ht="15" customHeight="1">
      <c r="M75" s="40"/>
      <c r="R75" s="40"/>
    </row>
    <row r="76" spans="13:18" ht="15" customHeight="1">
      <c r="M76" s="40"/>
      <c r="R76" s="40"/>
    </row>
    <row r="77" spans="13:18" ht="15" customHeight="1">
      <c r="M77" s="40"/>
      <c r="R77" s="40"/>
    </row>
    <row r="78" spans="13:18" ht="15" customHeight="1">
      <c r="M78" s="40"/>
      <c r="R78" s="40"/>
    </row>
    <row r="79" spans="13:18" ht="15" customHeight="1">
      <c r="M79" s="40"/>
      <c r="R79" s="40"/>
    </row>
    <row r="80" spans="13:18" ht="15" customHeight="1">
      <c r="M80" s="40"/>
      <c r="R80" s="40"/>
    </row>
    <row r="81" spans="13:18" ht="15" customHeight="1">
      <c r="M81" s="40"/>
      <c r="R81" s="40"/>
    </row>
    <row r="82" spans="13:18" ht="15" customHeight="1">
      <c r="M82" s="40"/>
      <c r="R82" s="40"/>
    </row>
    <row r="83" spans="13:18" ht="15" customHeight="1">
      <c r="M83" s="40"/>
      <c r="R83" s="40"/>
    </row>
    <row r="84" spans="13:18" ht="15" customHeight="1">
      <c r="M84" s="40"/>
      <c r="R84" s="40"/>
    </row>
    <row r="85" spans="13:18" ht="15" customHeight="1">
      <c r="M85" s="40"/>
      <c r="R85" s="40"/>
    </row>
    <row r="86" spans="13:18" ht="15" customHeight="1">
      <c r="M86" s="40"/>
      <c r="R86" s="40"/>
    </row>
    <row r="87" spans="13:18" ht="15" customHeight="1">
      <c r="M87" s="40"/>
      <c r="R87" s="40"/>
    </row>
    <row r="88" spans="13:18" ht="15" customHeight="1">
      <c r="M88" s="40"/>
      <c r="R88" s="40"/>
    </row>
    <row r="89" spans="13:18" ht="15" customHeight="1">
      <c r="M89" s="40"/>
      <c r="R89" s="40"/>
    </row>
    <row r="90" spans="13:18" ht="15" customHeight="1">
      <c r="M90" s="40"/>
      <c r="R90" s="40"/>
    </row>
    <row r="91" spans="13:18" ht="15" customHeight="1">
      <c r="M91" s="40"/>
      <c r="R91" s="40"/>
    </row>
    <row r="92" spans="13:18" ht="15" customHeight="1">
      <c r="M92" s="40"/>
      <c r="R92" s="40"/>
    </row>
    <row r="93" spans="13:18" ht="15" customHeight="1">
      <c r="M93" s="40"/>
      <c r="R93" s="40"/>
    </row>
    <row r="94" spans="13:18" ht="15" customHeight="1">
      <c r="M94" s="40"/>
      <c r="R94" s="40"/>
    </row>
    <row r="95" spans="13:18" ht="15" customHeight="1">
      <c r="M95" s="40"/>
      <c r="R95" s="40"/>
    </row>
    <row r="96" spans="13:18" ht="15" customHeight="1">
      <c r="M96" s="40"/>
      <c r="R96" s="40"/>
    </row>
    <row r="97" spans="13:18" ht="15" customHeight="1">
      <c r="M97" s="40"/>
      <c r="R97" s="40"/>
    </row>
    <row r="98" spans="13:18" ht="15" customHeight="1">
      <c r="M98" s="40"/>
      <c r="R98" s="40"/>
    </row>
    <row r="99" spans="13:18" ht="15" customHeight="1">
      <c r="M99" s="40"/>
      <c r="R99" s="40"/>
    </row>
    <row r="100" spans="13:18" ht="15" customHeight="1">
      <c r="M100" s="40"/>
      <c r="R100" s="40"/>
    </row>
    <row r="101" spans="13:18" ht="15" customHeight="1">
      <c r="M101" s="40"/>
      <c r="R101" s="40"/>
    </row>
    <row r="102" spans="13:18" ht="15" customHeight="1">
      <c r="M102" s="40"/>
      <c r="R102" s="40"/>
    </row>
    <row r="103" spans="13:18" ht="15" customHeight="1">
      <c r="M103" s="40"/>
      <c r="R103" s="40"/>
    </row>
    <row r="104" spans="13:18" ht="15" customHeight="1">
      <c r="M104" s="40"/>
      <c r="R104" s="40"/>
    </row>
    <row r="105" spans="13:18" ht="15" customHeight="1">
      <c r="M105" s="40"/>
      <c r="R105" s="40"/>
    </row>
    <row r="106" spans="13:18" ht="15" customHeight="1">
      <c r="M106" s="40"/>
      <c r="R106" s="40"/>
    </row>
    <row r="107" spans="13:18" ht="15" customHeight="1">
      <c r="M107" s="40"/>
      <c r="R107" s="40"/>
    </row>
    <row r="108" spans="13:18" ht="15" customHeight="1">
      <c r="M108" s="40"/>
      <c r="R108" s="40"/>
    </row>
    <row r="109" spans="13:18" ht="15" customHeight="1">
      <c r="M109" s="40"/>
      <c r="R109" s="40"/>
    </row>
    <row r="110" spans="13:18" ht="15" customHeight="1">
      <c r="M110" s="40"/>
      <c r="R110" s="40"/>
    </row>
    <row r="111" spans="13:18" ht="15" customHeight="1">
      <c r="M111" s="40"/>
      <c r="R111" s="40"/>
    </row>
    <row r="112" spans="13:18" ht="15" customHeight="1">
      <c r="M112" s="40"/>
      <c r="R112" s="40"/>
    </row>
    <row r="113" spans="13:18" ht="15" customHeight="1">
      <c r="M113" s="40"/>
      <c r="R113" s="40"/>
    </row>
    <row r="114" spans="13:18" ht="15" customHeight="1">
      <c r="M114" s="40"/>
      <c r="R114" s="40"/>
    </row>
    <row r="115" spans="13:18" ht="15" customHeight="1">
      <c r="M115" s="40"/>
      <c r="R115" s="40"/>
    </row>
    <row r="116" spans="13:18" ht="15" customHeight="1">
      <c r="M116" s="40"/>
      <c r="R116" s="40"/>
    </row>
    <row r="117" spans="13:18" ht="15" customHeight="1">
      <c r="M117" s="40"/>
      <c r="R117" s="40"/>
    </row>
    <row r="118" spans="13:18" ht="15" customHeight="1">
      <c r="M118" s="40"/>
      <c r="R118" s="40"/>
    </row>
    <row r="119" spans="13:18" ht="15" customHeight="1">
      <c r="M119" s="40"/>
      <c r="R119" s="40"/>
    </row>
    <row r="120" spans="13:18" ht="15" customHeight="1">
      <c r="M120" s="40"/>
      <c r="R120" s="40"/>
    </row>
    <row r="121" spans="13:18" ht="15" customHeight="1">
      <c r="M121" s="40"/>
      <c r="R121" s="40"/>
    </row>
    <row r="122" spans="13:18" ht="15" customHeight="1">
      <c r="M122" s="40"/>
      <c r="R122" s="40"/>
    </row>
    <row r="123" spans="13:18" ht="15" customHeight="1">
      <c r="M123" s="40"/>
      <c r="R123" s="40"/>
    </row>
    <row r="124" spans="13:18" ht="15" customHeight="1">
      <c r="M124" s="40"/>
      <c r="R124" s="40"/>
    </row>
    <row r="125" spans="13:18" ht="15" customHeight="1">
      <c r="M125" s="40"/>
      <c r="R125" s="40"/>
    </row>
    <row r="126" spans="13:18" ht="15" customHeight="1">
      <c r="M126" s="40"/>
      <c r="R126" s="40"/>
    </row>
    <row r="127" spans="13:18" ht="15" customHeight="1">
      <c r="M127" s="40"/>
      <c r="R127" s="40"/>
    </row>
    <row r="128" spans="13:18" ht="15" customHeight="1">
      <c r="M128" s="40"/>
      <c r="R128" s="40"/>
    </row>
    <row r="129" spans="13:18" ht="15" customHeight="1">
      <c r="M129" s="40"/>
      <c r="R129" s="40"/>
    </row>
    <row r="130" spans="13:18" ht="15" customHeight="1">
      <c r="M130" s="40"/>
      <c r="R130" s="40"/>
    </row>
    <row r="131" spans="13:18" ht="15" customHeight="1">
      <c r="M131" s="40"/>
      <c r="R131" s="40"/>
    </row>
    <row r="132" spans="13:18" ht="15" customHeight="1">
      <c r="M132" s="40"/>
      <c r="R132" s="40"/>
    </row>
    <row r="133" spans="13:18" ht="15" customHeight="1">
      <c r="M133" s="40"/>
      <c r="R133" s="40"/>
    </row>
    <row r="134" spans="13:18" ht="15" customHeight="1">
      <c r="M134" s="40"/>
      <c r="R134" s="40"/>
    </row>
    <row r="135" spans="13:18" ht="15" customHeight="1">
      <c r="M135" s="40"/>
      <c r="R135" s="40"/>
    </row>
    <row r="136" spans="13:18" ht="15" customHeight="1">
      <c r="M136" s="40"/>
      <c r="R136" s="40"/>
    </row>
    <row r="137" spans="13:18" ht="15" customHeight="1">
      <c r="M137" s="40"/>
      <c r="R137" s="40"/>
    </row>
    <row r="138" spans="13:18" ht="15" customHeight="1">
      <c r="M138" s="40"/>
      <c r="R138" s="40"/>
    </row>
    <row r="139" spans="13:18" ht="15" customHeight="1">
      <c r="M139" s="40"/>
      <c r="R139" s="40"/>
    </row>
    <row r="140" spans="13:18" ht="15" customHeight="1">
      <c r="M140" s="40"/>
      <c r="R140" s="40"/>
    </row>
    <row r="141" spans="13:18" ht="15" customHeight="1">
      <c r="M141" s="40"/>
      <c r="R141" s="40"/>
    </row>
    <row r="142" spans="13:18" ht="15" customHeight="1">
      <c r="M142" s="40"/>
      <c r="R142" s="40"/>
    </row>
    <row r="143" spans="13:18" ht="15" customHeight="1">
      <c r="M143" s="40"/>
      <c r="R143" s="40"/>
    </row>
    <row r="144" spans="13:18" ht="15" customHeight="1">
      <c r="M144" s="40"/>
      <c r="R144" s="40"/>
    </row>
    <row r="145" spans="13:18" ht="15" customHeight="1">
      <c r="M145" s="40"/>
      <c r="R145" s="40"/>
    </row>
    <row r="146" spans="13:18" ht="15" customHeight="1">
      <c r="M146" s="40"/>
      <c r="R146" s="40"/>
    </row>
    <row r="147" spans="13:18" ht="15" customHeight="1">
      <c r="M147" s="40"/>
      <c r="R147" s="40"/>
    </row>
    <row r="148" spans="13:18" ht="15" customHeight="1">
      <c r="M148" s="40"/>
      <c r="R148" s="40"/>
    </row>
    <row r="149" spans="13:18" ht="15" customHeight="1">
      <c r="M149" s="40"/>
      <c r="R149" s="40"/>
    </row>
    <row r="150" spans="13:18" ht="15" customHeight="1">
      <c r="R150" s="40"/>
    </row>
  </sheetData>
  <sortState xmlns:xlrd2="http://schemas.microsoft.com/office/spreadsheetml/2017/richdata2" ref="J9:M20">
    <sortCondition descending="1" ref="M9:M20"/>
  </sortState>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C2E6A4-8F5B-4EAB-8A14-400E19AF4010}">
  <sheetPr>
    <tabColor theme="4" tint="0.59999389629810485"/>
    <pageSetUpPr autoPageBreaks="0"/>
  </sheetPr>
  <dimension ref="A1:AB101"/>
  <sheetViews>
    <sheetView showGridLines="0" zoomScaleNormal="100" workbookViewId="0"/>
  </sheetViews>
  <sheetFormatPr defaultColWidth="9.140625" defaultRowHeight="15" customHeight="1"/>
  <cols>
    <col min="1" max="7" width="9.140625" style="40"/>
    <col min="8" max="8" width="2.7109375" style="118" customWidth="1"/>
    <col min="9" max="9" width="9.140625" style="40"/>
    <col min="10" max="10" width="28.140625" style="40" customWidth="1"/>
    <col min="11" max="11" width="27" style="40" bestFit="1" customWidth="1"/>
    <col min="12" max="12" width="26.140625" style="40" bestFit="1" customWidth="1"/>
    <col min="13" max="13" width="17.28515625" style="40" customWidth="1"/>
    <col min="14" max="14" width="5.28515625" style="40" customWidth="1"/>
    <col min="15" max="18" width="10.85546875" style="40" customWidth="1"/>
    <col min="19" max="19" width="9.140625" style="40"/>
    <col min="20" max="20" width="18.5703125" style="40" bestFit="1" customWidth="1"/>
    <col min="21" max="21" width="27" style="40" bestFit="1" customWidth="1"/>
    <col min="22" max="22" width="26.140625" style="40" bestFit="1" customWidth="1"/>
    <col min="23" max="23" width="16.85546875" style="40" customWidth="1"/>
    <col min="24" max="24" width="9.140625" style="40"/>
    <col min="25" max="28" width="15.42578125" style="40" customWidth="1"/>
    <col min="29" max="16384" width="9.140625" style="40"/>
  </cols>
  <sheetData>
    <row r="1" spans="1:28" ht="15" customHeight="1">
      <c r="A1" s="39"/>
      <c r="B1" s="39"/>
      <c r="C1" s="39"/>
      <c r="D1" s="39"/>
      <c r="E1" s="39"/>
      <c r="F1" s="39"/>
      <c r="G1" s="39"/>
      <c r="I1" s="39"/>
      <c r="J1" s="39"/>
    </row>
    <row r="2" spans="1:28" s="39" customFormat="1" ht="15" customHeight="1">
      <c r="H2" s="118"/>
      <c r="J2" s="33" t="s">
        <v>1364</v>
      </c>
      <c r="L2" s="33"/>
      <c r="M2" s="33"/>
      <c r="N2" s="33"/>
      <c r="O2" s="40"/>
      <c r="P2" s="40"/>
      <c r="Q2" s="40"/>
    </row>
    <row r="3" spans="1:28" s="39" customFormat="1" ht="15" customHeight="1">
      <c r="H3" s="118"/>
      <c r="J3" s="271" t="s">
        <v>1336</v>
      </c>
      <c r="L3" s="34"/>
      <c r="M3" s="34"/>
      <c r="N3" s="34"/>
      <c r="O3" s="40"/>
      <c r="P3" s="40"/>
      <c r="Q3" s="40"/>
    </row>
    <row r="4" spans="1:28" s="39" customFormat="1" ht="15" customHeight="1">
      <c r="H4" s="118"/>
      <c r="J4" s="40"/>
      <c r="L4" s="40"/>
      <c r="M4" s="40"/>
      <c r="N4" s="40"/>
      <c r="O4" s="40"/>
      <c r="P4" s="40"/>
      <c r="Q4" s="40"/>
    </row>
    <row r="5" spans="1:28" s="39" customFormat="1" ht="15" customHeight="1">
      <c r="H5" s="118"/>
      <c r="J5" s="23" t="s">
        <v>1365</v>
      </c>
      <c r="L5" s="45"/>
      <c r="M5" s="45"/>
      <c r="N5" s="45"/>
      <c r="O5" s="40"/>
      <c r="Q5" s="40"/>
      <c r="T5" s="35" t="s">
        <v>1366</v>
      </c>
    </row>
    <row r="6" spans="1:28" s="39" customFormat="1" ht="15" customHeight="1">
      <c r="H6" s="118"/>
      <c r="K6" s="45"/>
      <c r="L6" s="81"/>
      <c r="M6" s="81"/>
      <c r="N6" s="81"/>
      <c r="O6" s="40"/>
      <c r="P6" s="40"/>
      <c r="Q6" s="40"/>
    </row>
    <row r="7" spans="1:28" s="39" customFormat="1" ht="15" customHeight="1">
      <c r="H7" s="118"/>
      <c r="Q7" s="40"/>
      <c r="R7" s="40"/>
      <c r="S7" s="40"/>
      <c r="T7" s="40"/>
      <c r="U7" s="40"/>
      <c r="V7" s="40"/>
      <c r="W7" s="40"/>
      <c r="X7" s="40"/>
    </row>
    <row r="8" spans="1:28" s="39" customFormat="1" ht="15" customHeight="1">
      <c r="H8" s="118"/>
      <c r="J8" s="374" t="s">
        <v>1370</v>
      </c>
      <c r="K8" s="374"/>
      <c r="L8" s="374"/>
      <c r="M8" s="374"/>
      <c r="N8" s="26"/>
      <c r="O8" s="374" t="s">
        <v>1374</v>
      </c>
      <c r="P8" s="374"/>
      <c r="Q8" s="374"/>
      <c r="R8" s="374"/>
      <c r="S8" s="40"/>
      <c r="T8" s="374" t="s">
        <v>1506</v>
      </c>
      <c r="U8" s="374"/>
      <c r="V8" s="374"/>
      <c r="W8" s="374"/>
      <c r="X8" s="26"/>
      <c r="Y8" s="374" t="s">
        <v>1374</v>
      </c>
      <c r="Z8" s="374"/>
      <c r="AA8" s="374"/>
      <c r="AB8" s="374"/>
    </row>
    <row r="9" spans="1:28" ht="15" customHeight="1">
      <c r="A9" s="39"/>
      <c r="B9" s="39"/>
      <c r="C9" s="39"/>
      <c r="D9" s="39"/>
      <c r="E9" s="39"/>
      <c r="F9" s="39"/>
      <c r="G9" s="39"/>
      <c r="I9" s="39"/>
      <c r="J9" s="270"/>
      <c r="K9" s="26" t="s">
        <v>1367</v>
      </c>
      <c r="L9" s="26" t="s">
        <v>1368</v>
      </c>
      <c r="M9" s="26" t="s">
        <v>1369</v>
      </c>
      <c r="N9" s="28"/>
      <c r="O9" s="48" t="s">
        <v>1371</v>
      </c>
      <c r="P9" s="48" t="s">
        <v>1375</v>
      </c>
      <c r="Q9" s="48" t="s">
        <v>1372</v>
      </c>
      <c r="R9" s="48" t="s">
        <v>1373</v>
      </c>
      <c r="T9" s="270"/>
      <c r="U9" s="26" t="s">
        <v>1367</v>
      </c>
      <c r="V9" s="26" t="s">
        <v>1368</v>
      </c>
      <c r="W9" s="26" t="s">
        <v>1369</v>
      </c>
      <c r="X9" s="28"/>
      <c r="Y9" s="48" t="s">
        <v>1371</v>
      </c>
      <c r="Z9" s="48" t="s">
        <v>1375</v>
      </c>
      <c r="AA9" s="48" t="s">
        <v>1372</v>
      </c>
      <c r="AB9" s="48" t="s">
        <v>1373</v>
      </c>
    </row>
    <row r="10" spans="1:28" ht="15" customHeight="1">
      <c r="A10" s="39"/>
      <c r="B10" s="39"/>
      <c r="C10" s="39"/>
      <c r="D10" s="39"/>
      <c r="E10" s="39"/>
      <c r="F10" s="39"/>
      <c r="G10" s="39"/>
      <c r="I10" s="39"/>
      <c r="J10" s="40" t="s">
        <v>2</v>
      </c>
      <c r="K10" s="48">
        <v>0.55600000000000005</v>
      </c>
      <c r="L10" s="48">
        <v>1.532</v>
      </c>
      <c r="M10" s="218">
        <v>22416.932000000001</v>
      </c>
      <c r="N10" s="28"/>
      <c r="O10" s="330">
        <v>-4.12</v>
      </c>
      <c r="P10" s="330">
        <v>-1.048</v>
      </c>
      <c r="Q10" s="330">
        <v>-0.17799999999999999</v>
      </c>
      <c r="R10" s="48">
        <v>-1.917</v>
      </c>
      <c r="T10" t="s">
        <v>2</v>
      </c>
      <c r="U10" s="48">
        <v>0.7984</v>
      </c>
      <c r="V10" s="48">
        <v>-1.7309289999999999</v>
      </c>
      <c r="W10" s="218">
        <v>24979.546224999998</v>
      </c>
      <c r="Y10" s="48">
        <v>-3.32</v>
      </c>
      <c r="Z10" s="48">
        <v>0.22</v>
      </c>
      <c r="AA10" s="48">
        <v>0.99488100000000002</v>
      </c>
      <c r="AB10" s="48">
        <v>-0.54773000000000005</v>
      </c>
    </row>
    <row r="11" spans="1:28" ht="15" customHeight="1">
      <c r="A11" s="39"/>
      <c r="B11" s="39"/>
      <c r="C11" s="39"/>
      <c r="D11" s="39"/>
      <c r="E11" s="39"/>
      <c r="F11" s="39"/>
      <c r="G11" s="39"/>
      <c r="I11" s="39"/>
      <c r="J11" s="40" t="s">
        <v>139</v>
      </c>
      <c r="K11" s="48">
        <v>2.99</v>
      </c>
      <c r="L11" s="48">
        <v>1.012</v>
      </c>
      <c r="M11" s="218">
        <v>3143.6660000000002</v>
      </c>
      <c r="N11" s="28"/>
      <c r="O11" s="48">
        <v>-3.12</v>
      </c>
      <c r="P11" s="48">
        <v>-0.64900000000000002</v>
      </c>
      <c r="Q11" s="48">
        <v>-2.5999999999999999E-2</v>
      </c>
      <c r="R11" s="48">
        <v>-1.272</v>
      </c>
      <c r="T11" t="s">
        <v>139</v>
      </c>
      <c r="U11" s="48">
        <v>1.9179820000000001</v>
      </c>
      <c r="V11" s="48">
        <v>-1.4497439999999999</v>
      </c>
      <c r="W11" s="218">
        <v>3705.342353</v>
      </c>
      <c r="Y11" s="48">
        <v>-2.82</v>
      </c>
      <c r="Z11" s="48">
        <v>0.35</v>
      </c>
      <c r="AA11" s="48">
        <v>0.92151799999999995</v>
      </c>
      <c r="AB11" s="48">
        <v>-0.21226999999999999</v>
      </c>
    </row>
    <row r="12" spans="1:28" ht="15" customHeight="1">
      <c r="A12" s="39"/>
      <c r="B12" s="39"/>
      <c r="C12" s="39"/>
      <c r="D12" s="39"/>
      <c r="E12" s="39"/>
      <c r="F12" s="39"/>
      <c r="G12" s="39"/>
      <c r="I12" s="39"/>
      <c r="J12" s="40" t="s">
        <v>173</v>
      </c>
      <c r="K12" s="48">
        <v>1.306</v>
      </c>
      <c r="L12" s="48">
        <v>0.71499999999999997</v>
      </c>
      <c r="M12" s="218">
        <v>512.26599999999996</v>
      </c>
      <c r="N12" s="28"/>
      <c r="O12" s="330">
        <v>-2.12</v>
      </c>
      <c r="P12" s="330">
        <v>-0.25</v>
      </c>
      <c r="Q12" s="330">
        <v>0.19900000000000001</v>
      </c>
      <c r="R12" s="48">
        <v>-0.7</v>
      </c>
      <c r="T12" t="s">
        <v>173</v>
      </c>
      <c r="U12" s="48">
        <v>1.6544989999999999</v>
      </c>
      <c r="V12" s="48">
        <v>-0.43502299999999999</v>
      </c>
      <c r="W12" s="218">
        <v>582.80091900000002</v>
      </c>
      <c r="Y12" s="48">
        <v>-2.3199999999999998</v>
      </c>
      <c r="Z12" s="48">
        <v>0.49</v>
      </c>
      <c r="AA12" s="48">
        <v>0.91006600000000004</v>
      </c>
      <c r="AB12" s="48">
        <v>6.1282000000000003E-2</v>
      </c>
    </row>
    <row r="13" spans="1:28" ht="15" customHeight="1">
      <c r="A13" s="39"/>
      <c r="B13" s="39"/>
      <c r="C13" s="39"/>
      <c r="D13" s="39"/>
      <c r="E13" s="39"/>
      <c r="F13" s="39"/>
      <c r="G13" s="39"/>
      <c r="I13" s="39"/>
      <c r="J13" s="40" t="s">
        <v>1249</v>
      </c>
      <c r="K13" s="48">
        <v>1.923</v>
      </c>
      <c r="L13" s="48">
        <v>3.0000000000000001E-3</v>
      </c>
      <c r="M13" s="218">
        <v>619.07600000000002</v>
      </c>
      <c r="N13" s="28"/>
      <c r="O13" s="48">
        <v>-1.1200000000000001</v>
      </c>
      <c r="P13" s="48">
        <v>0.14799999999999999</v>
      </c>
      <c r="Q13" s="48">
        <v>0.49</v>
      </c>
      <c r="R13" s="48">
        <v>-0.19400000000000001</v>
      </c>
      <c r="T13" t="s">
        <v>1249</v>
      </c>
      <c r="U13" s="48">
        <v>1.017301</v>
      </c>
      <c r="V13" s="48">
        <v>-0.38196799999999997</v>
      </c>
      <c r="W13" s="218">
        <v>705.21135200000003</v>
      </c>
      <c r="Y13" s="48">
        <v>-1.82</v>
      </c>
      <c r="Z13" s="48">
        <v>0.62</v>
      </c>
      <c r="AA13" s="48">
        <v>0.95452400000000004</v>
      </c>
      <c r="AB13" s="48">
        <v>0.27892400000000001</v>
      </c>
    </row>
    <row r="14" spans="1:28" ht="15" customHeight="1">
      <c r="A14" s="39"/>
      <c r="B14" s="39"/>
      <c r="C14" s="39"/>
      <c r="D14" s="39"/>
      <c r="E14" s="39"/>
      <c r="F14" s="39"/>
      <c r="G14" s="39"/>
      <c r="I14" s="39"/>
      <c r="J14" s="40" t="s">
        <v>1258</v>
      </c>
      <c r="K14" s="48">
        <v>1.1279999999999999</v>
      </c>
      <c r="L14" s="48">
        <v>0.186</v>
      </c>
      <c r="M14" s="218">
        <v>360.42700000000002</v>
      </c>
      <c r="N14" s="28"/>
      <c r="O14" s="330">
        <v>-0.12</v>
      </c>
      <c r="P14" s="330">
        <v>0.54700000000000004</v>
      </c>
      <c r="Q14" s="330">
        <v>0.83799999999999997</v>
      </c>
      <c r="R14" s="48">
        <v>0.255</v>
      </c>
      <c r="T14" t="s">
        <v>1258</v>
      </c>
      <c r="U14" s="48">
        <v>0.35</v>
      </c>
      <c r="V14" s="48">
        <v>-0.7</v>
      </c>
      <c r="W14" s="218">
        <v>400.69819999999999</v>
      </c>
      <c r="Y14" s="48">
        <v>-1.32</v>
      </c>
      <c r="Z14" s="48">
        <v>0.75</v>
      </c>
      <c r="AA14" s="48">
        <v>1.0488919999999999</v>
      </c>
      <c r="AB14" s="48">
        <v>0.44665500000000002</v>
      </c>
    </row>
    <row r="15" spans="1:28" ht="15" customHeight="1">
      <c r="A15" s="39"/>
      <c r="B15" s="39"/>
      <c r="C15" s="39"/>
      <c r="D15" s="39"/>
      <c r="E15" s="39"/>
      <c r="F15" s="39"/>
      <c r="G15" s="39"/>
      <c r="I15" s="39"/>
      <c r="J15" s="40" t="s">
        <v>159</v>
      </c>
      <c r="K15" s="48">
        <v>1.2450000000000001</v>
      </c>
      <c r="L15" s="48">
        <v>0.439</v>
      </c>
      <c r="M15" s="218">
        <v>3191.9859999999999</v>
      </c>
      <c r="N15" s="28"/>
      <c r="O15" s="48">
        <v>0.88</v>
      </c>
      <c r="P15" s="48">
        <v>0.94499999999999995</v>
      </c>
      <c r="Q15" s="48">
        <v>1.238</v>
      </c>
      <c r="R15" s="48">
        <v>0.65300000000000002</v>
      </c>
      <c r="T15" t="s">
        <v>159</v>
      </c>
      <c r="U15" s="48">
        <v>1.629707</v>
      </c>
      <c r="V15" s="48">
        <v>-1.199225</v>
      </c>
      <c r="W15" s="218">
        <v>3625.8639079999998</v>
      </c>
      <c r="Y15" s="48">
        <v>-0.82</v>
      </c>
      <c r="Z15" s="48">
        <v>0.88</v>
      </c>
      <c r="AA15" s="48">
        <v>1.187171</v>
      </c>
      <c r="AB15" s="48">
        <v>0.57047599999999998</v>
      </c>
    </row>
    <row r="16" spans="1:28" ht="15" customHeight="1">
      <c r="A16" s="39"/>
      <c r="B16" s="39"/>
      <c r="C16" s="39"/>
      <c r="D16" s="39"/>
      <c r="E16" s="39"/>
      <c r="F16" s="39"/>
      <c r="G16" s="39"/>
      <c r="I16" s="39"/>
      <c r="J16" s="40" t="s">
        <v>1252</v>
      </c>
      <c r="K16" s="48">
        <v>-0.56699999999999995</v>
      </c>
      <c r="L16" s="48">
        <v>1.1220000000000001</v>
      </c>
      <c r="M16" s="218">
        <v>4712.7560000000003</v>
      </c>
      <c r="N16" s="28"/>
      <c r="O16" s="330">
        <v>1.88</v>
      </c>
      <c r="P16" s="330">
        <v>1.3440000000000001</v>
      </c>
      <c r="Q16" s="330">
        <v>1.681</v>
      </c>
      <c r="R16" s="48">
        <v>1.0069999999999999</v>
      </c>
      <c r="T16" t="s">
        <v>1252</v>
      </c>
      <c r="U16" s="48">
        <v>1.6877340000000001</v>
      </c>
      <c r="V16" s="48">
        <v>-2.5265010000000001</v>
      </c>
      <c r="W16" s="218">
        <v>5260.8388370000002</v>
      </c>
      <c r="Y16" s="48">
        <v>-0.32</v>
      </c>
      <c r="Z16" s="48">
        <v>1.01</v>
      </c>
      <c r="AA16" s="48">
        <v>1.3633599999999999</v>
      </c>
      <c r="AB16" s="48">
        <v>0.65638700000000005</v>
      </c>
    </row>
    <row r="17" spans="1:28" ht="15" customHeight="1">
      <c r="A17" s="39"/>
      <c r="B17" s="39"/>
      <c r="C17" s="39"/>
      <c r="D17" s="39"/>
      <c r="E17" s="39"/>
      <c r="F17" s="39"/>
      <c r="G17" s="39"/>
      <c r="I17" s="39"/>
      <c r="J17" s="40" t="s">
        <v>1251</v>
      </c>
      <c r="K17" s="48">
        <v>3.6840000000000002</v>
      </c>
      <c r="L17" s="48">
        <v>0.17</v>
      </c>
      <c r="M17" s="218">
        <v>2570.5030000000002</v>
      </c>
      <c r="N17" s="28"/>
      <c r="O17" s="48">
        <v>2.88</v>
      </c>
      <c r="P17" s="48">
        <v>1.7430000000000001</v>
      </c>
      <c r="Q17" s="48">
        <v>2.16</v>
      </c>
      <c r="R17" s="48">
        <v>1.325</v>
      </c>
      <c r="T17" t="s">
        <v>1251</v>
      </c>
      <c r="U17" s="48">
        <v>1.7956380000000001</v>
      </c>
      <c r="V17" s="48">
        <v>-0.81615000000000004</v>
      </c>
      <c r="W17" s="218">
        <v>2953.8606559999998</v>
      </c>
      <c r="Y17" s="48">
        <v>0.18</v>
      </c>
      <c r="Z17" s="48">
        <v>1.1399999999999999</v>
      </c>
      <c r="AA17" s="48">
        <v>1.5714600000000001</v>
      </c>
      <c r="AB17" s="48">
        <v>0.71038699999999999</v>
      </c>
    </row>
    <row r="18" spans="1:28" ht="15" customHeight="1">
      <c r="A18" s="39"/>
      <c r="B18" s="39"/>
      <c r="C18" s="39"/>
      <c r="D18" s="39"/>
      <c r="E18" s="39"/>
      <c r="F18" s="39"/>
      <c r="G18" s="39"/>
      <c r="I18" s="39"/>
      <c r="J18" s="40" t="s">
        <v>1255</v>
      </c>
      <c r="K18" s="48">
        <v>1.0309999999999999</v>
      </c>
      <c r="L18" s="48">
        <v>-8.2000000000000003E-2</v>
      </c>
      <c r="M18" s="218">
        <v>75.98</v>
      </c>
      <c r="N18" s="28"/>
      <c r="O18" s="330">
        <v>3.88</v>
      </c>
      <c r="P18" s="330">
        <v>2.141</v>
      </c>
      <c r="Q18" s="330">
        <v>2.669</v>
      </c>
      <c r="R18" s="48">
        <v>1.613</v>
      </c>
      <c r="T18" t="s">
        <v>1255</v>
      </c>
      <c r="U18" s="48">
        <v>1.0970839999999999</v>
      </c>
      <c r="V18" s="48">
        <v>-1.9888170000000001</v>
      </c>
      <c r="W18" s="218">
        <v>90.537609000000003</v>
      </c>
      <c r="Y18" s="48">
        <v>0.68</v>
      </c>
      <c r="Z18" s="48">
        <v>1.27</v>
      </c>
      <c r="AA18" s="48">
        <v>1.8054699999999999</v>
      </c>
      <c r="AB18" s="48">
        <v>0.73847700000000005</v>
      </c>
    </row>
    <row r="19" spans="1:28" ht="15" customHeight="1">
      <c r="A19" s="39"/>
      <c r="B19" s="39"/>
      <c r="C19" s="39"/>
      <c r="D19" s="39"/>
      <c r="E19" s="39"/>
      <c r="F19" s="39"/>
      <c r="G19" s="39"/>
      <c r="I19" s="39"/>
      <c r="J19" s="40" t="s">
        <v>1247</v>
      </c>
      <c r="K19" s="48">
        <v>1.851</v>
      </c>
      <c r="L19" s="48">
        <v>0.40799999999999997</v>
      </c>
      <c r="M19" s="218">
        <v>1046.6179999999999</v>
      </c>
      <c r="N19" s="28"/>
      <c r="O19" s="48">
        <v>4.88</v>
      </c>
      <c r="P19" s="48">
        <v>2.54</v>
      </c>
      <c r="Q19" s="48">
        <v>3.2</v>
      </c>
      <c r="R19" s="48">
        <v>1.879</v>
      </c>
      <c r="T19" t="s">
        <v>1247</v>
      </c>
      <c r="U19" s="48">
        <v>1.3082849999999999</v>
      </c>
      <c r="V19" s="48">
        <v>-0.75341599999999997</v>
      </c>
      <c r="W19" s="218">
        <v>1179.726971</v>
      </c>
      <c r="Y19" s="48">
        <v>1.18</v>
      </c>
      <c r="Z19" s="48">
        <v>1.4</v>
      </c>
      <c r="AA19" s="48">
        <v>2.0593910000000002</v>
      </c>
      <c r="AB19" s="48">
        <v>0.74665700000000002</v>
      </c>
    </row>
    <row r="20" spans="1:28" ht="15" customHeight="1">
      <c r="A20" s="39"/>
      <c r="B20" s="39"/>
      <c r="C20" s="39"/>
      <c r="D20" s="39"/>
      <c r="E20" s="39"/>
      <c r="F20" s="39"/>
      <c r="G20" s="39"/>
      <c r="I20" s="39"/>
      <c r="J20" s="40" t="s">
        <v>554</v>
      </c>
      <c r="K20" s="48">
        <v>0.47599999999999998</v>
      </c>
      <c r="L20" s="48">
        <v>-0.81499999999999995</v>
      </c>
      <c r="M20" s="218">
        <v>370.28300000000002</v>
      </c>
      <c r="N20" s="28"/>
      <c r="O20" s="330">
        <v>5.88</v>
      </c>
      <c r="P20" s="330">
        <v>2.9380000000000002</v>
      </c>
      <c r="Q20" s="330">
        <v>3.746</v>
      </c>
      <c r="R20" s="48">
        <v>2.1309999999999998</v>
      </c>
      <c r="T20" t="s">
        <v>554</v>
      </c>
      <c r="U20" s="48">
        <v>0.5</v>
      </c>
      <c r="V20" s="48">
        <v>-7.4384000000000006E-2</v>
      </c>
      <c r="W20" s="218">
        <v>413.72751899999997</v>
      </c>
      <c r="Y20" s="48">
        <v>1.68</v>
      </c>
      <c r="Z20" s="48">
        <v>1.53</v>
      </c>
      <c r="AA20" s="48">
        <v>2.3272219999999999</v>
      </c>
      <c r="AB20" s="48">
        <v>0.74092599999999997</v>
      </c>
    </row>
    <row r="21" spans="1:28" ht="15" customHeight="1">
      <c r="A21" s="39"/>
      <c r="B21" s="39"/>
      <c r="C21" s="39"/>
      <c r="D21" s="39"/>
      <c r="E21" s="39"/>
      <c r="F21" s="39"/>
      <c r="G21" s="39"/>
      <c r="I21" s="39"/>
      <c r="J21" s="40" t="s">
        <v>1257</v>
      </c>
      <c r="K21" s="48">
        <v>1.903</v>
      </c>
      <c r="L21" s="48">
        <v>0.33100000000000002</v>
      </c>
      <c r="M21" s="218">
        <v>583.95899999999995</v>
      </c>
      <c r="N21" s="28"/>
      <c r="O21" s="48">
        <v>6.88</v>
      </c>
      <c r="P21" s="48">
        <v>3.3370000000000002</v>
      </c>
      <c r="Q21" s="48">
        <v>4.2990000000000004</v>
      </c>
      <c r="R21" s="48">
        <v>2.375</v>
      </c>
      <c r="T21" t="s">
        <v>1257</v>
      </c>
      <c r="U21" s="48">
        <v>1.0739939999999999</v>
      </c>
      <c r="V21" s="48">
        <v>-0.431203</v>
      </c>
      <c r="W21" s="218">
        <v>661.93587500000001</v>
      </c>
      <c r="Y21" s="48">
        <v>2.1800000000000002</v>
      </c>
      <c r="Z21" s="48">
        <v>1.67</v>
      </c>
      <c r="AA21" s="48">
        <v>2.6029629999999999</v>
      </c>
      <c r="AB21" s="48">
        <v>0.72728400000000004</v>
      </c>
    </row>
    <row r="22" spans="1:28" ht="15" customHeight="1">
      <c r="A22" s="39"/>
      <c r="B22" s="39"/>
      <c r="C22" s="39"/>
      <c r="D22" s="39"/>
      <c r="E22" s="39"/>
      <c r="F22" s="39"/>
      <c r="G22" s="39"/>
      <c r="I22" s="39"/>
      <c r="J22" s="40" t="s">
        <v>553</v>
      </c>
      <c r="K22" s="48">
        <v>0.42499999999999999</v>
      </c>
      <c r="L22" s="48">
        <v>-0.184</v>
      </c>
      <c r="M22" s="218">
        <v>655.94</v>
      </c>
      <c r="N22" s="28"/>
      <c r="O22" s="330">
        <v>7.88</v>
      </c>
      <c r="P22" s="330">
        <v>3.7360000000000002</v>
      </c>
      <c r="Q22" s="330">
        <v>4.8529999999999998</v>
      </c>
      <c r="R22" s="48">
        <v>2.6179999999999999</v>
      </c>
      <c r="T22" t="s">
        <v>553</v>
      </c>
      <c r="U22" s="48">
        <v>1.2</v>
      </c>
      <c r="V22" s="48">
        <v>-0.40183799999999997</v>
      </c>
      <c r="W22" s="218">
        <v>729.24923200000001</v>
      </c>
      <c r="Y22" s="48">
        <v>2.68</v>
      </c>
      <c r="Z22" s="48">
        <v>1.8</v>
      </c>
      <c r="AA22" s="48">
        <v>2.8806150000000001</v>
      </c>
      <c r="AB22" s="48">
        <v>0.71173200000000003</v>
      </c>
    </row>
    <row r="23" spans="1:28" ht="15" customHeight="1">
      <c r="A23" s="39"/>
      <c r="B23" s="39"/>
      <c r="C23" s="39"/>
      <c r="D23" s="39"/>
      <c r="E23" s="39"/>
      <c r="F23" s="39"/>
      <c r="G23" s="39"/>
      <c r="I23" s="39"/>
      <c r="J23" s="40" t="s">
        <v>550</v>
      </c>
      <c r="K23" s="48">
        <v>0.92300000000000004</v>
      </c>
      <c r="L23" s="48">
        <v>1.7050000000000001</v>
      </c>
      <c r="M23" s="218">
        <v>1949.0319999999999</v>
      </c>
      <c r="N23" s="28"/>
      <c r="O23" s="48">
        <v>8.8800000000000008</v>
      </c>
      <c r="P23" s="48">
        <v>4.1340000000000003</v>
      </c>
      <c r="Q23" s="48">
        <v>5.4</v>
      </c>
      <c r="R23" s="48">
        <v>2.8679999999999999</v>
      </c>
      <c r="T23" t="s">
        <v>550</v>
      </c>
      <c r="U23" s="48">
        <v>1.416919</v>
      </c>
      <c r="V23" s="48">
        <v>-0.64638700000000004</v>
      </c>
      <c r="W23" s="218">
        <v>2205.7783570000001</v>
      </c>
    </row>
    <row r="24" spans="1:28" ht="15" customHeight="1">
      <c r="A24" s="39"/>
      <c r="B24" s="39"/>
      <c r="C24" s="39"/>
      <c r="D24" s="39"/>
      <c r="E24" s="39"/>
      <c r="F24" s="39"/>
      <c r="G24" s="39"/>
      <c r="I24" s="39"/>
      <c r="J24" s="40" t="s">
        <v>1</v>
      </c>
      <c r="K24" s="48">
        <v>-1.454</v>
      </c>
      <c r="L24" s="48">
        <v>-0.29799999999999999</v>
      </c>
      <c r="M24" s="218">
        <v>5558.8969999999999</v>
      </c>
      <c r="N24" s="28"/>
      <c r="O24" s="330">
        <v>9.8800000000000008</v>
      </c>
      <c r="P24" s="330">
        <v>4.5330000000000004</v>
      </c>
      <c r="Q24" s="330">
        <v>5.9329999999999998</v>
      </c>
      <c r="R24" s="48">
        <v>3.1320000000000001</v>
      </c>
      <c r="T24" t="s">
        <v>1</v>
      </c>
      <c r="U24" s="48">
        <v>0.62997899999999996</v>
      </c>
      <c r="V24" s="48">
        <v>-1.6301349999999999</v>
      </c>
      <c r="W24" s="218">
        <v>6060.6311839999998</v>
      </c>
    </row>
    <row r="25" spans="1:28" ht="15" customHeight="1">
      <c r="A25" s="39"/>
      <c r="B25" s="39"/>
      <c r="C25" s="39"/>
      <c r="D25" s="39"/>
      <c r="E25" s="39"/>
      <c r="F25" s="39"/>
      <c r="G25" s="39"/>
      <c r="I25" s="39"/>
      <c r="J25" s="40" t="s">
        <v>1260</v>
      </c>
      <c r="K25" s="48">
        <v>-0.54300000000000004</v>
      </c>
      <c r="L25" s="48">
        <v>0.63700000000000001</v>
      </c>
      <c r="M25" s="218">
        <v>286.89800000000002</v>
      </c>
      <c r="N25" s="28"/>
      <c r="O25" s="28"/>
      <c r="P25" s="28"/>
      <c r="T25" t="s">
        <v>1260</v>
      </c>
      <c r="U25" s="48">
        <v>0.45446999999999999</v>
      </c>
      <c r="V25" s="48">
        <v>-0.97509999999999997</v>
      </c>
      <c r="W25" s="218">
        <v>317.850593</v>
      </c>
    </row>
    <row r="26" spans="1:28" ht="15" customHeight="1">
      <c r="A26" s="39"/>
      <c r="B26" s="39"/>
      <c r="C26" s="39"/>
      <c r="D26" s="39"/>
      <c r="E26" s="39"/>
      <c r="F26" s="39"/>
      <c r="G26" s="39"/>
      <c r="I26" s="39"/>
      <c r="J26" s="40" t="s">
        <v>1250</v>
      </c>
      <c r="K26" s="48">
        <v>2.6720000000000002</v>
      </c>
      <c r="L26" s="48">
        <v>0.27500000000000002</v>
      </c>
      <c r="M26" s="218">
        <v>333.48200000000003</v>
      </c>
      <c r="N26" s="28"/>
      <c r="O26" s="28"/>
      <c r="P26" s="28"/>
      <c r="T26" t="s">
        <v>1250</v>
      </c>
      <c r="U26" s="48">
        <v>1.5218579999999999</v>
      </c>
      <c r="V26" s="48">
        <v>-0.69954799999999995</v>
      </c>
      <c r="W26" s="218">
        <v>373.95589000000001</v>
      </c>
    </row>
    <row r="27" spans="1:28" ht="15" customHeight="1">
      <c r="A27" s="39"/>
      <c r="B27" s="39"/>
      <c r="C27" s="39"/>
      <c r="D27" s="39"/>
      <c r="E27" s="39"/>
      <c r="F27" s="39"/>
      <c r="G27" s="39"/>
      <c r="I27" s="39"/>
      <c r="J27" s="40" t="s">
        <v>1253</v>
      </c>
      <c r="K27" s="48">
        <v>0.436</v>
      </c>
      <c r="L27" s="48">
        <v>1.01</v>
      </c>
      <c r="M27" s="218">
        <v>21.016999999999999</v>
      </c>
      <c r="N27" s="28"/>
      <c r="O27" s="28"/>
      <c r="P27" s="28"/>
      <c r="T27" t="s">
        <v>1253</v>
      </c>
      <c r="U27" s="48">
        <v>3.1547800000000001</v>
      </c>
      <c r="V27" s="48">
        <v>-0.58371799999999996</v>
      </c>
      <c r="W27" s="218">
        <v>24.361093</v>
      </c>
    </row>
    <row r="28" spans="1:28" ht="15" customHeight="1">
      <c r="A28" s="39"/>
      <c r="B28" s="39"/>
      <c r="C28" s="39"/>
      <c r="D28" s="39"/>
      <c r="E28" s="39"/>
      <c r="F28" s="39"/>
      <c r="G28" s="39"/>
      <c r="I28" s="39"/>
      <c r="J28" s="40" t="s">
        <v>1254</v>
      </c>
      <c r="K28" s="48">
        <v>8.9649999999999999</v>
      </c>
      <c r="L28" s="48">
        <v>1.107</v>
      </c>
      <c r="M28" s="218">
        <v>500.90800000000002</v>
      </c>
      <c r="N28" s="28"/>
      <c r="O28" s="28"/>
      <c r="P28" s="28"/>
      <c r="T28" t="s">
        <v>1254</v>
      </c>
      <c r="U28" s="48">
        <v>3.052972</v>
      </c>
      <c r="V28" s="48">
        <v>1.1667190000000001</v>
      </c>
      <c r="W28" s="218">
        <v>635.54035599999997</v>
      </c>
    </row>
    <row r="29" spans="1:28" ht="15" customHeight="1">
      <c r="A29" s="39"/>
      <c r="B29" s="39"/>
      <c r="C29" s="39"/>
      <c r="D29" s="39"/>
      <c r="E29" s="39"/>
      <c r="F29" s="39"/>
      <c r="G29" s="39"/>
      <c r="I29" s="39"/>
      <c r="J29" s="40" t="s">
        <v>1261</v>
      </c>
      <c r="K29" s="48">
        <v>5.77</v>
      </c>
      <c r="L29" s="48">
        <v>-0.372</v>
      </c>
      <c r="M29" s="218">
        <v>22.96</v>
      </c>
      <c r="N29" s="28"/>
      <c r="O29" s="28"/>
      <c r="P29" s="28"/>
      <c r="T29" t="s">
        <v>1261</v>
      </c>
      <c r="U29" s="48">
        <v>2.8937620000000002</v>
      </c>
      <c r="V29" s="48">
        <v>0.32785500000000001</v>
      </c>
      <c r="W29" s="218">
        <v>27.528583999999999</v>
      </c>
    </row>
    <row r="30" spans="1:28" ht="15" customHeight="1">
      <c r="A30" s="39"/>
      <c r="B30" s="39"/>
      <c r="C30" s="39"/>
      <c r="D30" s="39"/>
      <c r="E30" s="39"/>
      <c r="F30" s="39"/>
      <c r="G30" s="39"/>
      <c r="I30" s="39"/>
      <c r="J30" s="40" t="s">
        <v>172</v>
      </c>
      <c r="K30" s="48">
        <v>0.88400000000000001</v>
      </c>
      <c r="L30" s="48">
        <v>-0.35499999999999998</v>
      </c>
      <c r="M30" s="218">
        <v>366.12599999999998</v>
      </c>
      <c r="N30" s="28"/>
      <c r="O30" s="28"/>
      <c r="P30" s="28"/>
      <c r="T30" t="s">
        <v>172</v>
      </c>
      <c r="U30" s="48">
        <v>3.4759760000000002</v>
      </c>
      <c r="V30" s="48">
        <v>1.6</v>
      </c>
      <c r="W30" s="218">
        <v>417.08142700000002</v>
      </c>
    </row>
    <row r="31" spans="1:28" ht="15" customHeight="1">
      <c r="A31" s="39"/>
      <c r="B31" s="39"/>
      <c r="C31" s="39"/>
      <c r="D31" s="39"/>
      <c r="E31" s="39"/>
      <c r="F31" s="39"/>
      <c r="G31" s="39"/>
      <c r="I31" s="39"/>
      <c r="J31" s="40" t="s">
        <v>158</v>
      </c>
      <c r="K31" s="48">
        <v>-0.746</v>
      </c>
      <c r="L31" s="48">
        <v>0.13800000000000001</v>
      </c>
      <c r="M31" s="218">
        <v>1945.107</v>
      </c>
      <c r="N31" s="28"/>
      <c r="O31" s="28"/>
      <c r="P31" s="28"/>
      <c r="T31" t="s">
        <v>158</v>
      </c>
      <c r="U31" s="48">
        <v>2.5546989999999998</v>
      </c>
      <c r="V31" s="48">
        <v>-1.8412280000000001</v>
      </c>
      <c r="W31" s="218">
        <v>2187.6153420000001</v>
      </c>
    </row>
    <row r="32" spans="1:28" ht="15" customHeight="1">
      <c r="A32" s="39"/>
      <c r="B32" s="39"/>
      <c r="C32" s="39"/>
      <c r="D32" s="39"/>
      <c r="E32" s="39"/>
      <c r="F32" s="39"/>
      <c r="G32" s="39"/>
      <c r="I32" s="39"/>
      <c r="J32" s="150" t="s">
        <v>1508</v>
      </c>
      <c r="K32" s="48">
        <v>4.9829999999999997</v>
      </c>
      <c r="L32" s="48">
        <v>7.3929999999999998</v>
      </c>
      <c r="M32" s="218">
        <v>2732.3319999999999</v>
      </c>
      <c r="N32" s="28"/>
      <c r="O32" s="28"/>
      <c r="P32" s="28"/>
      <c r="T32" t="s">
        <v>551</v>
      </c>
      <c r="U32" s="48">
        <v>2.6180029999999999</v>
      </c>
      <c r="V32" s="48">
        <v>-0.29204000000000002</v>
      </c>
      <c r="W32" s="218">
        <v>1571.1194419999999</v>
      </c>
    </row>
    <row r="33" spans="1:23" ht="15" customHeight="1">
      <c r="A33" s="39"/>
      <c r="B33" s="39"/>
      <c r="C33" s="39"/>
      <c r="D33" s="39"/>
      <c r="E33" s="39"/>
      <c r="F33" s="39"/>
      <c r="G33" s="39"/>
      <c r="I33" s="39"/>
      <c r="J33" s="40" t="s">
        <v>551</v>
      </c>
      <c r="K33" s="48">
        <v>1.361</v>
      </c>
      <c r="L33" s="48">
        <v>1.5669999999999999</v>
      </c>
      <c r="M33" s="218">
        <v>1394.0329999999999</v>
      </c>
      <c r="N33" s="28"/>
      <c r="O33" s="28"/>
      <c r="P33" s="28"/>
      <c r="T33" t="s">
        <v>556</v>
      </c>
      <c r="U33" s="48">
        <v>2.8783270000000001</v>
      </c>
      <c r="V33" s="48">
        <v>-0.60621599999999998</v>
      </c>
      <c r="W33" s="218">
        <v>255.09283500000001</v>
      </c>
    </row>
    <row r="34" spans="1:23" ht="15" customHeight="1">
      <c r="A34" s="39"/>
      <c r="B34" s="39"/>
      <c r="C34" s="39"/>
      <c r="D34" s="39"/>
      <c r="E34" s="39"/>
      <c r="F34" s="39"/>
      <c r="G34" s="39"/>
      <c r="I34" s="39"/>
      <c r="J34" s="40" t="s">
        <v>556</v>
      </c>
      <c r="K34" s="48">
        <v>2.1579999999999999</v>
      </c>
      <c r="L34" s="48">
        <v>3.0489999999999999</v>
      </c>
      <c r="M34" s="218">
        <v>233.279</v>
      </c>
      <c r="N34" s="28"/>
      <c r="O34" s="28"/>
      <c r="P34" s="28"/>
      <c r="T34" t="s">
        <v>520</v>
      </c>
      <c r="U34" s="48">
        <v>0.32294299999999998</v>
      </c>
      <c r="V34" s="48">
        <v>0.42274</v>
      </c>
      <c r="W34" s="218">
        <v>919.20682599999998</v>
      </c>
    </row>
    <row r="35" spans="1:23" ht="15" customHeight="1">
      <c r="A35" s="39"/>
      <c r="B35" s="39"/>
      <c r="C35" s="39"/>
      <c r="D35" s="39"/>
      <c r="E35" s="39"/>
      <c r="F35" s="39"/>
      <c r="G35" s="39"/>
      <c r="I35" s="39"/>
      <c r="J35" s="40" t="s">
        <v>520</v>
      </c>
      <c r="K35" s="48">
        <v>2.0659999999999998</v>
      </c>
      <c r="L35" s="48">
        <v>-0.51</v>
      </c>
      <c r="M35" s="218">
        <v>746.58199999999999</v>
      </c>
      <c r="N35" s="28"/>
      <c r="O35" s="28"/>
      <c r="P35" s="28"/>
      <c r="T35" t="s">
        <v>200</v>
      </c>
      <c r="U35" s="48">
        <v>2.1611020000000001</v>
      </c>
      <c r="V35" s="48">
        <v>1.477735</v>
      </c>
      <c r="W35" s="218">
        <v>3602.6964680000001</v>
      </c>
    </row>
    <row r="36" spans="1:23" ht="15" customHeight="1">
      <c r="A36" s="39"/>
      <c r="B36" s="39"/>
      <c r="C36" s="39"/>
      <c r="D36" s="39"/>
      <c r="E36" s="39"/>
      <c r="F36" s="39"/>
      <c r="G36" s="39"/>
      <c r="I36" s="39"/>
      <c r="J36" s="40" t="s">
        <v>200</v>
      </c>
      <c r="K36" s="48">
        <v>1.0169999999999999</v>
      </c>
      <c r="L36" s="48">
        <v>2.0720000000000001</v>
      </c>
      <c r="M36" s="218">
        <v>3309.2310000000002</v>
      </c>
      <c r="N36" s="28"/>
      <c r="O36" s="28"/>
      <c r="P36" s="28"/>
      <c r="T36" t="s">
        <v>529</v>
      </c>
      <c r="U36" s="48">
        <v>0.87987800000000005</v>
      </c>
      <c r="V36" s="48">
        <v>-8.9404999999999998E-2</v>
      </c>
      <c r="W36" s="218">
        <v>564.56573500000002</v>
      </c>
    </row>
    <row r="37" spans="1:23" ht="15" customHeight="1">
      <c r="A37" s="39"/>
      <c r="B37" s="39"/>
      <c r="C37" s="39"/>
      <c r="D37" s="39"/>
      <c r="E37" s="39"/>
      <c r="F37" s="39"/>
      <c r="G37" s="39"/>
      <c r="I37" s="39"/>
      <c r="J37" s="40" t="s">
        <v>529</v>
      </c>
      <c r="K37" s="48">
        <v>5.93</v>
      </c>
      <c r="L37" s="48">
        <v>1.24</v>
      </c>
      <c r="M37" s="218">
        <v>488.733</v>
      </c>
      <c r="N37" s="28"/>
      <c r="O37" s="28"/>
      <c r="P37" s="28"/>
      <c r="T37" t="s">
        <v>535</v>
      </c>
      <c r="U37" s="48">
        <v>1.7697480000000001</v>
      </c>
      <c r="V37" s="48">
        <v>-0.40008300000000002</v>
      </c>
      <c r="W37" s="218">
        <v>123.44897899999999</v>
      </c>
    </row>
    <row r="38" spans="1:23" ht="15" customHeight="1">
      <c r="A38" s="39"/>
      <c r="B38" s="39"/>
      <c r="C38" s="39"/>
      <c r="D38" s="39"/>
      <c r="E38" s="39"/>
      <c r="F38" s="39"/>
      <c r="G38" s="39"/>
      <c r="I38" s="39"/>
      <c r="J38" s="40" t="s">
        <v>535</v>
      </c>
      <c r="K38" s="48">
        <v>5.3639999999999999</v>
      </c>
      <c r="L38" s="48">
        <v>5.0999999999999997E-2</v>
      </c>
      <c r="M38" s="218">
        <v>103.226</v>
      </c>
      <c r="N38" s="28"/>
      <c r="O38" s="28"/>
      <c r="P38" s="28"/>
      <c r="T38" t="s">
        <v>532</v>
      </c>
      <c r="U38" s="48">
        <v>1.5670170000000001</v>
      </c>
      <c r="V38" s="48">
        <v>-0.47602699999999998</v>
      </c>
      <c r="W38" s="218">
        <v>250.142031</v>
      </c>
    </row>
    <row r="39" spans="1:23" ht="15" customHeight="1">
      <c r="A39" s="39"/>
      <c r="B39" s="39"/>
      <c r="C39" s="39"/>
      <c r="D39" s="39"/>
      <c r="E39" s="39"/>
      <c r="F39" s="39"/>
      <c r="G39" s="39"/>
      <c r="I39" s="39"/>
      <c r="J39" s="40" t="s">
        <v>532</v>
      </c>
      <c r="K39" s="48">
        <v>8.2479999999999993</v>
      </c>
      <c r="L39" s="48">
        <v>1.9279999999999999</v>
      </c>
      <c r="M39" s="218">
        <v>205.91300000000001</v>
      </c>
      <c r="N39" s="28"/>
      <c r="O39" s="28"/>
      <c r="P39" s="28"/>
      <c r="T39" t="s">
        <v>531</v>
      </c>
      <c r="U39" s="48">
        <v>1.069105</v>
      </c>
      <c r="V39" s="48">
        <v>-0.64944800000000003</v>
      </c>
      <c r="W39" s="218">
        <v>222.60823500000001</v>
      </c>
    </row>
    <row r="40" spans="1:23" ht="15" customHeight="1">
      <c r="A40" s="39"/>
      <c r="B40" s="39"/>
      <c r="C40" s="39"/>
      <c r="D40" s="39"/>
      <c r="E40" s="39"/>
      <c r="F40" s="39"/>
      <c r="G40" s="39"/>
      <c r="I40" s="39"/>
      <c r="J40" s="40" t="s">
        <v>531</v>
      </c>
      <c r="K40" s="48">
        <v>0.73799999999999999</v>
      </c>
      <c r="L40" s="48">
        <v>-0.54600000000000004</v>
      </c>
      <c r="M40" s="218">
        <v>198.75700000000001</v>
      </c>
      <c r="N40" s="28"/>
      <c r="O40" s="28"/>
      <c r="P40" s="28"/>
      <c r="T40" t="s">
        <v>146</v>
      </c>
      <c r="U40" s="48">
        <v>0.76826300000000003</v>
      </c>
      <c r="V40" s="48">
        <v>-0.54</v>
      </c>
      <c r="W40" s="218">
        <v>67.722241999999994</v>
      </c>
    </row>
    <row r="41" spans="1:23" ht="15" customHeight="1">
      <c r="A41" s="39"/>
      <c r="B41" s="39"/>
      <c r="C41" s="39"/>
      <c r="D41" s="39"/>
      <c r="E41" s="39"/>
      <c r="F41" s="39"/>
      <c r="G41" s="39"/>
      <c r="I41" s="39"/>
      <c r="J41" s="40" t="s">
        <v>146</v>
      </c>
      <c r="K41" s="48">
        <v>6.2569999999999997</v>
      </c>
      <c r="L41" s="48">
        <v>1.413</v>
      </c>
      <c r="M41" s="218">
        <v>57.585999999999999</v>
      </c>
      <c r="N41" s="28"/>
      <c r="O41" s="28"/>
      <c r="P41" s="28"/>
      <c r="T41" t="s">
        <v>516</v>
      </c>
      <c r="U41" s="48">
        <v>2.7124739999999998</v>
      </c>
      <c r="V41" s="48">
        <v>-0.43195099999999997</v>
      </c>
      <c r="W41" s="218">
        <v>2877.423972</v>
      </c>
    </row>
    <row r="42" spans="1:23" ht="15" customHeight="1">
      <c r="A42" s="39"/>
      <c r="B42" s="39"/>
      <c r="C42" s="39"/>
      <c r="D42" s="39"/>
      <c r="E42" s="39"/>
      <c r="F42" s="39"/>
      <c r="G42" s="39"/>
      <c r="I42" s="39"/>
      <c r="J42" s="40" t="s">
        <v>516</v>
      </c>
      <c r="K42" s="48">
        <v>0.52800000000000002</v>
      </c>
      <c r="L42" s="48">
        <v>1.355</v>
      </c>
      <c r="M42" s="218">
        <v>2586.6509999999998</v>
      </c>
      <c r="N42" s="28"/>
      <c r="O42" s="28"/>
      <c r="P42" s="28"/>
      <c r="T42" t="s">
        <v>508</v>
      </c>
      <c r="U42" s="48">
        <v>3.805142</v>
      </c>
      <c r="V42" s="48">
        <v>0.5</v>
      </c>
      <c r="W42" s="218">
        <v>44.877478000000004</v>
      </c>
    </row>
    <row r="43" spans="1:23" ht="15" customHeight="1">
      <c r="A43" s="39"/>
      <c r="B43" s="39"/>
      <c r="C43" s="39"/>
      <c r="D43" s="39"/>
      <c r="E43" s="39"/>
      <c r="F43" s="39"/>
      <c r="G43" s="39"/>
      <c r="I43" s="39"/>
      <c r="J43" s="40" t="s">
        <v>533</v>
      </c>
      <c r="K43" s="48">
        <v>-1.3</v>
      </c>
      <c r="L43" s="48">
        <v>1.411</v>
      </c>
      <c r="M43" s="218">
        <v>97.174999999999997</v>
      </c>
      <c r="N43" s="28"/>
      <c r="O43" s="28"/>
      <c r="P43" s="28"/>
      <c r="T43" t="s">
        <v>537</v>
      </c>
      <c r="U43" s="48">
        <v>0.57135800000000003</v>
      </c>
      <c r="V43" s="48">
        <v>2.5158849999999999</v>
      </c>
      <c r="W43" s="218">
        <v>147.909976</v>
      </c>
    </row>
    <row r="44" spans="1:23" ht="15" customHeight="1">
      <c r="A44" s="39"/>
      <c r="B44" s="39"/>
      <c r="C44" s="39"/>
      <c r="D44" s="39"/>
      <c r="E44" s="39"/>
      <c r="F44" s="39"/>
      <c r="G44" s="39"/>
      <c r="I44" s="39"/>
      <c r="J44" s="40" t="s">
        <v>1287</v>
      </c>
      <c r="K44" s="48">
        <v>4.0339999999999998</v>
      </c>
      <c r="L44" s="48">
        <v>0.13200000000000001</v>
      </c>
      <c r="M44" s="218">
        <v>0.84199999999999997</v>
      </c>
      <c r="N44" s="28"/>
      <c r="O44" s="28"/>
      <c r="P44" s="28"/>
      <c r="T44" t="s">
        <v>533</v>
      </c>
      <c r="U44" s="48">
        <v>1.5498289999999999</v>
      </c>
      <c r="V44" s="48">
        <v>-3</v>
      </c>
      <c r="W44" s="218">
        <v>109.764059</v>
      </c>
    </row>
    <row r="45" spans="1:23" ht="15" customHeight="1">
      <c r="A45" s="39"/>
      <c r="B45" s="39"/>
      <c r="C45" s="39"/>
      <c r="D45" s="39"/>
      <c r="E45" s="39"/>
      <c r="F45" s="39"/>
      <c r="G45" s="39"/>
      <c r="I45" s="39"/>
      <c r="J45" s="40" t="s">
        <v>1293</v>
      </c>
      <c r="K45" s="48">
        <v>7.1289999999999996</v>
      </c>
      <c r="L45" s="48">
        <v>-0.90400000000000003</v>
      </c>
      <c r="M45" s="218">
        <v>1.746</v>
      </c>
      <c r="N45" s="28"/>
      <c r="O45" s="28"/>
      <c r="P45" s="28"/>
      <c r="T45" t="s">
        <v>1277</v>
      </c>
      <c r="U45" s="48">
        <v>1.9448179999999999</v>
      </c>
      <c r="V45" s="48">
        <v>0.205372</v>
      </c>
      <c r="W45" s="218">
        <v>2.112749</v>
      </c>
    </row>
    <row r="46" spans="1:23" ht="15" customHeight="1">
      <c r="A46" s="39"/>
      <c r="B46" s="39"/>
      <c r="C46" s="39"/>
      <c r="D46" s="39"/>
      <c r="E46" s="39"/>
      <c r="F46" s="39"/>
      <c r="G46" s="39"/>
      <c r="I46" s="39"/>
      <c r="J46" s="40" t="s">
        <v>1281</v>
      </c>
      <c r="K46" s="48">
        <v>9.0879999999999992</v>
      </c>
      <c r="L46" s="48">
        <v>4.5999999999999999E-2</v>
      </c>
      <c r="M46" s="218">
        <v>2.5379999999999998</v>
      </c>
      <c r="N46" s="28"/>
      <c r="O46" s="28"/>
      <c r="P46" s="28"/>
      <c r="T46" t="s">
        <v>1287</v>
      </c>
      <c r="U46" s="48">
        <v>-0.51358899999999996</v>
      </c>
      <c r="V46" s="48">
        <v>-0.99663299999999999</v>
      </c>
      <c r="W46" s="218">
        <v>1.0656589999999999</v>
      </c>
    </row>
    <row r="47" spans="1:23" ht="15" customHeight="1">
      <c r="A47" s="39"/>
      <c r="B47" s="39"/>
      <c r="C47" s="39"/>
      <c r="D47" s="39"/>
      <c r="E47" s="39"/>
      <c r="F47" s="39"/>
      <c r="G47" s="39"/>
      <c r="I47" s="39"/>
      <c r="J47" s="40" t="s">
        <v>1256</v>
      </c>
      <c r="K47" s="48">
        <v>2.5459999999999998</v>
      </c>
      <c r="L47" s="48">
        <v>0.65800000000000003</v>
      </c>
      <c r="M47" s="218">
        <v>37.281999999999996</v>
      </c>
      <c r="N47" s="28"/>
      <c r="O47" s="28"/>
      <c r="P47" s="28"/>
      <c r="T47" t="s">
        <v>1293</v>
      </c>
      <c r="U47" s="48">
        <v>-2.9893610000000002</v>
      </c>
      <c r="V47" s="48">
        <v>-0.91295300000000001</v>
      </c>
      <c r="W47" s="218">
        <v>2.0646309999999999</v>
      </c>
    </row>
    <row r="48" spans="1:23" ht="15" customHeight="1">
      <c r="A48" s="39"/>
      <c r="B48" s="39"/>
      <c r="C48" s="39"/>
      <c r="D48" s="39"/>
      <c r="E48" s="39"/>
      <c r="F48" s="39"/>
      <c r="G48" s="39"/>
      <c r="I48" s="39"/>
      <c r="J48" s="40" t="s">
        <v>524</v>
      </c>
      <c r="K48" s="48">
        <v>6.4980000000000002</v>
      </c>
      <c r="L48" s="48">
        <v>-0.72</v>
      </c>
      <c r="M48" s="218">
        <v>413.399</v>
      </c>
      <c r="N48" s="28"/>
      <c r="O48" s="28"/>
      <c r="P48" s="28"/>
      <c r="T48" t="s">
        <v>547</v>
      </c>
      <c r="U48" s="48">
        <v>1.803458</v>
      </c>
      <c r="V48" s="48">
        <v>-1.4489099999999999</v>
      </c>
      <c r="W48" s="218">
        <v>30.170929999999998</v>
      </c>
    </row>
    <row r="49" spans="10:23" ht="15" customHeight="1">
      <c r="J49" s="40" t="s">
        <v>224</v>
      </c>
      <c r="K49" s="48">
        <v>4.1589999999999998</v>
      </c>
      <c r="L49" s="48">
        <v>1.1040000000000001</v>
      </c>
      <c r="M49" s="218">
        <v>389.14699999999999</v>
      </c>
      <c r="N49" s="28"/>
      <c r="O49" s="28"/>
      <c r="P49" s="28"/>
      <c r="T49" t="s">
        <v>1297</v>
      </c>
      <c r="U49" s="48">
        <v>-0.44694699999999998</v>
      </c>
      <c r="V49" s="48">
        <v>-1.99874</v>
      </c>
      <c r="W49" s="218">
        <v>1.603615</v>
      </c>
    </row>
    <row r="50" spans="10:23" ht="15" customHeight="1">
      <c r="J50" s="40" t="s">
        <v>225</v>
      </c>
      <c r="K50" s="48">
        <v>-0.24199999999999999</v>
      </c>
      <c r="L50" s="48">
        <v>-0.128</v>
      </c>
      <c r="M50" s="218">
        <v>108.60599999999999</v>
      </c>
      <c r="T50" t="s">
        <v>1281</v>
      </c>
      <c r="U50" s="48">
        <v>1.281463</v>
      </c>
      <c r="V50" s="48">
        <v>-1.5500480000000001</v>
      </c>
      <c r="W50" s="218">
        <v>2.978602</v>
      </c>
    </row>
    <row r="51" spans="10:23" ht="15" customHeight="1">
      <c r="J51" s="40" t="s">
        <v>1294</v>
      </c>
      <c r="K51" s="48">
        <v>-1.0009999999999999</v>
      </c>
      <c r="L51" s="48">
        <v>6.6000000000000003E-2</v>
      </c>
      <c r="M51" s="218">
        <v>268.11900000000003</v>
      </c>
      <c r="T51" t="s">
        <v>1256</v>
      </c>
      <c r="U51" s="48">
        <v>-3.8200000000000002E-4</v>
      </c>
      <c r="V51" s="48">
        <v>-1.843764</v>
      </c>
      <c r="W51" s="218">
        <v>43.627357000000003</v>
      </c>
    </row>
    <row r="52" spans="10:23" ht="15" customHeight="1">
      <c r="J52" s="40" t="s">
        <v>182</v>
      </c>
      <c r="K52" s="48">
        <v>0.67400000000000004</v>
      </c>
      <c r="L52" s="48">
        <v>2.6469999999999998</v>
      </c>
      <c r="M52" s="218">
        <v>1703.3520000000001</v>
      </c>
      <c r="T52" t="s">
        <v>524</v>
      </c>
      <c r="U52" s="48">
        <v>2.3739810000000001</v>
      </c>
      <c r="V52" s="48">
        <v>-1.051957</v>
      </c>
      <c r="W52" s="218">
        <v>497.87565499999999</v>
      </c>
    </row>
    <row r="53" spans="10:23" ht="15" customHeight="1">
      <c r="J53" s="40" t="s">
        <v>171</v>
      </c>
      <c r="K53" s="48">
        <v>0.57399999999999995</v>
      </c>
      <c r="L53" s="48">
        <v>1.284</v>
      </c>
      <c r="M53" s="218">
        <v>1349.3119999999999</v>
      </c>
      <c r="T53" t="s">
        <v>224</v>
      </c>
      <c r="U53" s="48">
        <v>1.7045090000000001</v>
      </c>
      <c r="V53" s="48">
        <v>0.28542699999999999</v>
      </c>
      <c r="W53" s="218">
        <v>461.53458699999999</v>
      </c>
    </row>
    <row r="54" spans="10:23" ht="15" customHeight="1">
      <c r="J54" s="40" t="s">
        <v>1314</v>
      </c>
      <c r="K54" s="48">
        <v>-3.746</v>
      </c>
      <c r="L54" s="48">
        <v>0.27300000000000002</v>
      </c>
      <c r="M54" s="218">
        <v>80.62</v>
      </c>
      <c r="T54" t="s">
        <v>225</v>
      </c>
      <c r="U54" s="48">
        <v>-0.50671900000000003</v>
      </c>
      <c r="V54" s="48">
        <v>-0.3</v>
      </c>
      <c r="W54" s="218">
        <v>120.49764500000001</v>
      </c>
    </row>
    <row r="55" spans="10:23" ht="15" customHeight="1">
      <c r="J55" s="40" t="s">
        <v>1267</v>
      </c>
      <c r="K55" s="48">
        <v>2.3719999999999999</v>
      </c>
      <c r="L55" s="48">
        <v>-1.542</v>
      </c>
      <c r="M55" s="218">
        <v>470.21</v>
      </c>
      <c r="T55" t="s">
        <v>1294</v>
      </c>
      <c r="U55" s="48">
        <v>1.5572459999999999</v>
      </c>
      <c r="V55" s="48">
        <v>-0.533829</v>
      </c>
      <c r="W55" s="218">
        <v>299.14777299999997</v>
      </c>
    </row>
    <row r="56" spans="10:23" ht="15" customHeight="1">
      <c r="J56" s="40" t="s">
        <v>515</v>
      </c>
      <c r="K56" s="48">
        <v>-1.1419999999999999</v>
      </c>
      <c r="L56" s="48">
        <v>-0.61799999999999999</v>
      </c>
      <c r="M56" s="218">
        <v>3528.1320000000001</v>
      </c>
      <c r="T56" t="s">
        <v>182</v>
      </c>
      <c r="U56" s="48">
        <v>9.8230999999999999E-2</v>
      </c>
      <c r="V56" s="48">
        <v>2.7811340000000002</v>
      </c>
      <c r="W56" s="218">
        <v>1911.3673670000001</v>
      </c>
    </row>
    <row r="57" spans="10:23" ht="15" customHeight="1">
      <c r="J57" s="40" t="s">
        <v>1262</v>
      </c>
      <c r="K57" s="48">
        <v>1.077</v>
      </c>
      <c r="L57" s="48">
        <v>0.873</v>
      </c>
      <c r="M57" s="218">
        <v>2420.3969999999999</v>
      </c>
      <c r="T57" t="s">
        <v>171</v>
      </c>
      <c r="U57" s="48">
        <v>3.8512849999999998</v>
      </c>
      <c r="V57" s="48">
        <v>0.27978799999999998</v>
      </c>
      <c r="W57" s="218">
        <v>1532.244803</v>
      </c>
    </row>
    <row r="58" spans="10:23" ht="15" customHeight="1">
      <c r="J58" s="40" t="s">
        <v>1304</v>
      </c>
      <c r="K58" s="48">
        <v>-2.7080000000000002</v>
      </c>
      <c r="L58" s="48">
        <v>0.89700000000000002</v>
      </c>
      <c r="M58" s="218">
        <v>63.572000000000003</v>
      </c>
      <c r="T58" t="s">
        <v>1314</v>
      </c>
      <c r="U58" s="48">
        <v>0</v>
      </c>
      <c r="V58" s="48">
        <v>-0.56106199999999995</v>
      </c>
      <c r="W58" s="218">
        <v>86.656738000000004</v>
      </c>
    </row>
    <row r="59" spans="10:23" ht="15" customHeight="1">
      <c r="J59" s="40" t="s">
        <v>526</v>
      </c>
      <c r="K59" s="48">
        <v>-3.9079999999999999</v>
      </c>
      <c r="L59" s="48">
        <v>-1.151</v>
      </c>
      <c r="M59" s="218">
        <v>980.74099999999999</v>
      </c>
      <c r="T59" t="s">
        <v>1267</v>
      </c>
      <c r="U59" s="48">
        <v>-0.2</v>
      </c>
      <c r="V59" s="48">
        <v>-2.458329</v>
      </c>
      <c r="W59" s="218">
        <v>528.554937</v>
      </c>
    </row>
    <row r="60" spans="10:23" ht="15" customHeight="1">
      <c r="J60" s="40" t="s">
        <v>148</v>
      </c>
      <c r="K60" s="48">
        <v>4.2460000000000004</v>
      </c>
      <c r="L60" s="48">
        <v>-0.55800000000000005</v>
      </c>
      <c r="M60" s="218">
        <v>1109.595</v>
      </c>
      <c r="T60" t="s">
        <v>515</v>
      </c>
      <c r="U60" s="48">
        <v>0.179089</v>
      </c>
      <c r="V60" s="48">
        <v>-0.278337</v>
      </c>
      <c r="W60" s="218">
        <v>3920.9461930000002</v>
      </c>
    </row>
    <row r="61" spans="10:23" ht="15" customHeight="1">
      <c r="J61" s="40" t="s">
        <v>517</v>
      </c>
      <c r="K61" s="48">
        <v>-0.90300000000000002</v>
      </c>
      <c r="L61" s="48">
        <v>0.624</v>
      </c>
      <c r="M61" s="218">
        <v>996.23099999999999</v>
      </c>
      <c r="T61" t="s">
        <v>1262</v>
      </c>
      <c r="U61" s="48">
        <v>1.2963800000000001</v>
      </c>
      <c r="V61" s="48">
        <v>-0.63197300000000001</v>
      </c>
      <c r="W61" s="218">
        <v>2700.4724780000001</v>
      </c>
    </row>
    <row r="62" spans="10:23" ht="15" customHeight="1">
      <c r="J62" s="40" t="s">
        <v>555</v>
      </c>
      <c r="K62" s="48">
        <v>2.5870000000000002</v>
      </c>
      <c r="L62" s="48">
        <v>2.8660000000000001</v>
      </c>
      <c r="M62" s="218">
        <v>588.52700000000004</v>
      </c>
      <c r="T62" t="s">
        <v>526</v>
      </c>
      <c r="U62" s="48">
        <v>-0.37160500000000002</v>
      </c>
      <c r="V62" s="48">
        <v>-0.62637600000000004</v>
      </c>
      <c r="W62" s="218">
        <v>1076.078769</v>
      </c>
    </row>
    <row r="63" spans="10:23" ht="15" customHeight="1">
      <c r="J63" s="40" t="s">
        <v>519</v>
      </c>
      <c r="K63" s="48">
        <v>-1.119</v>
      </c>
      <c r="L63" s="48">
        <v>-0.17699999999999999</v>
      </c>
      <c r="M63" s="218">
        <v>1323.5160000000001</v>
      </c>
      <c r="T63" t="s">
        <v>148</v>
      </c>
      <c r="U63" s="48">
        <v>1.200771</v>
      </c>
      <c r="V63" s="48">
        <v>2.0126499999999998</v>
      </c>
      <c r="W63" s="218">
        <v>1264.11202</v>
      </c>
    </row>
    <row r="64" spans="10:23" ht="15" customHeight="1">
      <c r="J64" s="40" t="s">
        <v>480</v>
      </c>
      <c r="K64" s="48">
        <v>-4.1239999999999997</v>
      </c>
      <c r="L64" s="48">
        <v>-0.872</v>
      </c>
      <c r="M64" s="218">
        <v>1135.123</v>
      </c>
      <c r="T64" t="s">
        <v>517</v>
      </c>
      <c r="U64" s="48">
        <v>0.99228499999999997</v>
      </c>
      <c r="V64" s="48">
        <v>0.37361499999999997</v>
      </c>
      <c r="W64" s="218">
        <v>1113.239401</v>
      </c>
    </row>
    <row r="65" spans="10:23" ht="15" customHeight="1">
      <c r="J65" s="40" t="s">
        <v>1309</v>
      </c>
      <c r="K65" s="48">
        <v>-1</v>
      </c>
      <c r="L65" s="48">
        <v>0.53100000000000003</v>
      </c>
      <c r="M65" s="218">
        <v>5.9989999999999997</v>
      </c>
      <c r="T65" t="s">
        <v>555</v>
      </c>
      <c r="U65" s="48">
        <v>0.81969000000000003</v>
      </c>
      <c r="V65" s="48">
        <v>0.40635399999999999</v>
      </c>
      <c r="W65" s="218">
        <v>673.12988700000005</v>
      </c>
    </row>
    <row r="66" spans="10:23" ht="15" customHeight="1">
      <c r="J66" s="40" t="s">
        <v>523</v>
      </c>
      <c r="K66" s="48">
        <v>0.627</v>
      </c>
      <c r="L66" s="48">
        <v>2.06</v>
      </c>
      <c r="M66" s="218">
        <v>514.56700000000001</v>
      </c>
      <c r="T66" t="s">
        <v>519</v>
      </c>
      <c r="U66" s="48">
        <v>1.419535</v>
      </c>
      <c r="V66" s="48">
        <v>-1.246534</v>
      </c>
      <c r="W66" s="218">
        <v>1459.5504390000001</v>
      </c>
    </row>
    <row r="67" spans="10:23" ht="15" customHeight="1">
      <c r="J67" s="40" t="s">
        <v>527</v>
      </c>
      <c r="K67" s="48">
        <v>0.28399999999999997</v>
      </c>
      <c r="L67" s="48">
        <v>-0.64400000000000002</v>
      </c>
      <c r="M67" s="218">
        <v>219.73400000000001</v>
      </c>
      <c r="T67" t="s">
        <v>480</v>
      </c>
      <c r="U67" s="48">
        <v>-0.81483499999999998</v>
      </c>
      <c r="V67" s="48">
        <v>0.46240500000000001</v>
      </c>
      <c r="W67" s="218">
        <v>1262.5344540000001</v>
      </c>
    </row>
    <row r="68" spans="10:23" ht="15" customHeight="1">
      <c r="J68" s="40" t="s">
        <v>1306</v>
      </c>
      <c r="K68" s="48">
        <v>-0.4</v>
      </c>
      <c r="L68" s="48">
        <v>-5.7080000000000002</v>
      </c>
      <c r="M68" s="218">
        <v>5.8319999999999999</v>
      </c>
      <c r="T68" t="s">
        <v>1309</v>
      </c>
      <c r="U68" s="48">
        <v>0.5</v>
      </c>
      <c r="V68" s="48">
        <v>-2.5</v>
      </c>
      <c r="W68" s="218">
        <v>6.9480740000000001</v>
      </c>
    </row>
    <row r="69" spans="10:23" ht="15" customHeight="1">
      <c r="J69" s="40" t="s">
        <v>1313</v>
      </c>
      <c r="K69" s="48">
        <v>0.54400000000000004</v>
      </c>
      <c r="L69" s="48">
        <v>1.3819999999999999</v>
      </c>
      <c r="M69" s="218">
        <v>155.971</v>
      </c>
      <c r="T69" t="s">
        <v>523</v>
      </c>
      <c r="U69" s="48">
        <v>-1.334662</v>
      </c>
      <c r="V69" s="48">
        <v>-0.59003499999999998</v>
      </c>
      <c r="W69" s="218">
        <v>570.6028</v>
      </c>
    </row>
    <row r="70" spans="10:23" ht="15" customHeight="1">
      <c r="J70" s="40" t="s">
        <v>481</v>
      </c>
      <c r="K70" s="48">
        <v>0.61199999999999999</v>
      </c>
      <c r="L70" s="48">
        <v>-0.33800000000000002</v>
      </c>
      <c r="M70" s="218">
        <v>259.02999999999997</v>
      </c>
      <c r="T70" t="s">
        <v>527</v>
      </c>
      <c r="U70" s="48">
        <v>-1.2186129999999999</v>
      </c>
      <c r="V70" s="48">
        <v>-2.0627E-2</v>
      </c>
      <c r="W70" s="218">
        <v>237.70597799999999</v>
      </c>
    </row>
    <row r="71" spans="10:23" ht="15" customHeight="1">
      <c r="J71" s="40" t="s">
        <v>512</v>
      </c>
      <c r="K71" s="48">
        <v>-1.7509999999999999</v>
      </c>
      <c r="L71" s="48">
        <v>1.5569999999999999</v>
      </c>
      <c r="M71" s="218">
        <v>6.2789999999999999</v>
      </c>
      <c r="T71" t="s">
        <v>1306</v>
      </c>
      <c r="U71" s="48">
        <v>9.3071079999999995</v>
      </c>
      <c r="V71" s="48">
        <v>-0.39632600000000001</v>
      </c>
      <c r="W71" s="218">
        <v>6.6562619999999999</v>
      </c>
    </row>
    <row r="72" spans="10:23" ht="15" customHeight="1">
      <c r="J72" s="40" t="s">
        <v>488</v>
      </c>
      <c r="K72" s="48">
        <v>0.374</v>
      </c>
      <c r="L72" s="48">
        <v>-3.1640000000000001</v>
      </c>
      <c r="M72" s="218">
        <v>47.601999999999997</v>
      </c>
      <c r="T72" t="s">
        <v>1313</v>
      </c>
      <c r="U72" s="48">
        <v>2.6290809999999998</v>
      </c>
      <c r="V72" s="48">
        <v>-0.96998200000000001</v>
      </c>
      <c r="W72" s="218">
        <v>177.073216</v>
      </c>
    </row>
    <row r="73" spans="10:23" ht="15" customHeight="1">
      <c r="J73" s="40" t="s">
        <v>494</v>
      </c>
      <c r="K73" s="48">
        <v>-0.94</v>
      </c>
      <c r="L73" s="48">
        <v>2.1080000000000001</v>
      </c>
      <c r="M73" s="218">
        <v>50.298999999999999</v>
      </c>
      <c r="T73" t="s">
        <v>481</v>
      </c>
      <c r="U73" s="48">
        <v>-0.22287100000000001</v>
      </c>
      <c r="V73" s="48">
        <v>-0.337895</v>
      </c>
      <c r="W73" s="218">
        <v>300.00637399999999</v>
      </c>
    </row>
    <row r="74" spans="10:23" ht="15" customHeight="1">
      <c r="J74" s="40" t="s">
        <v>229</v>
      </c>
      <c r="K74" s="48">
        <v>3.4</v>
      </c>
      <c r="L74" s="48">
        <v>1.0660000000000001</v>
      </c>
      <c r="M74" s="218">
        <v>290.80700000000002</v>
      </c>
      <c r="T74" t="s">
        <v>512</v>
      </c>
      <c r="U74" s="48">
        <v>0.73346199999999995</v>
      </c>
      <c r="V74" s="48">
        <v>1.4491210000000001</v>
      </c>
      <c r="W74" s="218">
        <v>6.1515409999999999</v>
      </c>
    </row>
    <row r="75" spans="10:23" ht="15" customHeight="1">
      <c r="J75" s="40" t="s">
        <v>478</v>
      </c>
      <c r="K75" s="48">
        <v>2.137</v>
      </c>
      <c r="L75" s="48">
        <v>0.42799999999999999</v>
      </c>
      <c r="M75" s="218">
        <v>1089.2329999999999</v>
      </c>
      <c r="T75" t="s">
        <v>488</v>
      </c>
      <c r="U75" s="48">
        <v>3.2041149999999998</v>
      </c>
      <c r="V75" s="48">
        <v>0.38865300000000003</v>
      </c>
      <c r="W75" s="218">
        <v>50.722316999999997</v>
      </c>
    </row>
    <row r="76" spans="10:23" ht="15" customHeight="1">
      <c r="J76" s="40" t="s">
        <v>501</v>
      </c>
      <c r="K76" s="48">
        <v>3.8889999999999998</v>
      </c>
      <c r="L76" s="48">
        <v>-2.9550000000000001</v>
      </c>
      <c r="M76" s="218">
        <v>32.722999999999999</v>
      </c>
      <c r="T76" t="s">
        <v>494</v>
      </c>
      <c r="U76" s="48">
        <v>0</v>
      </c>
      <c r="V76" s="48">
        <v>-3.317536</v>
      </c>
      <c r="W76" s="218">
        <v>56.506334000000003</v>
      </c>
    </row>
    <row r="77" spans="10:23" ht="15" customHeight="1">
      <c r="J77" s="40" t="s">
        <v>496</v>
      </c>
      <c r="K77" s="48">
        <v>0.82099999999999995</v>
      </c>
      <c r="L77" s="48">
        <v>0.94499999999999995</v>
      </c>
      <c r="M77" s="218">
        <v>62.085000000000001</v>
      </c>
      <c r="T77" t="s">
        <v>229</v>
      </c>
      <c r="U77" s="48">
        <v>3.7</v>
      </c>
      <c r="V77" s="48">
        <v>-1.9867630000000001</v>
      </c>
      <c r="W77" s="218">
        <v>329.71684399999998</v>
      </c>
    </row>
    <row r="78" spans="10:23" ht="15" customHeight="1">
      <c r="J78" s="40" t="s">
        <v>1300</v>
      </c>
      <c r="K78" s="48">
        <v>7.5970000000000004</v>
      </c>
      <c r="L78" s="48">
        <v>0</v>
      </c>
      <c r="M78" s="218">
        <v>12.087999999999999</v>
      </c>
      <c r="T78" t="s">
        <v>478</v>
      </c>
      <c r="U78" s="48">
        <v>0.15053900000000001</v>
      </c>
      <c r="V78" s="48">
        <v>0.72021000000000002</v>
      </c>
      <c r="W78" s="218">
        <v>1230.9261879999999</v>
      </c>
    </row>
    <row r="79" spans="10:23" ht="15" customHeight="1">
      <c r="J79" s="40" t="s">
        <v>1291</v>
      </c>
      <c r="K79" s="48">
        <v>4.1280000000000001</v>
      </c>
      <c r="L79" s="48">
        <v>7.4999999999999997E-2</v>
      </c>
      <c r="M79" s="218">
        <v>10.398</v>
      </c>
      <c r="T79" t="s">
        <v>501</v>
      </c>
      <c r="U79" s="48">
        <v>0</v>
      </c>
      <c r="V79" s="48">
        <v>-0.61026599999999998</v>
      </c>
      <c r="W79" s="218">
        <v>35.097037</v>
      </c>
    </row>
    <row r="80" spans="10:23" ht="15" customHeight="1">
      <c r="J80" s="40" t="s">
        <v>147</v>
      </c>
      <c r="K80" s="48">
        <v>-0.85599999999999998</v>
      </c>
      <c r="L80" s="48">
        <v>0.92400000000000004</v>
      </c>
      <c r="M80" s="218">
        <v>130.48400000000001</v>
      </c>
      <c r="T80" t="s">
        <v>496</v>
      </c>
      <c r="U80" s="48">
        <v>2.2424580000000001</v>
      </c>
      <c r="V80" s="48">
        <v>-0.42926300000000001</v>
      </c>
      <c r="W80" s="218">
        <v>70.720264999999998</v>
      </c>
    </row>
    <row r="81" spans="10:23" ht="15" customHeight="1">
      <c r="J81" s="40" t="s">
        <v>483</v>
      </c>
      <c r="K81" s="48">
        <v>0.46899999999999997</v>
      </c>
      <c r="L81" s="48">
        <v>-2.7839999999999998</v>
      </c>
      <c r="M81" s="218">
        <v>113.033</v>
      </c>
      <c r="T81" t="s">
        <v>1300</v>
      </c>
      <c r="U81" s="48">
        <v>0</v>
      </c>
      <c r="V81" s="48">
        <v>-5.0000000000000002E-5</v>
      </c>
      <c r="W81" s="218">
        <v>13.306801</v>
      </c>
    </row>
    <row r="82" spans="10:23" ht="15" customHeight="1">
      <c r="J82" s="40" t="s">
        <v>144</v>
      </c>
      <c r="K82" s="48">
        <v>4.6479999999999997</v>
      </c>
      <c r="L82" s="48">
        <v>5.1280000000000001</v>
      </c>
      <c r="M82" s="218">
        <v>40.624000000000002</v>
      </c>
      <c r="T82" t="s">
        <v>1291</v>
      </c>
      <c r="U82" s="48">
        <v>0.62729500000000005</v>
      </c>
      <c r="V82" s="48">
        <v>0.20299900000000001</v>
      </c>
      <c r="W82" s="218">
        <v>11.592388</v>
      </c>
    </row>
    <row r="83" spans="10:23" ht="15" customHeight="1">
      <c r="J83" s="40" t="s">
        <v>142</v>
      </c>
      <c r="K83" s="48">
        <v>0.79600000000000004</v>
      </c>
      <c r="L83" s="48">
        <v>1.8149999999999999</v>
      </c>
      <c r="M83" s="218">
        <v>526.548</v>
      </c>
      <c r="T83" t="s">
        <v>147</v>
      </c>
      <c r="U83" s="48">
        <v>0.95243699999999998</v>
      </c>
      <c r="V83" s="48">
        <v>-1.1012980000000001</v>
      </c>
      <c r="W83" s="218">
        <v>139.883163</v>
      </c>
    </row>
    <row r="84" spans="10:23" ht="15" customHeight="1">
      <c r="J84" s="40" t="s">
        <v>163</v>
      </c>
      <c r="K84" s="48">
        <v>-2.2480000000000002</v>
      </c>
      <c r="L84" s="48">
        <v>0.77900000000000003</v>
      </c>
      <c r="M84" s="218">
        <v>35.404000000000003</v>
      </c>
      <c r="T84" t="s">
        <v>483</v>
      </c>
      <c r="U84" s="48">
        <v>0.86956599999999995</v>
      </c>
      <c r="V84" s="48">
        <v>-1.1553720000000001</v>
      </c>
      <c r="W84" s="218">
        <v>127.624336</v>
      </c>
    </row>
    <row r="85" spans="10:23" ht="15" customHeight="1">
      <c r="J85" s="40" t="s">
        <v>141</v>
      </c>
      <c r="K85" s="48">
        <v>1.7450000000000001</v>
      </c>
      <c r="L85" s="48">
        <v>3.19</v>
      </c>
      <c r="M85" s="218">
        <v>4230.0060000000003</v>
      </c>
      <c r="T85" t="s">
        <v>144</v>
      </c>
      <c r="U85" s="48">
        <v>1.065062</v>
      </c>
      <c r="V85" s="48">
        <v>0.47031499999999998</v>
      </c>
      <c r="W85" s="218">
        <v>47.831235999999997</v>
      </c>
    </row>
    <row r="86" spans="10:23" ht="15" customHeight="1">
      <c r="J86" s="40" t="s">
        <v>166</v>
      </c>
      <c r="K86" s="48">
        <v>3.2</v>
      </c>
      <c r="L86" s="48">
        <v>-1.3</v>
      </c>
      <c r="M86" s="218">
        <v>36.853999999999999</v>
      </c>
      <c r="T86" t="s">
        <v>142</v>
      </c>
      <c r="U86" s="48">
        <v>4.8918530000000002</v>
      </c>
      <c r="V86" s="48">
        <v>-0.83211000000000002</v>
      </c>
      <c r="W86" s="218">
        <v>586.93623200000002</v>
      </c>
    </row>
    <row r="87" spans="10:23" ht="15" customHeight="1">
      <c r="J87" s="40" t="s">
        <v>3</v>
      </c>
      <c r="K87" s="48">
        <v>-1.0999999999999999E-2</v>
      </c>
      <c r="L87" s="48">
        <v>-0.157</v>
      </c>
      <c r="M87" s="218">
        <v>26604.484</v>
      </c>
      <c r="T87" t="s">
        <v>163</v>
      </c>
      <c r="U87" s="48">
        <v>7.7120420000000003</v>
      </c>
      <c r="V87" s="48">
        <v>-2.8166479999999998</v>
      </c>
      <c r="W87" s="218">
        <v>38.301701000000001</v>
      </c>
    </row>
    <row r="88" spans="10:23" ht="15" customHeight="1">
      <c r="J88" s="40" t="s">
        <v>1246</v>
      </c>
      <c r="K88" s="48">
        <v>-1.232</v>
      </c>
      <c r="L88" s="48">
        <v>1.0009999999999999</v>
      </c>
      <c r="M88" s="218">
        <v>458.76</v>
      </c>
      <c r="T88" t="s">
        <v>166</v>
      </c>
      <c r="U88" s="48">
        <v>-1</v>
      </c>
      <c r="V88" s="48">
        <v>-2</v>
      </c>
      <c r="W88" s="218">
        <v>41.587573999999996</v>
      </c>
    </row>
    <row r="89" spans="10:23" ht="15" customHeight="1">
      <c r="J89" s="40" t="s">
        <v>1248</v>
      </c>
      <c r="K89" s="48">
        <v>-1.359</v>
      </c>
      <c r="L89" s="48">
        <v>2.125</v>
      </c>
      <c r="M89" s="218">
        <v>188.059</v>
      </c>
      <c r="T89" t="s">
        <v>3</v>
      </c>
      <c r="U89" s="48">
        <v>-0.91087399999999996</v>
      </c>
      <c r="V89" s="48">
        <v>-1.513835</v>
      </c>
      <c r="W89" s="218">
        <v>29816.105443</v>
      </c>
    </row>
    <row r="90" spans="10:23" ht="15" customHeight="1">
      <c r="J90" s="40" t="s">
        <v>1243</v>
      </c>
      <c r="K90" s="48">
        <v>3.8490000000000002</v>
      </c>
      <c r="L90" s="48">
        <v>1.5609999999999999</v>
      </c>
      <c r="M90" s="218">
        <v>52.875</v>
      </c>
      <c r="T90" t="s">
        <v>1246</v>
      </c>
      <c r="U90" s="48">
        <v>4.0194489999999998</v>
      </c>
      <c r="V90" s="48">
        <v>-1.7317340000000001</v>
      </c>
      <c r="W90" s="218">
        <v>506.642585</v>
      </c>
    </row>
    <row r="91" spans="10:23" ht="15" customHeight="1">
      <c r="J91" s="40" t="s">
        <v>1245</v>
      </c>
      <c r="K91" s="48">
        <v>-0.61399999999999999</v>
      </c>
      <c r="L91" s="48">
        <v>0.86199999999999999</v>
      </c>
      <c r="M91" s="218">
        <v>63.209000000000003</v>
      </c>
      <c r="T91" t="s">
        <v>1248</v>
      </c>
      <c r="U91" s="48">
        <v>3.9769079999999999</v>
      </c>
      <c r="V91" s="48">
        <v>-2.4888059999999999</v>
      </c>
      <c r="W91" s="218">
        <v>212.39954299999999</v>
      </c>
    </row>
    <row r="92" spans="10:23" ht="15" customHeight="1">
      <c r="J92" s="40" t="s">
        <v>1271</v>
      </c>
      <c r="K92" s="48">
        <v>6.9349999999999996</v>
      </c>
      <c r="L92" s="48">
        <v>3.5000000000000003E-2</v>
      </c>
      <c r="M92" s="218">
        <v>13.305999999999999</v>
      </c>
      <c r="T92" t="s">
        <v>1243</v>
      </c>
      <c r="U92" s="48">
        <v>2.8</v>
      </c>
      <c r="V92" s="48">
        <v>-2.4</v>
      </c>
      <c r="W92" s="218">
        <v>60.294034000000003</v>
      </c>
    </row>
    <row r="93" spans="10:23" ht="15" customHeight="1">
      <c r="J93" s="40" t="s">
        <v>1268</v>
      </c>
      <c r="K93" s="48">
        <v>3.2240000000000002</v>
      </c>
      <c r="L93" s="48">
        <v>0.55100000000000005</v>
      </c>
      <c r="M93" s="218">
        <v>333.86599999999999</v>
      </c>
      <c r="T93" t="s">
        <v>1245</v>
      </c>
      <c r="U93" s="48">
        <v>4.5765349999999998</v>
      </c>
      <c r="V93" s="48">
        <v>-1.9576210000000001</v>
      </c>
      <c r="W93" s="218">
        <v>71.877317000000005</v>
      </c>
    </row>
    <row r="94" spans="10:23" ht="15" customHeight="1">
      <c r="J94" s="40" t="s">
        <v>1244</v>
      </c>
      <c r="K94" s="48">
        <v>1.4670000000000001</v>
      </c>
      <c r="L94" s="48">
        <v>1.5269999999999999</v>
      </c>
      <c r="M94" s="218">
        <v>113.52200000000001</v>
      </c>
      <c r="T94" t="s">
        <v>1271</v>
      </c>
      <c r="U94" s="48">
        <v>0</v>
      </c>
      <c r="V94" s="48">
        <v>-1.8</v>
      </c>
      <c r="W94" s="218">
        <v>14.750985</v>
      </c>
    </row>
    <row r="95" spans="10:23" ht="15" customHeight="1">
      <c r="J95" s="40" t="s">
        <v>227</v>
      </c>
      <c r="K95" s="48">
        <v>4.2380000000000004</v>
      </c>
      <c r="L95" s="48">
        <v>0</v>
      </c>
      <c r="M95" s="218">
        <v>120.569</v>
      </c>
      <c r="T95" t="s">
        <v>1268</v>
      </c>
      <c r="U95" s="48">
        <v>7.5744920000000002</v>
      </c>
      <c r="V95" s="48">
        <v>-1.37</v>
      </c>
      <c r="W95" s="218">
        <v>397.386416</v>
      </c>
    </row>
    <row r="96" spans="10:23" ht="15" customHeight="1">
      <c r="J96" s="40" t="s">
        <v>228</v>
      </c>
      <c r="K96" s="48">
        <v>2.915</v>
      </c>
      <c r="L96" s="48">
        <v>0.315</v>
      </c>
      <c r="M96" s="218">
        <v>86.009</v>
      </c>
      <c r="T96" t="s">
        <v>1244</v>
      </c>
      <c r="U96" s="48">
        <v>5.4380980000000001</v>
      </c>
      <c r="V96" s="48">
        <v>-2.1194649999999999</v>
      </c>
      <c r="W96" s="218">
        <v>130.062907</v>
      </c>
    </row>
    <row r="97" spans="10:23" ht="15" customHeight="1">
      <c r="J97" s="40" t="s">
        <v>542</v>
      </c>
      <c r="K97" s="48">
        <v>-0.33600000000000002</v>
      </c>
      <c r="L97" s="48">
        <v>-0.64600000000000002</v>
      </c>
      <c r="M97" s="218">
        <v>36.56</v>
      </c>
      <c r="T97" t="s">
        <v>227</v>
      </c>
      <c r="U97" s="48">
        <v>0</v>
      </c>
      <c r="V97" s="48">
        <v>-2.8</v>
      </c>
      <c r="W97" s="218">
        <v>138.69340399999999</v>
      </c>
    </row>
    <row r="98" spans="10:23" ht="15" customHeight="1">
      <c r="J98" s="40" t="s">
        <v>1269</v>
      </c>
      <c r="K98" s="48">
        <v>3.153</v>
      </c>
      <c r="L98" s="48">
        <v>1.1200000000000001</v>
      </c>
      <c r="M98" s="218">
        <v>1343.6020000000001</v>
      </c>
      <c r="T98" t="s">
        <v>228</v>
      </c>
      <c r="U98" s="48">
        <v>4.1669830000000001</v>
      </c>
      <c r="V98" s="48">
        <v>-0.24365999999999999</v>
      </c>
      <c r="W98" s="218">
        <v>99.794302000000002</v>
      </c>
    </row>
    <row r="99" spans="10:23" ht="15" customHeight="1">
      <c r="J99" s="40" t="s">
        <v>1270</v>
      </c>
      <c r="K99" s="48">
        <v>1.3069999999999999</v>
      </c>
      <c r="L99" s="48">
        <v>2.4289999999999998</v>
      </c>
      <c r="M99" s="218">
        <v>621.24699999999996</v>
      </c>
      <c r="T99" t="s">
        <v>542</v>
      </c>
      <c r="U99" s="48">
        <v>1.026308</v>
      </c>
      <c r="V99" s="48">
        <v>-1</v>
      </c>
      <c r="W99" s="218">
        <v>40.921097000000003</v>
      </c>
    </row>
    <row r="100" spans="10:23" ht="15" customHeight="1">
      <c r="T100" t="s">
        <v>1269</v>
      </c>
      <c r="U100" s="48">
        <v>3.2658900000000002</v>
      </c>
      <c r="V100" s="48">
        <v>-6.0148E-2</v>
      </c>
      <c r="W100" s="218">
        <v>1558.800311</v>
      </c>
    </row>
    <row r="101" spans="10:23" ht="15" customHeight="1">
      <c r="T101" t="s">
        <v>1270</v>
      </c>
      <c r="U101" s="48">
        <v>6.1100890000000003</v>
      </c>
      <c r="V101" s="48">
        <v>-0.830094</v>
      </c>
      <c r="W101" s="218">
        <v>720.15694299999996</v>
      </c>
    </row>
  </sheetData>
  <sortState xmlns:xlrd2="http://schemas.microsoft.com/office/spreadsheetml/2017/richdata2" ref="K6:N24">
    <sortCondition ref="K6:K24"/>
  </sortState>
  <mergeCells count="4">
    <mergeCell ref="Y8:AB8"/>
    <mergeCell ref="J8:M8"/>
    <mergeCell ref="O8:R8"/>
    <mergeCell ref="T8:W8"/>
  </mergeCells>
  <phoneticPr fontId="34" type="noConversion"/>
  <pageMargins left="0.7" right="0.7" top="0.75" bottom="0.75" header="0.3" footer="0.3"/>
  <pageSetup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D87BF5-8C6F-4C1C-9684-C7A6E79BFE9D}">
  <sheetPr>
    <tabColor theme="4" tint="0.59999389629810485"/>
    <pageSetUpPr autoPageBreaks="0"/>
  </sheetPr>
  <dimension ref="A1:AM99"/>
  <sheetViews>
    <sheetView showGridLines="0" zoomScaleNormal="100" workbookViewId="0"/>
  </sheetViews>
  <sheetFormatPr defaultColWidth="9.140625" defaultRowHeight="15" customHeight="1"/>
  <cols>
    <col min="1" max="7" width="9.140625" style="40"/>
    <col min="8" max="8" width="2.7109375" style="118" customWidth="1"/>
    <col min="9" max="9" width="9.140625" style="40"/>
    <col min="10" max="10" width="37.42578125" style="40" bestFit="1" customWidth="1"/>
    <col min="11" max="11" width="19.42578125" style="103" customWidth="1"/>
    <col min="12" max="12" width="26.140625" style="103" bestFit="1" customWidth="1"/>
    <col min="13" max="13" width="31" style="103" customWidth="1"/>
    <col min="14" max="14" width="10.85546875" style="103" customWidth="1"/>
    <col min="15" max="15" width="14.28515625" style="103" bestFit="1" customWidth="1"/>
    <col min="16" max="16" width="26.140625" style="103" bestFit="1" customWidth="1"/>
    <col min="17" max="17" width="40.85546875" style="103" bestFit="1" customWidth="1"/>
    <col min="18" max="18" width="10.28515625" style="103" customWidth="1"/>
    <col min="19" max="19" width="19.85546875" style="103" bestFit="1" customWidth="1"/>
    <col min="20" max="20" width="26.140625" style="54" bestFit="1" customWidth="1"/>
    <col min="21" max="21" width="58.28515625" style="40" customWidth="1"/>
    <col min="22" max="22" width="19.85546875" style="40" bestFit="1" customWidth="1"/>
    <col min="23" max="23" width="4.7109375" style="40" customWidth="1"/>
    <col min="24" max="24" width="12.85546875" style="40" customWidth="1"/>
    <col min="25" max="25" width="19.85546875" style="40" bestFit="1" customWidth="1"/>
    <col min="26" max="27" width="13.7109375" style="40" customWidth="1"/>
    <col min="28" max="28" width="20.7109375" style="40" customWidth="1"/>
    <col min="29" max="29" width="21.28515625" style="40" customWidth="1"/>
    <col min="30" max="32" width="13.7109375" style="40" customWidth="1"/>
    <col min="33" max="33" width="6.7109375" style="40" customWidth="1"/>
    <col min="34" max="36" width="13.7109375" style="40" customWidth="1"/>
    <col min="37" max="37" width="5.7109375" style="40" customWidth="1"/>
    <col min="38" max="16384" width="9.140625" style="40"/>
  </cols>
  <sheetData>
    <row r="1" spans="1:39" ht="15" customHeight="1">
      <c r="A1" s="39"/>
      <c r="B1" s="39"/>
      <c r="C1" s="39"/>
      <c r="D1" s="39"/>
      <c r="E1" s="39"/>
      <c r="F1" s="39"/>
      <c r="G1" s="39"/>
      <c r="I1" s="39"/>
      <c r="J1" s="39"/>
    </row>
    <row r="2" spans="1:39" s="39" customFormat="1" ht="15" customHeight="1">
      <c r="H2" s="118"/>
      <c r="J2" s="62" t="s">
        <v>1376</v>
      </c>
      <c r="L2" s="103"/>
      <c r="M2" s="103"/>
      <c r="N2" s="103"/>
      <c r="O2" s="103"/>
      <c r="P2" s="103"/>
      <c r="Q2" s="103"/>
      <c r="R2" s="63"/>
      <c r="S2" s="63"/>
      <c r="T2" s="58"/>
    </row>
    <row r="3" spans="1:39" s="39" customFormat="1" ht="15" customHeight="1">
      <c r="H3" s="118"/>
      <c r="J3" s="275" t="s">
        <v>60</v>
      </c>
      <c r="L3" s="103"/>
      <c r="M3" s="103"/>
      <c r="N3" s="103"/>
      <c r="O3" s="103"/>
      <c r="P3" s="103"/>
      <c r="Q3" s="103"/>
      <c r="R3" s="63"/>
      <c r="S3" s="63"/>
      <c r="T3" s="58"/>
      <c r="V3" s="103"/>
      <c r="W3" s="103"/>
    </row>
    <row r="4" spans="1:39" s="39" customFormat="1" ht="15" customHeight="1">
      <c r="H4" s="118"/>
      <c r="J4" s="63"/>
      <c r="L4" s="63"/>
      <c r="M4" s="63"/>
      <c r="N4" s="63"/>
      <c r="O4" s="63"/>
      <c r="P4" s="63"/>
      <c r="Q4" s="63"/>
      <c r="R4" s="63"/>
      <c r="S4" s="63"/>
      <c r="T4" s="58"/>
      <c r="Z4" s="37"/>
    </row>
    <row r="5" spans="1:39" s="39" customFormat="1" ht="15" customHeight="1">
      <c r="H5" s="118"/>
      <c r="J5" s="65" t="s">
        <v>1377</v>
      </c>
      <c r="L5" s="65"/>
      <c r="M5" s="65"/>
      <c r="O5" s="65" t="s">
        <v>1378</v>
      </c>
      <c r="P5" s="65"/>
      <c r="Q5" s="65"/>
      <c r="R5" s="63"/>
      <c r="S5" s="55" t="s">
        <v>1379</v>
      </c>
      <c r="T5" s="59"/>
      <c r="U5" s="37"/>
      <c r="Z5" s="37"/>
      <c r="AC5" s="37"/>
    </row>
    <row r="6" spans="1:39" s="39" customFormat="1" ht="15" customHeight="1">
      <c r="H6" s="118"/>
      <c r="K6" s="65"/>
      <c r="M6" s="65"/>
      <c r="N6" s="65"/>
      <c r="O6" s="65"/>
      <c r="P6" s="65"/>
      <c r="Q6" s="65"/>
      <c r="R6" s="63"/>
      <c r="S6" s="55"/>
      <c r="T6" s="59"/>
      <c r="Z6" s="37"/>
      <c r="AC6" s="37"/>
    </row>
    <row r="7" spans="1:39" ht="15" customHeight="1">
      <c r="A7" s="39"/>
      <c r="B7" s="39"/>
      <c r="C7" s="39"/>
      <c r="D7" s="39"/>
      <c r="E7" s="39"/>
      <c r="F7" s="39"/>
      <c r="G7" s="39"/>
      <c r="I7" s="39"/>
      <c r="J7" s="39"/>
      <c r="Z7" s="73"/>
      <c r="AA7" s="73"/>
      <c r="AB7" s="130"/>
      <c r="AC7" s="160"/>
      <c r="AD7" s="50"/>
      <c r="AE7" s="50"/>
      <c r="AF7" s="50"/>
      <c r="AG7" s="102"/>
      <c r="AH7" s="50"/>
      <c r="AI7" s="50"/>
      <c r="AJ7" s="50"/>
      <c r="AK7" s="50"/>
      <c r="AL7" s="130"/>
      <c r="AM7" s="130"/>
    </row>
    <row r="8" spans="1:39" ht="15" customHeight="1">
      <c r="A8" s="39"/>
      <c r="B8" s="39"/>
      <c r="C8" s="39"/>
      <c r="D8" s="39"/>
      <c r="E8" s="39"/>
      <c r="F8" s="39"/>
      <c r="G8" s="39"/>
      <c r="I8" s="39"/>
      <c r="J8" s="39"/>
      <c r="L8" s="54" t="s">
        <v>1368</v>
      </c>
      <c r="M8" s="54" t="s">
        <v>1381</v>
      </c>
      <c r="N8" s="183"/>
      <c r="O8" s="144"/>
      <c r="P8" s="112" t="s">
        <v>1368</v>
      </c>
      <c r="Q8" s="112" t="s">
        <v>1382</v>
      </c>
      <c r="R8" s="277"/>
      <c r="S8" s="278"/>
      <c r="T8" s="112" t="s">
        <v>1368</v>
      </c>
      <c r="U8" s="277" t="s">
        <v>1383</v>
      </c>
      <c r="V8" s="278"/>
      <c r="W8" s="257"/>
      <c r="X8" s="257"/>
      <c r="Y8" s="257"/>
      <c r="Z8" s="100"/>
      <c r="AA8" s="100"/>
      <c r="AB8" s="130"/>
      <c r="AC8" s="50"/>
      <c r="AD8" s="100"/>
      <c r="AE8" s="100"/>
      <c r="AF8" s="100"/>
      <c r="AG8" s="100"/>
      <c r="AH8" s="100"/>
      <c r="AI8" s="100"/>
      <c r="AJ8" s="100"/>
      <c r="AK8" s="50"/>
      <c r="AL8" s="86"/>
      <c r="AM8" s="130"/>
    </row>
    <row r="9" spans="1:39" ht="15" customHeight="1">
      <c r="A9" s="39"/>
      <c r="B9" s="39"/>
      <c r="C9" s="39"/>
      <c r="D9" s="39"/>
      <c r="E9" s="39"/>
      <c r="F9" s="39"/>
      <c r="G9" s="39"/>
      <c r="I9" s="39"/>
      <c r="J9" s="39" t="s">
        <v>474</v>
      </c>
      <c r="K9" s="103" t="s">
        <v>2</v>
      </c>
      <c r="L9" s="239">
        <v>1.5317179999999999</v>
      </c>
      <c r="M9" s="239">
        <v>16.719000000000001</v>
      </c>
      <c r="N9" s="183"/>
      <c r="O9" s="40" t="s">
        <v>2</v>
      </c>
      <c r="P9" s="239">
        <v>1.5317000000000001</v>
      </c>
      <c r="Q9" s="239">
        <v>2.0785999999999998</v>
      </c>
      <c r="R9" s="279"/>
      <c r="S9" s="278" t="s">
        <v>2</v>
      </c>
      <c r="T9" s="239">
        <v>1.5317000000000001</v>
      </c>
      <c r="U9" s="239">
        <v>2.4190999999999998</v>
      </c>
      <c r="V9" s="239"/>
      <c r="W9" s="257"/>
      <c r="X9" s="257"/>
      <c r="Y9" s="257"/>
      <c r="Z9" s="100"/>
      <c r="AA9" s="100"/>
      <c r="AB9" s="130"/>
      <c r="AC9" s="50"/>
      <c r="AD9" s="100"/>
      <c r="AE9" s="100"/>
      <c r="AF9" s="100"/>
      <c r="AG9" s="100"/>
      <c r="AH9" s="100"/>
      <c r="AI9" s="100"/>
      <c r="AJ9" s="100"/>
      <c r="AK9" s="50"/>
      <c r="AL9" s="86"/>
      <c r="AM9" s="130"/>
    </row>
    <row r="10" spans="1:39" ht="15" customHeight="1">
      <c r="A10" s="39"/>
      <c r="B10" s="39"/>
      <c r="C10" s="39"/>
      <c r="D10" s="39"/>
      <c r="E10" s="39"/>
      <c r="F10" s="39"/>
      <c r="G10" s="39"/>
      <c r="I10" s="39"/>
      <c r="J10" s="39"/>
      <c r="K10" s="103" t="s">
        <v>139</v>
      </c>
      <c r="L10" s="239">
        <v>1.011679</v>
      </c>
      <c r="M10" s="239">
        <v>16.257999999999999</v>
      </c>
      <c r="N10" s="277"/>
      <c r="O10" s="40" t="s">
        <v>139</v>
      </c>
      <c r="P10" s="239">
        <v>1.0117</v>
      </c>
      <c r="Q10" s="239">
        <v>1.7923</v>
      </c>
      <c r="R10" s="279"/>
      <c r="S10" s="278" t="s">
        <v>139</v>
      </c>
      <c r="T10" s="239">
        <v>1.0117</v>
      </c>
      <c r="U10" s="239">
        <v>1.1220000000000001</v>
      </c>
      <c r="V10" s="239"/>
      <c r="W10" s="183"/>
      <c r="X10" s="230"/>
      <c r="Y10" s="183"/>
      <c r="Z10" s="209"/>
      <c r="AA10" s="161"/>
      <c r="AB10" s="145"/>
      <c r="AC10" s="86"/>
      <c r="AD10" s="161"/>
      <c r="AE10" s="161"/>
      <c r="AF10" s="161"/>
      <c r="AG10" s="161"/>
      <c r="AH10" s="161"/>
      <c r="AI10" s="161"/>
      <c r="AJ10" s="161"/>
      <c r="AK10" s="161"/>
      <c r="AL10" s="86"/>
      <c r="AM10" s="130"/>
    </row>
    <row r="11" spans="1:39" ht="15" customHeight="1">
      <c r="A11" s="39"/>
      <c r="B11" s="39"/>
      <c r="C11" s="39"/>
      <c r="D11" s="39"/>
      <c r="E11" s="39"/>
      <c r="F11" s="39"/>
      <c r="G11" s="39"/>
      <c r="I11" s="39"/>
      <c r="J11" s="39"/>
      <c r="K11" s="103" t="s">
        <v>173</v>
      </c>
      <c r="L11" s="239">
        <v>0.71459700000000004</v>
      </c>
      <c r="M11" s="239">
        <v>8.5549999999999997</v>
      </c>
      <c r="N11" s="277"/>
      <c r="O11" s="40" t="s">
        <v>173</v>
      </c>
      <c r="P11" s="239">
        <v>0.71460000000000001</v>
      </c>
      <c r="Q11" s="239">
        <v>1.3787</v>
      </c>
      <c r="R11" s="279"/>
      <c r="S11" s="278" t="s">
        <v>159</v>
      </c>
      <c r="T11" s="239">
        <v>0.43940000000000001</v>
      </c>
      <c r="U11" s="239">
        <v>0.55969999999999998</v>
      </c>
      <c r="V11" s="239"/>
      <c r="W11" s="78"/>
      <c r="X11" s="78"/>
      <c r="Y11" s="78"/>
      <c r="Z11" s="161"/>
      <c r="AA11" s="161"/>
      <c r="AB11" s="145"/>
      <c r="AC11" s="86"/>
      <c r="AD11" s="161"/>
      <c r="AE11" s="161"/>
      <c r="AF11" s="161"/>
      <c r="AG11" s="161"/>
      <c r="AH11" s="161"/>
      <c r="AI11" s="161"/>
      <c r="AJ11" s="161"/>
      <c r="AK11" s="161"/>
      <c r="AL11" s="86"/>
      <c r="AM11" s="130"/>
    </row>
    <row r="12" spans="1:39" ht="15" customHeight="1">
      <c r="A12" s="39"/>
      <c r="B12" s="39"/>
      <c r="C12" s="39"/>
      <c r="D12" s="39"/>
      <c r="E12" s="39"/>
      <c r="F12" s="39"/>
      <c r="G12" s="39"/>
      <c r="I12" s="39"/>
      <c r="J12" s="39"/>
      <c r="K12" s="103" t="s">
        <v>1249</v>
      </c>
      <c r="L12" s="239">
        <v>2.5240000000000002E-3</v>
      </c>
      <c r="M12" s="239">
        <v>7.22</v>
      </c>
      <c r="N12" s="277"/>
      <c r="O12" s="40" t="s">
        <v>1249</v>
      </c>
      <c r="P12" s="239">
        <v>2.5000000000000001E-3</v>
      </c>
      <c r="Q12" s="239">
        <v>1.2701</v>
      </c>
      <c r="R12" s="279"/>
      <c r="S12" s="278" t="s">
        <v>1252</v>
      </c>
      <c r="T12" s="239">
        <v>1.1214999999999999</v>
      </c>
      <c r="U12" s="239">
        <v>1.302</v>
      </c>
      <c r="V12" s="239"/>
      <c r="W12" s="78"/>
      <c r="X12" s="78"/>
      <c r="Y12" s="78"/>
      <c r="Z12" s="68"/>
      <c r="AA12" s="68"/>
      <c r="AB12" s="42"/>
      <c r="AC12" s="103"/>
      <c r="AD12" s="68"/>
      <c r="AE12" s="68"/>
      <c r="AF12" s="68"/>
      <c r="AG12" s="68"/>
      <c r="AH12" s="68"/>
      <c r="AI12" s="68"/>
      <c r="AJ12" s="68"/>
      <c r="AK12" s="68"/>
    </row>
    <row r="13" spans="1:39" ht="15" customHeight="1">
      <c r="A13" s="39"/>
      <c r="B13" s="39"/>
      <c r="C13" s="39"/>
      <c r="D13" s="39"/>
      <c r="E13" s="39"/>
      <c r="F13" s="39"/>
      <c r="G13" s="39"/>
      <c r="I13" s="39"/>
      <c r="J13" s="39"/>
      <c r="K13" s="103" t="s">
        <v>1258</v>
      </c>
      <c r="L13" s="239">
        <v>0.18582000000000001</v>
      </c>
      <c r="M13" s="239">
        <v>1.7729999999999999</v>
      </c>
      <c r="N13" s="277"/>
      <c r="O13" s="40" t="s">
        <v>1252</v>
      </c>
      <c r="P13" s="239">
        <v>1.1214999999999999</v>
      </c>
      <c r="Q13" s="239">
        <v>1.2964</v>
      </c>
      <c r="R13" s="279"/>
      <c r="S13" s="278" t="s">
        <v>1251</v>
      </c>
      <c r="T13" s="239">
        <v>0.17030000000000001</v>
      </c>
      <c r="U13" s="239">
        <v>0.80249999999999999</v>
      </c>
      <c r="V13" s="239"/>
      <c r="W13" s="49"/>
      <c r="X13" s="49"/>
      <c r="Y13" s="49"/>
      <c r="Z13" s="68"/>
      <c r="AA13" s="68"/>
      <c r="AB13" s="42"/>
      <c r="AC13" s="103"/>
      <c r="AD13" s="68"/>
      <c r="AE13" s="68"/>
      <c r="AF13" s="68"/>
      <c r="AG13" s="68"/>
      <c r="AH13" s="68"/>
      <c r="AI13" s="68"/>
      <c r="AJ13" s="68"/>
      <c r="AK13" s="68"/>
      <c r="AL13" s="103"/>
    </row>
    <row r="14" spans="1:39" ht="15" customHeight="1">
      <c r="A14" s="39"/>
      <c r="B14" s="39"/>
      <c r="C14" s="39"/>
      <c r="D14" s="39"/>
      <c r="E14" s="39"/>
      <c r="F14" s="39"/>
      <c r="G14" s="39"/>
      <c r="I14" s="39"/>
      <c r="J14" s="39"/>
      <c r="K14" s="103" t="s">
        <v>159</v>
      </c>
      <c r="L14" s="239">
        <v>0.43939299999999998</v>
      </c>
      <c r="M14" s="239">
        <v>7.71</v>
      </c>
      <c r="N14" s="277"/>
      <c r="O14" s="40" t="s">
        <v>1255</v>
      </c>
      <c r="P14" s="239">
        <v>-8.2400000000000001E-2</v>
      </c>
      <c r="Q14" s="239">
        <v>1.6467000000000001</v>
      </c>
      <c r="R14" s="279"/>
      <c r="S14" s="278" t="s">
        <v>550</v>
      </c>
      <c r="T14" s="239">
        <v>1.7051000000000001</v>
      </c>
      <c r="U14" s="239">
        <v>1.1546000000000001</v>
      </c>
      <c r="V14" s="239"/>
      <c r="W14" s="49"/>
      <c r="X14" s="49"/>
      <c r="Y14" s="49"/>
      <c r="Z14" s="68"/>
      <c r="AA14" s="68"/>
      <c r="AB14" s="42"/>
      <c r="AC14" s="103"/>
      <c r="AD14" s="68"/>
      <c r="AE14" s="68"/>
      <c r="AF14" s="68"/>
      <c r="AG14" s="68"/>
      <c r="AH14" s="68"/>
      <c r="AI14" s="68"/>
      <c r="AJ14" s="68"/>
      <c r="AK14" s="68"/>
      <c r="AL14" s="103"/>
    </row>
    <row r="15" spans="1:39" ht="15" customHeight="1">
      <c r="A15" s="39"/>
      <c r="B15" s="39"/>
      <c r="C15" s="39"/>
      <c r="D15" s="39"/>
      <c r="E15" s="39"/>
      <c r="F15" s="39"/>
      <c r="G15" s="39"/>
      <c r="I15" s="39"/>
      <c r="J15" s="39"/>
      <c r="K15" s="103" t="s">
        <v>1252</v>
      </c>
      <c r="L15" s="239">
        <v>1.121515</v>
      </c>
      <c r="M15" s="239">
        <v>11.034000000000001</v>
      </c>
      <c r="N15" s="277"/>
      <c r="O15" s="40" t="s">
        <v>1247</v>
      </c>
      <c r="P15" s="239">
        <v>0.40799999999999997</v>
      </c>
      <c r="Q15" s="239">
        <v>1.8021</v>
      </c>
      <c r="R15" s="279"/>
      <c r="S15" s="278" t="s">
        <v>1</v>
      </c>
      <c r="T15" s="239">
        <v>-0.29799999999999999</v>
      </c>
      <c r="U15" s="239">
        <v>-0.16819999999999999</v>
      </c>
      <c r="V15" s="239"/>
      <c r="W15" s="49"/>
      <c r="X15" s="49"/>
      <c r="Y15" s="49"/>
      <c r="Z15" s="68"/>
      <c r="AA15" s="68"/>
      <c r="AB15" s="42"/>
      <c r="AC15" s="103"/>
      <c r="AD15" s="68"/>
      <c r="AE15" s="68"/>
      <c r="AF15" s="68"/>
      <c r="AG15" s="68"/>
      <c r="AH15" s="68"/>
      <c r="AI15" s="68"/>
      <c r="AJ15" s="68"/>
      <c r="AK15" s="68"/>
      <c r="AL15" s="103"/>
    </row>
    <row r="16" spans="1:39" ht="15" customHeight="1">
      <c r="A16" s="39"/>
      <c r="B16" s="39"/>
      <c r="C16" s="39"/>
      <c r="D16" s="39"/>
      <c r="E16" s="39"/>
      <c r="F16" s="39"/>
      <c r="G16" s="39"/>
      <c r="I16" s="39"/>
      <c r="J16" s="39"/>
      <c r="K16" s="103" t="s">
        <v>1251</v>
      </c>
      <c r="L16" s="239">
        <v>0.17034099999999999</v>
      </c>
      <c r="M16" s="239">
        <v>6.8250000000000002</v>
      </c>
      <c r="N16" s="277"/>
      <c r="O16" s="40" t="s">
        <v>554</v>
      </c>
      <c r="P16" s="239">
        <v>-0.81530000000000002</v>
      </c>
      <c r="Q16" s="239">
        <v>1.4053</v>
      </c>
      <c r="R16" s="279"/>
      <c r="S16" s="278" t="s">
        <v>158</v>
      </c>
      <c r="T16" s="239">
        <v>0.13750000000000001</v>
      </c>
      <c r="U16" s="239">
        <v>1.1540999999999999</v>
      </c>
      <c r="V16" s="239"/>
      <c r="W16" s="49"/>
      <c r="X16" s="49"/>
      <c r="Y16" s="49"/>
      <c r="Z16" s="68"/>
      <c r="AA16" s="68"/>
      <c r="AC16" s="103"/>
      <c r="AD16" s="68"/>
      <c r="AE16" s="68"/>
      <c r="AF16" s="68"/>
      <c r="AG16" s="68"/>
      <c r="AH16" s="68"/>
      <c r="AI16" s="68"/>
      <c r="AJ16" s="68"/>
      <c r="AK16" s="68"/>
      <c r="AL16" s="103"/>
    </row>
    <row r="17" spans="1:38" ht="15" customHeight="1">
      <c r="A17" s="39"/>
      <c r="B17" s="39"/>
      <c r="C17" s="39"/>
      <c r="D17" s="39"/>
      <c r="E17" s="39"/>
      <c r="F17" s="39"/>
      <c r="G17" s="39"/>
      <c r="I17" s="39"/>
      <c r="J17" s="39"/>
      <c r="K17" s="103" t="s">
        <v>1255</v>
      </c>
      <c r="L17" s="239">
        <v>-8.2369999999999999E-2</v>
      </c>
      <c r="M17" s="239">
        <v>4.1589999999999998</v>
      </c>
      <c r="N17" s="277"/>
      <c r="O17" s="40" t="s">
        <v>1257</v>
      </c>
      <c r="P17" s="239">
        <v>0.33150000000000002</v>
      </c>
      <c r="Q17" s="239">
        <v>1.3071999999999999</v>
      </c>
      <c r="R17" s="279"/>
      <c r="S17" s="278" t="s">
        <v>551</v>
      </c>
      <c r="T17" s="239">
        <v>1.5669</v>
      </c>
      <c r="U17" s="239">
        <v>0.81840000000000002</v>
      </c>
      <c r="V17" s="239"/>
      <c r="W17" s="49"/>
      <c r="X17" s="49"/>
      <c r="Y17" s="49"/>
      <c r="Z17" s="68"/>
      <c r="AA17" s="68"/>
      <c r="AC17" s="103"/>
      <c r="AD17" s="68"/>
      <c r="AE17" s="68"/>
      <c r="AF17" s="68"/>
      <c r="AG17" s="68"/>
      <c r="AH17" s="68"/>
      <c r="AI17" s="68"/>
      <c r="AJ17" s="68"/>
      <c r="AK17" s="68"/>
      <c r="AL17" s="103"/>
    </row>
    <row r="18" spans="1:38" ht="15" customHeight="1">
      <c r="A18" s="39"/>
      <c r="B18" s="39"/>
      <c r="C18" s="39"/>
      <c r="D18" s="39"/>
      <c r="E18" s="39"/>
      <c r="F18" s="39"/>
      <c r="G18" s="39"/>
      <c r="I18" s="39"/>
      <c r="J18" s="39"/>
      <c r="K18" s="103" t="s">
        <v>1247</v>
      </c>
      <c r="L18" s="239">
        <v>0.40796399999999999</v>
      </c>
      <c r="M18" s="239">
        <v>4.5190000000000001</v>
      </c>
      <c r="N18" s="277"/>
      <c r="O18" s="40" t="s">
        <v>550</v>
      </c>
      <c r="P18" s="239">
        <v>1.7051000000000001</v>
      </c>
      <c r="Q18" s="239">
        <v>1.9113</v>
      </c>
      <c r="R18" s="279"/>
      <c r="S18" s="278" t="s">
        <v>520</v>
      </c>
      <c r="T18" s="239">
        <v>-0.51019999999999999</v>
      </c>
      <c r="U18" s="239">
        <v>0.63500000000000001</v>
      </c>
      <c r="V18" s="239"/>
      <c r="W18" s="49"/>
      <c r="X18" s="49"/>
      <c r="Y18" s="49"/>
      <c r="Z18" s="68"/>
      <c r="AA18" s="68"/>
      <c r="AC18" s="103"/>
      <c r="AD18" s="68"/>
      <c r="AE18" s="68"/>
      <c r="AF18" s="68"/>
      <c r="AG18" s="68"/>
      <c r="AH18" s="68"/>
      <c r="AI18" s="68"/>
      <c r="AJ18" s="68"/>
      <c r="AK18" s="68"/>
      <c r="AL18" s="103"/>
    </row>
    <row r="19" spans="1:38" ht="15" customHeight="1">
      <c r="A19" s="39"/>
      <c r="B19" s="39"/>
      <c r="C19" s="39"/>
      <c r="D19" s="39"/>
      <c r="E19" s="39"/>
      <c r="F19" s="39"/>
      <c r="G19" s="39"/>
      <c r="I19" s="39"/>
      <c r="J19" s="39"/>
      <c r="K19" s="103" t="s">
        <v>554</v>
      </c>
      <c r="L19" s="239">
        <v>-0.81532000000000004</v>
      </c>
      <c r="M19" s="239">
        <v>4.2370000000000001</v>
      </c>
      <c r="N19" s="277"/>
      <c r="O19" s="40" t="s">
        <v>1</v>
      </c>
      <c r="P19" s="239">
        <v>-0.29799999999999999</v>
      </c>
      <c r="Q19" s="239">
        <v>0.99209999999999998</v>
      </c>
      <c r="R19" s="279"/>
      <c r="S19" s="278" t="s">
        <v>200</v>
      </c>
      <c r="T19" s="239">
        <v>2.0724999999999998</v>
      </c>
      <c r="U19" s="239">
        <v>2.3925000000000001</v>
      </c>
      <c r="V19" s="239"/>
      <c r="W19" s="49"/>
      <c r="X19" s="49"/>
      <c r="Y19" s="49"/>
      <c r="Z19" s="68"/>
      <c r="AA19" s="68"/>
      <c r="AC19" s="103"/>
      <c r="AD19" s="68"/>
      <c r="AE19" s="68"/>
      <c r="AF19" s="68"/>
      <c r="AG19" s="68"/>
      <c r="AH19" s="68"/>
      <c r="AI19" s="68"/>
      <c r="AJ19" s="68"/>
      <c r="AK19" s="68"/>
      <c r="AL19" s="103"/>
    </row>
    <row r="20" spans="1:38" ht="15" customHeight="1">
      <c r="A20" s="39"/>
      <c r="B20" s="39"/>
      <c r="C20" s="39"/>
      <c r="D20" s="39"/>
      <c r="E20" s="39"/>
      <c r="F20" s="39"/>
      <c r="G20" s="39"/>
      <c r="I20" s="39"/>
      <c r="J20" s="39"/>
      <c r="K20" s="103" t="s">
        <v>1257</v>
      </c>
      <c r="L20" s="239">
        <v>0.33148</v>
      </c>
      <c r="M20" s="239">
        <v>4.2009999999999996</v>
      </c>
      <c r="N20" s="277"/>
      <c r="O20" s="40" t="s">
        <v>1260</v>
      </c>
      <c r="P20" s="239">
        <v>0.63729999999999998</v>
      </c>
      <c r="Q20" s="239">
        <v>1.3196000000000001</v>
      </c>
      <c r="R20" s="279"/>
      <c r="S20" s="278" t="s">
        <v>529</v>
      </c>
      <c r="T20" s="239">
        <v>1.2396</v>
      </c>
      <c r="U20" s="239">
        <v>2.0255000000000001</v>
      </c>
      <c r="V20" s="239"/>
      <c r="W20" s="49"/>
      <c r="X20" s="49"/>
      <c r="Y20" s="49"/>
      <c r="Z20" s="68"/>
      <c r="AA20" s="68"/>
      <c r="AC20" s="103"/>
      <c r="AD20" s="68"/>
      <c r="AE20" s="68"/>
      <c r="AF20" s="68"/>
      <c r="AG20" s="68"/>
      <c r="AH20" s="68"/>
      <c r="AI20" s="68"/>
      <c r="AJ20" s="68"/>
      <c r="AK20" s="68"/>
      <c r="AL20" s="103"/>
    </row>
    <row r="21" spans="1:38" ht="15" customHeight="1">
      <c r="A21" s="39"/>
      <c r="B21" s="39"/>
      <c r="C21" s="39"/>
      <c r="D21" s="39"/>
      <c r="E21" s="39"/>
      <c r="F21" s="39"/>
      <c r="G21" s="39"/>
      <c r="I21" s="39"/>
      <c r="J21" s="39"/>
      <c r="K21" s="103" t="s">
        <v>553</v>
      </c>
      <c r="L21" s="239">
        <v>-0.18404999999999999</v>
      </c>
      <c r="M21" s="239">
        <v>5.2880000000000003</v>
      </c>
      <c r="N21" s="277"/>
      <c r="O21" s="40" t="s">
        <v>1250</v>
      </c>
      <c r="P21" s="239">
        <v>0.27460000000000001</v>
      </c>
      <c r="Q21" s="239">
        <v>1.5894999999999999</v>
      </c>
      <c r="R21" s="279"/>
      <c r="S21" s="278" t="s">
        <v>516</v>
      </c>
      <c r="T21" s="239">
        <v>1.3549</v>
      </c>
      <c r="U21" s="239">
        <v>1.7934000000000001</v>
      </c>
      <c r="V21" s="239"/>
      <c r="W21" s="49"/>
      <c r="X21" s="49"/>
      <c r="Y21" s="49"/>
    </row>
    <row r="22" spans="1:38" ht="15" customHeight="1">
      <c r="A22" s="39"/>
      <c r="B22" s="39"/>
      <c r="C22" s="39"/>
      <c r="D22" s="39"/>
      <c r="E22" s="39"/>
      <c r="F22" s="39"/>
      <c r="G22" s="39"/>
      <c r="I22" s="39"/>
      <c r="J22" s="39"/>
      <c r="K22" s="103" t="s">
        <v>550</v>
      </c>
      <c r="L22" s="239">
        <v>1.7051130000000001</v>
      </c>
      <c r="M22" s="239">
        <v>14.646000000000001</v>
      </c>
      <c r="N22" s="277"/>
      <c r="O22" s="40" t="s">
        <v>1254</v>
      </c>
      <c r="P22" s="239">
        <v>1.1074999999999999</v>
      </c>
      <c r="Q22" s="239">
        <v>1.4881</v>
      </c>
      <c r="R22" s="279"/>
      <c r="S22" s="278" t="s">
        <v>515</v>
      </c>
      <c r="T22" s="239">
        <v>-0.61809999999999998</v>
      </c>
      <c r="U22" s="239">
        <v>0.78969999999999996</v>
      </c>
      <c r="V22" s="239"/>
      <c r="W22" s="49"/>
      <c r="X22" s="49"/>
      <c r="Y22" s="49"/>
    </row>
    <row r="23" spans="1:38" ht="15" customHeight="1">
      <c r="A23" s="39"/>
      <c r="B23" s="39"/>
      <c r="C23" s="39"/>
      <c r="D23" s="39"/>
      <c r="E23" s="39"/>
      <c r="F23" s="39"/>
      <c r="G23" s="39"/>
      <c r="I23" s="39"/>
      <c r="J23" s="39"/>
      <c r="K23" s="103" t="s">
        <v>1</v>
      </c>
      <c r="L23" s="239">
        <v>-0.29798999999999998</v>
      </c>
      <c r="M23" s="239">
        <v>15.58</v>
      </c>
      <c r="N23" s="277"/>
      <c r="O23" s="40" t="s">
        <v>1261</v>
      </c>
      <c r="P23" s="239">
        <v>-0.37219999999999998</v>
      </c>
      <c r="Q23" s="239">
        <v>1.6306</v>
      </c>
      <c r="R23" s="279"/>
      <c r="S23" s="278" t="s">
        <v>1262</v>
      </c>
      <c r="T23" s="239">
        <v>0.87270000000000003</v>
      </c>
      <c r="U23" s="239">
        <v>0.32529999999999998</v>
      </c>
      <c r="V23" s="239"/>
      <c r="W23" s="49"/>
      <c r="X23" s="49"/>
      <c r="Y23" s="49"/>
    </row>
    <row r="24" spans="1:38" ht="15" customHeight="1">
      <c r="A24" s="39"/>
      <c r="B24" s="39"/>
      <c r="C24" s="39"/>
      <c r="D24" s="39"/>
      <c r="E24" s="39"/>
      <c r="F24" s="39"/>
      <c r="G24" s="39"/>
      <c r="I24" s="39"/>
      <c r="J24" s="39"/>
      <c r="K24" s="103" t="s">
        <v>1260</v>
      </c>
      <c r="L24" s="239">
        <v>0.63729100000000005</v>
      </c>
      <c r="M24" s="239">
        <v>2.9740000000000002</v>
      </c>
      <c r="N24" s="277"/>
      <c r="O24" s="40" t="s">
        <v>172</v>
      </c>
      <c r="P24" s="239">
        <v>-0.3548</v>
      </c>
      <c r="Q24" s="239">
        <v>1.6011</v>
      </c>
      <c r="R24" s="279"/>
      <c r="S24" s="278" t="s">
        <v>526</v>
      </c>
      <c r="T24" s="239">
        <v>-1.1508</v>
      </c>
      <c r="U24" s="239">
        <v>0.70720000000000005</v>
      </c>
      <c r="V24" s="239"/>
      <c r="W24" s="49"/>
      <c r="X24" s="49"/>
      <c r="Y24" s="49"/>
    </row>
    <row r="25" spans="1:38" ht="15" customHeight="1">
      <c r="A25" s="39"/>
      <c r="B25" s="39"/>
      <c r="C25" s="39"/>
      <c r="D25" s="39"/>
      <c r="E25" s="39"/>
      <c r="F25" s="39"/>
      <c r="G25" s="39"/>
      <c r="I25" s="39"/>
      <c r="J25" s="39"/>
      <c r="K25" s="103" t="s">
        <v>1250</v>
      </c>
      <c r="L25" s="239">
        <v>0.274648</v>
      </c>
      <c r="M25" s="239">
        <v>11.029</v>
      </c>
      <c r="N25" s="277"/>
      <c r="O25" s="40" t="s">
        <v>158</v>
      </c>
      <c r="P25" s="239">
        <v>0.13750000000000001</v>
      </c>
      <c r="Q25" s="239">
        <v>1.3562000000000001</v>
      </c>
      <c r="R25" s="279"/>
      <c r="S25" s="278" t="s">
        <v>141</v>
      </c>
      <c r="T25" s="239">
        <v>3.1903999999999999</v>
      </c>
      <c r="U25" s="239">
        <v>1.8814</v>
      </c>
      <c r="V25" s="239"/>
      <c r="W25" s="49"/>
      <c r="X25" s="49"/>
      <c r="Y25" s="49"/>
    </row>
    <row r="26" spans="1:38" ht="15" customHeight="1">
      <c r="A26" s="39"/>
      <c r="B26" s="39"/>
      <c r="C26" s="39"/>
      <c r="D26" s="39"/>
      <c r="E26" s="39"/>
      <c r="F26" s="39"/>
      <c r="G26" s="39"/>
      <c r="I26" s="39"/>
      <c r="J26" s="39"/>
      <c r="K26" s="103" t="s">
        <v>1253</v>
      </c>
      <c r="L26" s="239">
        <v>1.009773</v>
      </c>
      <c r="M26" s="239">
        <v>4.34</v>
      </c>
      <c r="N26" s="277"/>
      <c r="O26" s="40" t="s">
        <v>551</v>
      </c>
      <c r="P26" s="239">
        <v>1.5669</v>
      </c>
      <c r="Q26" s="239">
        <v>2.1294</v>
      </c>
      <c r="R26" s="279"/>
      <c r="S26" s="257"/>
      <c r="U26" s="46"/>
      <c r="V26" s="49"/>
      <c r="W26" s="49"/>
      <c r="X26" s="49"/>
      <c r="Y26" s="49"/>
    </row>
    <row r="27" spans="1:38" ht="15" customHeight="1">
      <c r="A27" s="39"/>
      <c r="B27" s="39"/>
      <c r="C27" s="39"/>
      <c r="D27" s="39"/>
      <c r="E27" s="39"/>
      <c r="F27" s="39"/>
      <c r="G27" s="39"/>
      <c r="I27" s="39"/>
      <c r="J27" s="39"/>
      <c r="K27" s="103" t="s">
        <v>1254</v>
      </c>
      <c r="L27" s="239">
        <v>1.10748</v>
      </c>
      <c r="M27" s="239">
        <v>5.3869999999999996</v>
      </c>
      <c r="N27" s="277"/>
      <c r="O27" s="40" t="s">
        <v>1256</v>
      </c>
      <c r="P27" s="239">
        <v>0.65849999999999997</v>
      </c>
      <c r="Q27" s="239">
        <v>1.3286</v>
      </c>
      <c r="R27" s="279"/>
      <c r="S27" s="257"/>
      <c r="U27" s="46"/>
      <c r="V27" s="49"/>
      <c r="W27" s="49"/>
      <c r="X27" s="49"/>
      <c r="Y27" s="49"/>
    </row>
    <row r="28" spans="1:38" ht="15" customHeight="1">
      <c r="A28" s="39"/>
      <c r="B28" s="39"/>
      <c r="C28" s="39"/>
      <c r="D28" s="39"/>
      <c r="E28" s="39"/>
      <c r="F28" s="39"/>
      <c r="G28" s="39"/>
      <c r="I28" s="39"/>
      <c r="J28" s="39"/>
      <c r="K28" s="103" t="s">
        <v>1261</v>
      </c>
      <c r="L28" s="239">
        <v>-0.37220999999999999</v>
      </c>
      <c r="M28" s="239">
        <v>6.5709999999999997</v>
      </c>
      <c r="N28" s="277"/>
      <c r="O28" s="40" t="s">
        <v>1246</v>
      </c>
      <c r="P28" s="239">
        <v>1.0008999999999999</v>
      </c>
      <c r="Q28" s="239">
        <v>0.83919999999999995</v>
      </c>
      <c r="R28" s="279"/>
      <c r="S28" s="257"/>
    </row>
    <row r="29" spans="1:38" ht="15" customHeight="1">
      <c r="A29" s="39"/>
      <c r="B29" s="39"/>
      <c r="C29" s="39"/>
      <c r="D29" s="39"/>
      <c r="E29" s="39"/>
      <c r="F29" s="39"/>
      <c r="G29" s="39"/>
      <c r="I29" s="39"/>
      <c r="J29" s="39"/>
      <c r="K29" s="103" t="s">
        <v>172</v>
      </c>
      <c r="L29" s="239">
        <v>-0.35477999999999998</v>
      </c>
      <c r="M29" s="239">
        <v>4.726</v>
      </c>
      <c r="N29" s="277"/>
      <c r="O29" s="40" t="s">
        <v>1248</v>
      </c>
      <c r="P29" s="239">
        <v>2.1253000000000002</v>
      </c>
      <c r="Q29" s="239">
        <v>1.0628</v>
      </c>
      <c r="R29" s="279"/>
      <c r="S29" s="257"/>
      <c r="T29" s="219"/>
      <c r="U29" s="219"/>
      <c r="V29" s="219"/>
      <c r="W29" s="219"/>
      <c r="X29" s="219"/>
      <c r="Y29" s="219"/>
    </row>
    <row r="30" spans="1:38" ht="15" customHeight="1">
      <c r="A30" s="39"/>
      <c r="B30" s="39"/>
      <c r="C30" s="39"/>
      <c r="D30" s="39"/>
      <c r="E30" s="39"/>
      <c r="F30" s="39"/>
      <c r="G30" s="39"/>
      <c r="I30" s="39"/>
      <c r="J30" s="39"/>
      <c r="K30" s="103" t="s">
        <v>158</v>
      </c>
      <c r="L30" s="239">
        <v>0.13750499999999999</v>
      </c>
      <c r="M30" s="239">
        <v>4.13</v>
      </c>
      <c r="N30" s="277"/>
      <c r="O30" s="40" t="s">
        <v>1245</v>
      </c>
      <c r="P30" s="239">
        <v>0.86170000000000002</v>
      </c>
      <c r="Q30" s="239">
        <v>1.4025000000000001</v>
      </c>
      <c r="R30" s="279"/>
      <c r="S30" s="257"/>
    </row>
    <row r="31" spans="1:38" ht="15" customHeight="1">
      <c r="A31" s="39"/>
      <c r="B31" s="39"/>
      <c r="C31" s="39"/>
      <c r="D31" s="39"/>
      <c r="E31" s="39"/>
      <c r="F31" s="39"/>
      <c r="G31" s="39"/>
      <c r="I31" s="39"/>
      <c r="J31" s="39"/>
      <c r="K31" s="103" t="s">
        <v>551</v>
      </c>
      <c r="L31" s="239">
        <v>1.5668679999999999</v>
      </c>
      <c r="M31" s="239">
        <v>16.178000000000001</v>
      </c>
      <c r="N31" s="277"/>
      <c r="O31" s="40" t="s">
        <v>1244</v>
      </c>
      <c r="P31" s="239">
        <v>1.5273000000000001</v>
      </c>
      <c r="Q31" s="239">
        <v>1.7594000000000001</v>
      </c>
      <c r="R31" s="279"/>
      <c r="S31" s="257"/>
    </row>
    <row r="32" spans="1:38" ht="15" customHeight="1">
      <c r="A32" s="39"/>
      <c r="B32" s="39"/>
      <c r="C32" s="39"/>
      <c r="D32" s="39"/>
      <c r="E32" s="39"/>
      <c r="F32" s="39"/>
      <c r="G32" s="39"/>
      <c r="I32" s="39"/>
      <c r="J32" s="39"/>
      <c r="K32" s="103" t="s">
        <v>556</v>
      </c>
      <c r="L32" s="239">
        <v>3.0488200000000001</v>
      </c>
      <c r="M32" s="239">
        <v>19.062999999999999</v>
      </c>
      <c r="N32" s="277"/>
      <c r="O32" s="40" t="s">
        <v>227</v>
      </c>
      <c r="P32" s="239">
        <v>0</v>
      </c>
      <c r="Q32" s="239">
        <v>1.4313</v>
      </c>
      <c r="R32" s="279"/>
      <c r="S32" s="257"/>
    </row>
    <row r="33" spans="1:19" ht="15" customHeight="1">
      <c r="A33" s="39"/>
      <c r="B33" s="39"/>
      <c r="C33" s="39"/>
      <c r="D33" s="39"/>
      <c r="E33" s="39"/>
      <c r="F33" s="39"/>
      <c r="G33" s="39"/>
      <c r="I33" s="39"/>
      <c r="J33" s="39"/>
      <c r="K33" s="103" t="s">
        <v>1256</v>
      </c>
      <c r="L33" s="239">
        <v>0.65846400000000005</v>
      </c>
      <c r="M33" s="239">
        <v>6.38</v>
      </c>
      <c r="N33" s="277"/>
      <c r="O33" s="40" t="s">
        <v>228</v>
      </c>
      <c r="P33" s="239">
        <v>0.31490000000000001</v>
      </c>
      <c r="Q33" s="239">
        <v>1.5764</v>
      </c>
      <c r="R33" s="279"/>
      <c r="S33" s="257"/>
    </row>
    <row r="34" spans="1:19" ht="15" customHeight="1">
      <c r="A34" s="39"/>
      <c r="B34" s="39"/>
      <c r="C34" s="39"/>
      <c r="D34" s="39"/>
      <c r="E34" s="39"/>
      <c r="F34" s="39"/>
      <c r="G34" s="39"/>
      <c r="I34" s="39"/>
      <c r="J34" s="39"/>
      <c r="K34" s="103" t="s">
        <v>224</v>
      </c>
      <c r="L34" s="239">
        <v>1.1036220000000001</v>
      </c>
      <c r="M34" s="239">
        <v>6.9370000000000003</v>
      </c>
      <c r="N34" s="277"/>
      <c r="O34" s="40" t="s">
        <v>1269</v>
      </c>
      <c r="P34" s="239">
        <v>1.1198999999999999</v>
      </c>
      <c r="Q34" s="239">
        <v>1.5239</v>
      </c>
      <c r="R34" s="279"/>
      <c r="S34" s="257"/>
    </row>
    <row r="35" spans="1:19" ht="15" customHeight="1">
      <c r="A35" s="39"/>
      <c r="B35" s="39"/>
      <c r="C35" s="39"/>
      <c r="D35" s="39"/>
      <c r="E35" s="39"/>
      <c r="F35" s="39"/>
      <c r="G35" s="39"/>
      <c r="I35" s="39"/>
      <c r="J35" s="39"/>
      <c r="K35" s="103" t="s">
        <v>1267</v>
      </c>
      <c r="L35" s="239">
        <v>-1.5415700000000001</v>
      </c>
      <c r="M35" s="239">
        <v>11.7</v>
      </c>
      <c r="N35" s="277"/>
      <c r="O35" s="40" t="s">
        <v>1270</v>
      </c>
      <c r="P35" s="239">
        <v>2.4293</v>
      </c>
      <c r="Q35" s="239">
        <v>1.2081</v>
      </c>
      <c r="R35" s="279"/>
      <c r="S35" s="257"/>
    </row>
    <row r="36" spans="1:19" ht="15" customHeight="1">
      <c r="A36" s="39"/>
      <c r="B36" s="39"/>
      <c r="C36" s="39"/>
      <c r="D36" s="39"/>
      <c r="E36" s="39"/>
      <c r="F36" s="39"/>
      <c r="G36" s="39"/>
      <c r="I36" s="39"/>
      <c r="J36" s="39"/>
      <c r="K36" s="103" t="s">
        <v>1262</v>
      </c>
      <c r="L36" s="239">
        <v>0.87265199999999998</v>
      </c>
      <c r="M36" s="239">
        <v>3.4420000000000002</v>
      </c>
      <c r="N36" s="277"/>
      <c r="O36" s="150"/>
    </row>
    <row r="37" spans="1:19" ht="15" customHeight="1">
      <c r="A37" s="39"/>
      <c r="B37" s="39"/>
      <c r="C37" s="39"/>
      <c r="D37" s="39"/>
      <c r="E37" s="39"/>
      <c r="F37" s="39"/>
      <c r="G37" s="39"/>
      <c r="I37" s="39"/>
      <c r="J37" s="39"/>
      <c r="K37" s="103" t="s">
        <v>555</v>
      </c>
      <c r="L37" s="239">
        <v>2.866117</v>
      </c>
      <c r="M37" s="239">
        <v>16.257999999999999</v>
      </c>
      <c r="N37" s="277"/>
      <c r="O37" s="150"/>
    </row>
    <row r="38" spans="1:19" ht="15" customHeight="1">
      <c r="A38" s="39"/>
      <c r="B38" s="39"/>
      <c r="C38" s="39"/>
      <c r="D38" s="39"/>
      <c r="E38" s="39"/>
      <c r="F38" s="39"/>
      <c r="G38" s="39"/>
      <c r="I38" s="39"/>
      <c r="J38" s="39"/>
      <c r="K38" s="103" t="s">
        <v>1246</v>
      </c>
      <c r="L38" s="239">
        <v>1.000939</v>
      </c>
      <c r="M38" s="239">
        <v>5.444</v>
      </c>
      <c r="N38" s="277"/>
      <c r="O38" s="150"/>
    </row>
    <row r="39" spans="1:19" ht="15" customHeight="1">
      <c r="A39" s="39"/>
      <c r="B39" s="39"/>
      <c r="C39" s="39"/>
      <c r="D39" s="39"/>
      <c r="E39" s="39"/>
      <c r="F39" s="39"/>
      <c r="G39" s="39"/>
      <c r="I39" s="39"/>
      <c r="J39" s="39"/>
      <c r="K39" s="103" t="s">
        <v>1248</v>
      </c>
      <c r="L39" s="239">
        <v>2.12534</v>
      </c>
      <c r="M39" s="239">
        <v>3.7949999999999999</v>
      </c>
      <c r="N39" s="277"/>
      <c r="O39" s="150"/>
    </row>
    <row r="40" spans="1:19" ht="15" customHeight="1">
      <c r="A40" s="39"/>
      <c r="B40" s="39"/>
      <c r="C40" s="39"/>
      <c r="D40" s="39"/>
      <c r="E40" s="39"/>
      <c r="F40" s="39"/>
      <c r="G40" s="39"/>
      <c r="I40" s="39"/>
      <c r="J40" s="39"/>
      <c r="K40" s="103" t="s">
        <v>1243</v>
      </c>
      <c r="L40" s="239">
        <v>1.56091</v>
      </c>
      <c r="M40" s="239">
        <v>3.49</v>
      </c>
      <c r="N40" s="277"/>
      <c r="O40" s="150"/>
    </row>
    <row r="41" spans="1:19" ht="15" customHeight="1">
      <c r="A41" s="39"/>
      <c r="B41" s="39"/>
      <c r="C41" s="39"/>
      <c r="D41" s="39"/>
      <c r="E41" s="39"/>
      <c r="F41" s="39"/>
      <c r="G41" s="39"/>
      <c r="I41" s="39"/>
      <c r="J41" s="39"/>
      <c r="K41" s="103" t="s">
        <v>1245</v>
      </c>
      <c r="L41" s="239">
        <v>0.86173200000000005</v>
      </c>
      <c r="M41" s="239">
        <v>7.9279999999999999</v>
      </c>
      <c r="N41" s="277"/>
      <c r="O41" s="150"/>
    </row>
    <row r="42" spans="1:19" ht="15" customHeight="1">
      <c r="A42" s="39"/>
      <c r="B42" s="39"/>
      <c r="C42" s="39"/>
      <c r="D42" s="39"/>
      <c r="E42" s="39"/>
      <c r="F42" s="39"/>
      <c r="G42" s="39"/>
      <c r="I42" s="39"/>
      <c r="J42" s="39"/>
      <c r="K42" s="103" t="s">
        <v>1244</v>
      </c>
      <c r="L42" s="239">
        <v>1.5273049999999999</v>
      </c>
      <c r="M42" s="239">
        <v>4.681</v>
      </c>
      <c r="N42" s="277"/>
      <c r="O42" s="150"/>
    </row>
    <row r="43" spans="1:19" ht="15" customHeight="1">
      <c r="A43" s="39"/>
      <c r="B43" s="39"/>
      <c r="C43" s="39"/>
      <c r="D43" s="39"/>
      <c r="E43" s="39"/>
      <c r="F43" s="39"/>
      <c r="G43" s="39"/>
      <c r="I43" s="39"/>
      <c r="J43" s="39"/>
      <c r="K43" s="103" t="s">
        <v>228</v>
      </c>
      <c r="L43" s="239">
        <v>0.314942</v>
      </c>
      <c r="M43" s="239">
        <v>5.3460000000000001</v>
      </c>
      <c r="N43" s="277"/>
      <c r="O43" s="150"/>
    </row>
    <row r="44" spans="1:19" ht="15" customHeight="1">
      <c r="A44" s="39"/>
      <c r="B44" s="39"/>
      <c r="C44" s="39"/>
      <c r="D44" s="39"/>
      <c r="E44" s="39"/>
      <c r="F44" s="39"/>
      <c r="G44" s="39"/>
      <c r="I44" s="39"/>
      <c r="J44" s="39"/>
      <c r="L44" s="239"/>
      <c r="M44" s="239"/>
      <c r="N44" s="277"/>
      <c r="O44" s="150"/>
    </row>
    <row r="45" spans="1:19" ht="15" customHeight="1">
      <c r="A45" s="39"/>
      <c r="B45" s="39"/>
      <c r="C45" s="39"/>
      <c r="D45" s="39"/>
      <c r="E45" s="39"/>
      <c r="F45" s="39"/>
      <c r="G45" s="39"/>
      <c r="I45" s="39"/>
      <c r="J45" s="39" t="s">
        <v>1380</v>
      </c>
      <c r="K45" s="150" t="s">
        <v>1508</v>
      </c>
      <c r="L45" s="239">
        <v>7.3926860000000003</v>
      </c>
      <c r="M45" s="239">
        <v>1.071</v>
      </c>
      <c r="N45" s="277"/>
      <c r="O45" s="150"/>
    </row>
    <row r="46" spans="1:19" ht="15" customHeight="1">
      <c r="A46" s="39"/>
      <c r="B46" s="39"/>
      <c r="C46" s="39"/>
      <c r="D46" s="39"/>
      <c r="E46" s="39"/>
      <c r="F46" s="39"/>
      <c r="G46" s="39"/>
      <c r="I46" s="39"/>
      <c r="J46" s="39"/>
      <c r="K46" s="103" t="s">
        <v>520</v>
      </c>
      <c r="L46" s="239">
        <v>-0.51017999999999997</v>
      </c>
      <c r="M46" s="239">
        <v>5.4770000000000003</v>
      </c>
      <c r="N46" s="277"/>
      <c r="O46" s="150"/>
    </row>
    <row r="47" spans="1:19" ht="15" customHeight="1">
      <c r="A47" s="39"/>
      <c r="B47" s="39"/>
      <c r="C47" s="39"/>
      <c r="D47" s="39"/>
      <c r="E47" s="39"/>
      <c r="F47" s="39"/>
      <c r="G47" s="39"/>
      <c r="I47" s="39"/>
      <c r="J47" s="39"/>
      <c r="K47" s="103" t="s">
        <v>200</v>
      </c>
      <c r="L47" s="239">
        <v>2.0724640000000001</v>
      </c>
      <c r="M47" s="239">
        <v>8.2569999999999997</v>
      </c>
      <c r="N47" s="277"/>
      <c r="O47" s="150"/>
    </row>
    <row r="48" spans="1:19" ht="15" customHeight="1">
      <c r="I48" s="39"/>
      <c r="J48" s="39"/>
      <c r="K48" s="103" t="s">
        <v>529</v>
      </c>
      <c r="L48" s="239">
        <v>1.2396199999999999</v>
      </c>
      <c r="M48" s="239">
        <v>8.2449999999999992</v>
      </c>
      <c r="N48" s="277"/>
      <c r="O48" s="150"/>
    </row>
    <row r="49" spans="9:15" ht="15" customHeight="1">
      <c r="I49" s="39"/>
      <c r="J49" s="39"/>
      <c r="K49" s="103" t="s">
        <v>535</v>
      </c>
      <c r="L49" s="239">
        <v>5.0989E-2</v>
      </c>
      <c r="M49" s="239">
        <v>1.429</v>
      </c>
      <c r="N49" s="277"/>
      <c r="O49" s="150"/>
    </row>
    <row r="50" spans="9:15" ht="15" customHeight="1">
      <c r="I50" s="39"/>
      <c r="J50" s="39"/>
      <c r="K50" s="103" t="s">
        <v>532</v>
      </c>
      <c r="L50" s="239">
        <v>1.9278029999999999</v>
      </c>
      <c r="M50" s="239">
        <v>2.0449999999999999</v>
      </c>
      <c r="N50" s="277"/>
      <c r="O50" s="150"/>
    </row>
    <row r="51" spans="9:15" ht="15" customHeight="1">
      <c r="I51" s="39"/>
      <c r="J51" s="39"/>
      <c r="K51" s="103" t="s">
        <v>531</v>
      </c>
      <c r="L51" s="239">
        <v>-0.54586999999999997</v>
      </c>
      <c r="M51" s="239"/>
      <c r="N51" s="277"/>
      <c r="O51" s="150"/>
    </row>
    <row r="52" spans="9:15" ht="15" customHeight="1">
      <c r="I52" s="39"/>
      <c r="J52" s="39"/>
      <c r="K52" s="103" t="s">
        <v>146</v>
      </c>
      <c r="L52" s="239">
        <v>1.413111</v>
      </c>
      <c r="M52" s="239">
        <v>2.5419999999999998</v>
      </c>
      <c r="N52" s="277"/>
      <c r="O52" s="150"/>
    </row>
    <row r="53" spans="9:15" ht="15" customHeight="1">
      <c r="I53" s="39"/>
      <c r="J53" s="39"/>
      <c r="K53" s="103" t="s">
        <v>516</v>
      </c>
      <c r="L53" s="239">
        <v>1.354859</v>
      </c>
      <c r="M53" s="239">
        <v>0.68100000000000005</v>
      </c>
      <c r="N53" s="277"/>
      <c r="O53" s="150"/>
    </row>
    <row r="54" spans="9:15" ht="15" customHeight="1">
      <c r="I54" s="39"/>
      <c r="J54" s="39"/>
      <c r="K54" s="103" t="s">
        <v>533</v>
      </c>
      <c r="L54" s="239">
        <v>1.411481</v>
      </c>
      <c r="M54" s="239">
        <v>2.585</v>
      </c>
      <c r="N54" s="277"/>
      <c r="O54" s="150"/>
    </row>
    <row r="55" spans="9:15" ht="15" customHeight="1">
      <c r="I55" s="39"/>
      <c r="J55" s="39"/>
      <c r="K55" s="103" t="s">
        <v>1287</v>
      </c>
      <c r="L55" s="239">
        <v>0.132217</v>
      </c>
      <c r="M55" s="239">
        <v>1.9139999999999999</v>
      </c>
      <c r="N55" s="277"/>
      <c r="O55" s="150"/>
    </row>
    <row r="56" spans="9:15" ht="15" customHeight="1">
      <c r="I56" s="39"/>
      <c r="J56" s="39"/>
      <c r="K56" s="103" t="s">
        <v>1293</v>
      </c>
      <c r="L56" s="239">
        <v>-0.90419000000000005</v>
      </c>
      <c r="M56" s="239">
        <v>2.3460000000000001</v>
      </c>
      <c r="N56" s="277"/>
      <c r="O56" s="150"/>
    </row>
    <row r="57" spans="9:15" ht="15" customHeight="1">
      <c r="I57" s="39"/>
      <c r="J57" s="39"/>
      <c r="K57" s="103" t="s">
        <v>1281</v>
      </c>
      <c r="L57" s="239">
        <v>4.6198999999999997E-2</v>
      </c>
      <c r="M57" s="239">
        <v>3.6320000000000001</v>
      </c>
      <c r="N57" s="277"/>
      <c r="O57" s="150"/>
    </row>
    <row r="58" spans="9:15" ht="15" customHeight="1">
      <c r="I58" s="39"/>
      <c r="J58" s="39"/>
      <c r="K58" s="103" t="s">
        <v>524</v>
      </c>
      <c r="L58" s="239">
        <v>-0.72033999999999998</v>
      </c>
      <c r="M58" s="239">
        <v>0.16800000000000001</v>
      </c>
      <c r="N58" s="277"/>
      <c r="O58" s="150"/>
    </row>
    <row r="59" spans="9:15" ht="15" customHeight="1">
      <c r="I59" s="39"/>
      <c r="J59" s="39"/>
      <c r="K59" s="103" t="s">
        <v>225</v>
      </c>
      <c r="L59" s="239">
        <v>-0.12789</v>
      </c>
      <c r="M59" s="239">
        <v>0.55800000000000005</v>
      </c>
      <c r="N59" s="277"/>
      <c r="O59" s="150"/>
    </row>
    <row r="60" spans="9:15" ht="15" customHeight="1">
      <c r="I60" s="39"/>
      <c r="J60" s="39"/>
      <c r="K60" s="103" t="s">
        <v>1294</v>
      </c>
      <c r="L60" s="239">
        <v>6.5795000000000006E-2</v>
      </c>
      <c r="M60" s="239">
        <v>0.39500000000000002</v>
      </c>
      <c r="N60" s="277"/>
      <c r="O60" s="150"/>
    </row>
    <row r="61" spans="9:15" ht="15" customHeight="1">
      <c r="I61" s="39"/>
      <c r="J61" s="39"/>
      <c r="K61" s="103" t="s">
        <v>182</v>
      </c>
      <c r="L61" s="239">
        <v>2.6469860000000001</v>
      </c>
      <c r="M61" s="239">
        <v>2.1909999999999998</v>
      </c>
      <c r="N61" s="277"/>
      <c r="O61" s="150"/>
    </row>
    <row r="62" spans="9:15" ht="15" customHeight="1">
      <c r="I62" s="39"/>
      <c r="J62" s="39"/>
      <c r="K62" s="103" t="s">
        <v>171</v>
      </c>
      <c r="L62" s="239">
        <v>1.2843100000000001</v>
      </c>
      <c r="M62" s="239">
        <v>1.5740000000000001</v>
      </c>
      <c r="N62" s="277"/>
      <c r="O62" s="150"/>
    </row>
    <row r="63" spans="9:15" ht="15" customHeight="1">
      <c r="I63" s="39"/>
      <c r="J63" s="39"/>
      <c r="K63" s="103" t="s">
        <v>1314</v>
      </c>
      <c r="L63" s="239">
        <v>0.27338800000000002</v>
      </c>
      <c r="M63" s="239">
        <v>2.6</v>
      </c>
      <c r="N63" s="277"/>
      <c r="O63" s="150"/>
    </row>
    <row r="64" spans="9:15" ht="15" customHeight="1">
      <c r="I64" s="39"/>
      <c r="J64" s="39"/>
      <c r="K64" s="103" t="s">
        <v>515</v>
      </c>
      <c r="L64" s="239">
        <v>-0.61804999999999999</v>
      </c>
      <c r="M64" s="239">
        <v>2.68</v>
      </c>
      <c r="N64" s="277"/>
      <c r="O64" s="150"/>
    </row>
    <row r="65" spans="9:15" ht="15" customHeight="1">
      <c r="I65" s="39"/>
      <c r="J65" s="39"/>
      <c r="K65" s="103" t="s">
        <v>1304</v>
      </c>
      <c r="L65" s="239">
        <v>0.897123</v>
      </c>
      <c r="M65" s="239">
        <v>1.7000000000000001E-2</v>
      </c>
      <c r="N65" s="277"/>
      <c r="O65" s="150"/>
    </row>
    <row r="66" spans="9:15" ht="15" customHeight="1">
      <c r="I66" s="39"/>
      <c r="J66" s="39"/>
      <c r="K66" s="103" t="s">
        <v>526</v>
      </c>
      <c r="L66" s="239">
        <v>-1.15079</v>
      </c>
      <c r="M66" s="239">
        <v>4.4000000000000004</v>
      </c>
      <c r="N66" s="277"/>
      <c r="O66" s="150"/>
    </row>
    <row r="67" spans="9:15" ht="15" customHeight="1">
      <c r="I67" s="39"/>
      <c r="J67" s="39"/>
      <c r="K67" s="103" t="s">
        <v>148</v>
      </c>
      <c r="L67" s="239">
        <v>-0.55764999999999998</v>
      </c>
      <c r="M67" s="239">
        <v>1.984</v>
      </c>
      <c r="N67" s="277"/>
      <c r="O67" s="150"/>
    </row>
    <row r="68" spans="9:15" ht="15" customHeight="1">
      <c r="I68" s="39"/>
      <c r="J68" s="39"/>
      <c r="K68" s="103" t="s">
        <v>517</v>
      </c>
      <c r="L68" s="239">
        <v>0.62375999999999998</v>
      </c>
      <c r="M68" s="239">
        <v>2.5430000000000001</v>
      </c>
      <c r="N68" s="277"/>
      <c r="O68" s="150"/>
    </row>
    <row r="69" spans="9:15" ht="15" customHeight="1">
      <c r="I69" s="39"/>
      <c r="J69" s="39"/>
      <c r="K69" s="103" t="s">
        <v>519</v>
      </c>
      <c r="L69" s="239">
        <v>-0.17676</v>
      </c>
      <c r="M69" s="239">
        <v>8.2789999999999999</v>
      </c>
      <c r="N69" s="277"/>
      <c r="O69" s="150"/>
    </row>
    <row r="70" spans="9:15" ht="15" customHeight="1">
      <c r="I70" s="39"/>
      <c r="J70" s="39"/>
      <c r="K70" s="103" t="s">
        <v>480</v>
      </c>
      <c r="L70" s="239">
        <v>-0.87224000000000002</v>
      </c>
      <c r="M70" s="239">
        <v>0.53600000000000003</v>
      </c>
      <c r="N70" s="277"/>
      <c r="O70" s="150"/>
    </row>
    <row r="71" spans="9:15" ht="15" customHeight="1">
      <c r="I71" s="39"/>
      <c r="J71" s="39"/>
      <c r="K71" s="103" t="s">
        <v>1309</v>
      </c>
      <c r="L71" s="239">
        <v>0.53108299999999997</v>
      </c>
      <c r="M71" s="239">
        <v>2.427</v>
      </c>
      <c r="N71" s="277"/>
      <c r="O71" s="150"/>
    </row>
    <row r="72" spans="9:15" ht="15" customHeight="1">
      <c r="I72" s="39"/>
      <c r="J72" s="39"/>
      <c r="K72" s="103" t="s">
        <v>523</v>
      </c>
      <c r="L72" s="239">
        <v>2.060047</v>
      </c>
      <c r="M72" s="239">
        <v>0.38300000000000001</v>
      </c>
      <c r="N72" s="277"/>
      <c r="O72" s="150"/>
    </row>
    <row r="73" spans="9:15" ht="15" customHeight="1">
      <c r="I73" s="39"/>
      <c r="J73" s="39"/>
      <c r="K73" s="103" t="s">
        <v>527</v>
      </c>
      <c r="L73" s="239">
        <v>-0.64380999999999999</v>
      </c>
      <c r="M73" s="239">
        <v>0.5</v>
      </c>
      <c r="N73" s="277"/>
      <c r="O73" s="150"/>
    </row>
    <row r="74" spans="9:15" ht="15" customHeight="1">
      <c r="I74" s="39"/>
      <c r="J74" s="39"/>
      <c r="K74" s="103" t="s">
        <v>1306</v>
      </c>
      <c r="L74" s="239">
        <v>-5.7077200000000001</v>
      </c>
      <c r="M74" s="239">
        <v>2.86</v>
      </c>
      <c r="N74" s="277"/>
      <c r="O74" s="150"/>
    </row>
    <row r="75" spans="9:15" ht="15" customHeight="1">
      <c r="I75" s="39"/>
      <c r="J75" s="39"/>
      <c r="K75" s="103" t="s">
        <v>1313</v>
      </c>
      <c r="L75" s="239">
        <v>1.3824700000000001</v>
      </c>
      <c r="M75" s="239">
        <v>1.4</v>
      </c>
      <c r="N75" s="277"/>
      <c r="O75" s="150"/>
    </row>
    <row r="76" spans="9:15" ht="15" customHeight="1">
      <c r="I76" s="39"/>
      <c r="J76" s="39"/>
      <c r="K76" s="103" t="s">
        <v>481</v>
      </c>
      <c r="L76" s="239">
        <v>-0.33781</v>
      </c>
      <c r="M76" s="239">
        <v>2.3879999999999999</v>
      </c>
      <c r="N76" s="277"/>
      <c r="O76" s="150"/>
    </row>
    <row r="77" spans="9:15" ht="15" customHeight="1">
      <c r="I77" s="39"/>
      <c r="J77" s="39"/>
      <c r="K77" s="103" t="s">
        <v>512</v>
      </c>
      <c r="L77" s="239">
        <v>1.5571759999999999</v>
      </c>
      <c r="M77" s="239">
        <v>10.196</v>
      </c>
      <c r="N77" s="277"/>
      <c r="O77" s="150"/>
    </row>
    <row r="78" spans="9:15" ht="15" customHeight="1">
      <c r="I78" s="39"/>
      <c r="J78" s="39"/>
      <c r="K78" s="103" t="s">
        <v>488</v>
      </c>
      <c r="L78" s="239">
        <v>-3.1643300000000001</v>
      </c>
      <c r="M78" s="239">
        <v>1.55</v>
      </c>
      <c r="N78" s="277"/>
      <c r="O78" s="150"/>
    </row>
    <row r="79" spans="9:15" ht="15" customHeight="1">
      <c r="I79" s="39"/>
      <c r="J79" s="39"/>
      <c r="K79" s="103" t="s">
        <v>494</v>
      </c>
      <c r="L79" s="239">
        <v>2.1077629999999998</v>
      </c>
      <c r="M79" s="239">
        <v>2.2000000000000002</v>
      </c>
      <c r="N79" s="277"/>
      <c r="O79" s="150"/>
    </row>
    <row r="80" spans="9:15" ht="15" customHeight="1">
      <c r="I80" s="39"/>
      <c r="J80" s="39"/>
      <c r="K80" s="103" t="s">
        <v>229</v>
      </c>
      <c r="L80" s="239">
        <v>1.0654999999999999</v>
      </c>
      <c r="M80" s="239">
        <v>2.2999999999999998</v>
      </c>
      <c r="N80" s="277"/>
      <c r="O80" s="150"/>
    </row>
    <row r="81" spans="9:15" ht="15" customHeight="1">
      <c r="I81" s="39"/>
      <c r="J81" s="39"/>
      <c r="K81" s="103" t="s">
        <v>478</v>
      </c>
      <c r="L81" s="239">
        <v>0.427732</v>
      </c>
      <c r="M81" s="239">
        <v>1.4590000000000001</v>
      </c>
      <c r="N81" s="277"/>
      <c r="O81" s="150"/>
    </row>
    <row r="82" spans="9:15" ht="15" customHeight="1">
      <c r="I82" s="39"/>
      <c r="J82" s="39"/>
      <c r="K82" s="103" t="s">
        <v>501</v>
      </c>
      <c r="L82" s="239">
        <v>-2.95472</v>
      </c>
      <c r="M82" s="239">
        <v>6.3</v>
      </c>
      <c r="N82" s="277"/>
      <c r="O82" s="150"/>
    </row>
    <row r="83" spans="9:15" ht="15" customHeight="1">
      <c r="I83" s="39"/>
      <c r="J83" s="39"/>
      <c r="K83" s="103" t="s">
        <v>496</v>
      </c>
      <c r="L83" s="239">
        <v>0.94504500000000002</v>
      </c>
      <c r="M83" s="239">
        <v>3.1629999999999998</v>
      </c>
      <c r="N83" s="277"/>
      <c r="O83" s="150"/>
    </row>
    <row r="84" spans="9:15" ht="15" customHeight="1">
      <c r="I84" s="39"/>
      <c r="J84" s="39"/>
      <c r="K84" s="103" t="s">
        <v>1300</v>
      </c>
      <c r="L84" s="239">
        <v>0</v>
      </c>
      <c r="M84" s="239">
        <v>0.192</v>
      </c>
      <c r="N84" s="277"/>
      <c r="O84" s="150"/>
    </row>
    <row r="85" spans="9:15" ht="15" customHeight="1">
      <c r="I85" s="39"/>
      <c r="J85" s="39"/>
      <c r="K85" s="103" t="s">
        <v>1291</v>
      </c>
      <c r="L85" s="239">
        <v>7.4759999999999993E-2</v>
      </c>
      <c r="M85" s="239">
        <v>2.8359999999999999</v>
      </c>
      <c r="N85" s="277"/>
      <c r="O85" s="150"/>
    </row>
    <row r="86" spans="9:15" ht="15" customHeight="1">
      <c r="I86" s="39"/>
      <c r="J86" s="39"/>
      <c r="K86" s="103" t="s">
        <v>147</v>
      </c>
      <c r="L86" s="239">
        <v>0.92392399999999997</v>
      </c>
      <c r="M86" s="239">
        <v>2.4180000000000001</v>
      </c>
      <c r="N86" s="277"/>
      <c r="O86" s="150"/>
    </row>
    <row r="87" spans="9:15" ht="15" customHeight="1">
      <c r="I87" s="39"/>
      <c r="J87" s="39"/>
      <c r="K87" s="103" t="s">
        <v>483</v>
      </c>
      <c r="L87" s="239">
        <v>-2.7837200000000002</v>
      </c>
      <c r="M87" s="239">
        <v>0.56899999999999995</v>
      </c>
      <c r="N87" s="277"/>
      <c r="O87" s="150"/>
    </row>
    <row r="88" spans="9:15" ht="15" customHeight="1">
      <c r="I88" s="39"/>
      <c r="J88" s="39"/>
      <c r="K88" s="103" t="s">
        <v>144</v>
      </c>
      <c r="L88" s="239">
        <v>5.1281330000000001</v>
      </c>
      <c r="M88" s="239">
        <v>0.97899999999999998</v>
      </c>
      <c r="N88" s="277"/>
      <c r="O88" s="150"/>
    </row>
    <row r="89" spans="9:15" ht="15" customHeight="1">
      <c r="I89" s="39"/>
      <c r="J89" s="39"/>
      <c r="K89" s="103" t="s">
        <v>142</v>
      </c>
      <c r="L89" s="239">
        <v>1.815291</v>
      </c>
      <c r="M89" s="239">
        <v>2.41</v>
      </c>
      <c r="N89" s="277"/>
      <c r="O89" s="150"/>
    </row>
    <row r="90" spans="9:15" ht="15" customHeight="1">
      <c r="I90" s="39"/>
      <c r="J90" s="39"/>
      <c r="K90" s="103" t="s">
        <v>163</v>
      </c>
      <c r="L90" s="239">
        <v>0.77887300000000004</v>
      </c>
      <c r="M90" s="239">
        <v>6.1</v>
      </c>
      <c r="N90" s="277"/>
      <c r="O90" s="150"/>
    </row>
    <row r="91" spans="9:15" ht="15" customHeight="1">
      <c r="I91" s="39"/>
      <c r="J91" s="39"/>
      <c r="K91" s="103" t="s">
        <v>141</v>
      </c>
      <c r="L91" s="239">
        <v>3.190356</v>
      </c>
      <c r="M91" s="239">
        <v>2.9089999999999998</v>
      </c>
      <c r="N91" s="277"/>
      <c r="O91" s="150"/>
    </row>
    <row r="92" spans="9:15" ht="15" customHeight="1">
      <c r="I92" s="39"/>
      <c r="J92" s="39"/>
      <c r="K92" s="103" t="s">
        <v>166</v>
      </c>
      <c r="L92" s="239">
        <v>-1.3</v>
      </c>
      <c r="M92" s="239">
        <v>3.016</v>
      </c>
      <c r="N92" s="277"/>
      <c r="O92" s="150"/>
    </row>
    <row r="93" spans="9:15" ht="15" customHeight="1">
      <c r="I93" s="39"/>
      <c r="J93" s="39"/>
      <c r="K93" s="103" t="s">
        <v>3</v>
      </c>
      <c r="L93" s="239">
        <v>-0.15662999999999999</v>
      </c>
      <c r="M93" s="239">
        <v>4.7350000000000003</v>
      </c>
      <c r="N93" s="277"/>
      <c r="O93" s="150"/>
    </row>
    <row r="94" spans="9:15" ht="15" customHeight="1">
      <c r="I94" s="39"/>
      <c r="J94" s="39"/>
      <c r="K94" s="103" t="s">
        <v>1271</v>
      </c>
      <c r="L94" s="239">
        <v>3.5064999999999999E-2</v>
      </c>
      <c r="M94" s="239">
        <v>8.0259999999999998</v>
      </c>
      <c r="N94" s="277"/>
      <c r="O94" s="150"/>
    </row>
    <row r="95" spans="9:15" ht="15" customHeight="1">
      <c r="I95" s="39"/>
      <c r="J95" s="39"/>
      <c r="K95" s="103" t="s">
        <v>1268</v>
      </c>
      <c r="L95" s="239">
        <v>0.55129099999999998</v>
      </c>
      <c r="M95" s="239">
        <v>4</v>
      </c>
      <c r="N95" s="277"/>
      <c r="O95" s="150"/>
    </row>
    <row r="96" spans="9:15" ht="15" customHeight="1">
      <c r="I96" s="39"/>
      <c r="J96" s="39"/>
      <c r="K96" s="103" t="s">
        <v>227</v>
      </c>
      <c r="L96" s="239">
        <v>0</v>
      </c>
      <c r="M96" s="239">
        <v>2.5939999999999999</v>
      </c>
      <c r="N96" s="277"/>
      <c r="O96" s="150"/>
    </row>
    <row r="97" spans="9:15" ht="15" customHeight="1">
      <c r="I97" s="39"/>
      <c r="J97" s="39"/>
      <c r="K97" s="103" t="s">
        <v>542</v>
      </c>
      <c r="L97" s="239">
        <v>-0.64607000000000003</v>
      </c>
      <c r="M97" s="239">
        <v>2.9</v>
      </c>
      <c r="N97" s="277"/>
      <c r="O97" s="150"/>
    </row>
    <row r="98" spans="9:15" ht="15" customHeight="1">
      <c r="I98" s="39"/>
      <c r="J98" s="39"/>
      <c r="K98" s="103" t="s">
        <v>1269</v>
      </c>
      <c r="L98" s="239">
        <v>1.1199349999999999</v>
      </c>
      <c r="M98" s="239">
        <v>7.6769999999999996</v>
      </c>
      <c r="N98" s="277"/>
      <c r="O98" s="150"/>
    </row>
    <row r="99" spans="9:15" ht="15" customHeight="1">
      <c r="K99" s="103" t="s">
        <v>1270</v>
      </c>
      <c r="L99" s="239">
        <v>2.4293459999999998</v>
      </c>
      <c r="M99" s="239">
        <v>2.266</v>
      </c>
      <c r="N99" s="277"/>
      <c r="O99" s="150"/>
    </row>
  </sheetData>
  <sortState xmlns:xlrd2="http://schemas.microsoft.com/office/spreadsheetml/2017/richdata2" ref="O11:S27">
    <sortCondition ref="O11:O27"/>
  </sortState>
  <pageMargins left="0.7" right="0.7" top="0.75" bottom="0.75" header="0.3" footer="0.3"/>
  <pageSetup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1A911B-5FF2-4D2A-BAC4-7E8994AF1FF4}">
  <sheetPr>
    <tabColor theme="4" tint="0.59999389629810485"/>
  </sheetPr>
  <dimension ref="A1:Z4026"/>
  <sheetViews>
    <sheetView showGridLines="0" zoomScaleNormal="100" workbookViewId="0"/>
  </sheetViews>
  <sheetFormatPr defaultColWidth="9.140625" defaultRowHeight="15" customHeight="1"/>
  <cols>
    <col min="1" max="7" width="9.140625" style="40"/>
    <col min="8" max="8" width="2.7109375" style="118" customWidth="1"/>
    <col min="9" max="9" width="9.140625" style="39"/>
    <col min="10" max="10" width="15.42578125" style="39" bestFit="1" customWidth="1"/>
    <col min="11" max="11" width="22.140625" style="58" bestFit="1" customWidth="1"/>
    <col min="12" max="12" width="14.28515625" style="58" bestFit="1" customWidth="1"/>
    <col min="13" max="13" width="27" style="58" bestFit="1" customWidth="1"/>
    <col min="14" max="14" width="30" style="58" bestFit="1" customWidth="1"/>
    <col min="15" max="15" width="12.140625" style="39" customWidth="1"/>
    <col min="16" max="16" width="23.85546875" style="39" customWidth="1"/>
    <col min="17" max="17" width="29" style="39" customWidth="1"/>
    <col min="18" max="18" width="22.140625" style="39" bestFit="1" customWidth="1"/>
    <col min="19" max="19" width="20.7109375" style="39" customWidth="1"/>
    <col min="20" max="20" width="17" style="58" customWidth="1"/>
    <col min="21" max="24" width="14.140625" style="58" customWidth="1"/>
    <col min="25" max="26" width="14.140625" style="39" customWidth="1"/>
    <col min="27" max="16384" width="9.140625" style="39"/>
  </cols>
  <sheetData>
    <row r="1" spans="1:26" ht="15" customHeight="1">
      <c r="A1" s="39"/>
      <c r="B1" s="39"/>
      <c r="C1" s="39"/>
      <c r="D1" s="39"/>
      <c r="E1" s="39"/>
      <c r="F1" s="39"/>
      <c r="G1" s="39"/>
    </row>
    <row r="2" spans="1:26" ht="15" customHeight="1">
      <c r="A2" s="39"/>
      <c r="B2" s="39"/>
      <c r="C2" s="39"/>
      <c r="D2" s="39"/>
      <c r="E2" s="39"/>
      <c r="F2" s="39"/>
      <c r="G2" s="39"/>
      <c r="J2" s="29" t="s">
        <v>1384</v>
      </c>
    </row>
    <row r="3" spans="1:26" ht="15" customHeight="1">
      <c r="A3" s="39"/>
      <c r="B3" s="39"/>
      <c r="C3" s="39"/>
      <c r="D3" s="39"/>
      <c r="E3" s="39"/>
      <c r="F3" s="39"/>
      <c r="G3" s="39"/>
      <c r="J3" s="273" t="s">
        <v>1385</v>
      </c>
    </row>
    <row r="4" spans="1:26" ht="15" customHeight="1">
      <c r="A4" s="39"/>
      <c r="B4" s="39"/>
      <c r="C4" s="39"/>
      <c r="D4" s="39"/>
      <c r="E4" s="39"/>
      <c r="F4" s="39"/>
      <c r="G4" s="39"/>
    </row>
    <row r="5" spans="1:26" ht="15" customHeight="1">
      <c r="A5" s="39"/>
      <c r="B5" s="39"/>
      <c r="C5" s="39"/>
      <c r="D5" s="39"/>
      <c r="E5" s="39"/>
      <c r="F5" s="39"/>
      <c r="G5" s="39"/>
      <c r="J5" s="37"/>
      <c r="K5" s="24"/>
      <c r="L5" s="24"/>
      <c r="M5" s="24"/>
      <c r="N5" s="24"/>
      <c r="O5" s="37"/>
      <c r="P5" s="37"/>
      <c r="Q5" s="37"/>
      <c r="R5" s="53"/>
      <c r="S5" s="37"/>
      <c r="T5" s="55"/>
      <c r="U5" s="24"/>
      <c r="V5" s="24"/>
      <c r="W5" s="24"/>
      <c r="X5" s="24"/>
    </row>
    <row r="6" spans="1:26" ht="15" customHeight="1">
      <c r="A6" s="39"/>
      <c r="B6" s="39"/>
      <c r="C6" s="39"/>
      <c r="D6" s="39"/>
      <c r="E6" s="39"/>
      <c r="F6" s="39"/>
      <c r="G6" s="39"/>
      <c r="J6" s="83"/>
      <c r="K6" s="84"/>
      <c r="L6" s="84"/>
      <c r="M6" s="84"/>
      <c r="N6" s="84"/>
      <c r="O6" s="83"/>
      <c r="P6" s="83"/>
      <c r="Q6" s="83"/>
      <c r="R6" s="83"/>
      <c r="S6" s="83"/>
      <c r="T6" s="85"/>
      <c r="U6" s="84"/>
      <c r="V6" s="84"/>
      <c r="W6" s="25"/>
      <c r="X6" s="25"/>
    </row>
    <row r="7" spans="1:26" ht="15" customHeight="1">
      <c r="A7" s="39"/>
      <c r="B7" s="39"/>
      <c r="C7" s="39"/>
      <c r="D7" s="39"/>
      <c r="E7" s="39"/>
      <c r="F7" s="39"/>
      <c r="G7" s="39"/>
    </row>
    <row r="8" spans="1:26" ht="15" customHeight="1">
      <c r="A8" s="39"/>
      <c r="B8" s="39"/>
      <c r="C8" s="39"/>
      <c r="D8" s="39"/>
      <c r="E8" s="39"/>
      <c r="F8" s="39"/>
      <c r="G8" s="39"/>
      <c r="J8" s="70"/>
      <c r="K8" s="231" t="s">
        <v>1387</v>
      </c>
      <c r="L8" s="231" t="s">
        <v>1388</v>
      </c>
      <c r="M8" s="231" t="s">
        <v>1386</v>
      </c>
      <c r="N8" s="231" t="s">
        <v>1389</v>
      </c>
      <c r="P8" s="38"/>
      <c r="R8" s="38"/>
      <c r="T8" s="38"/>
      <c r="U8" s="233"/>
      <c r="V8" s="233"/>
      <c r="W8" s="233"/>
      <c r="X8" s="233"/>
      <c r="Y8" s="58"/>
      <c r="Z8" s="58"/>
    </row>
    <row r="9" spans="1:26" ht="15" customHeight="1">
      <c r="A9" s="39"/>
      <c r="B9" s="39"/>
      <c r="C9" s="39"/>
      <c r="D9" s="39"/>
      <c r="E9" s="39"/>
      <c r="F9" s="39"/>
      <c r="G9" s="39"/>
      <c r="J9" s="46" t="s">
        <v>550</v>
      </c>
      <c r="K9" s="128">
        <v>5.52</v>
      </c>
      <c r="L9" s="128">
        <v>0.68</v>
      </c>
      <c r="M9" s="128">
        <v>4.57</v>
      </c>
      <c r="N9" s="128">
        <v>10.78</v>
      </c>
      <c r="R9" s="163"/>
      <c r="T9" s="172"/>
      <c r="U9" s="223"/>
      <c r="V9" s="223"/>
      <c r="W9" s="223"/>
      <c r="X9" s="223"/>
      <c r="Y9" s="223"/>
      <c r="Z9" s="223"/>
    </row>
    <row r="10" spans="1:26" ht="15" customHeight="1">
      <c r="A10" s="39"/>
      <c r="B10" s="39"/>
      <c r="C10" s="39"/>
      <c r="D10" s="39"/>
      <c r="E10" s="39"/>
      <c r="F10" s="39"/>
      <c r="G10" s="39"/>
      <c r="J10" s="46" t="s">
        <v>2</v>
      </c>
      <c r="K10" s="128">
        <v>3.47</v>
      </c>
      <c r="L10" s="128">
        <v>-0.93</v>
      </c>
      <c r="M10" s="128">
        <v>4.7300000000000004</v>
      </c>
      <c r="N10" s="128">
        <v>7.27</v>
      </c>
      <c r="R10" s="163"/>
      <c r="T10" s="172"/>
      <c r="U10" s="223"/>
      <c r="V10" s="223"/>
      <c r="W10" s="223"/>
      <c r="X10" s="223"/>
      <c r="Y10" s="223"/>
      <c r="Z10" s="223"/>
    </row>
    <row r="11" spans="1:26" ht="15" customHeight="1">
      <c r="A11" s="39"/>
      <c r="B11" s="39"/>
      <c r="C11" s="39"/>
      <c r="D11" s="39"/>
      <c r="E11" s="39"/>
      <c r="F11" s="39"/>
      <c r="G11" s="39"/>
      <c r="J11" s="46" t="s">
        <v>139</v>
      </c>
      <c r="K11" s="128">
        <v>1.82</v>
      </c>
      <c r="L11" s="128">
        <v>-0.56000000000000005</v>
      </c>
      <c r="M11" s="128">
        <v>4.7</v>
      </c>
      <c r="N11" s="128">
        <v>5.96</v>
      </c>
      <c r="R11" s="163"/>
      <c r="T11" s="172"/>
      <c r="U11" s="223"/>
      <c r="V11" s="223"/>
      <c r="W11" s="223"/>
      <c r="X11" s="223"/>
      <c r="Y11" s="223"/>
      <c r="Z11" s="223"/>
    </row>
    <row r="12" spans="1:26" ht="15" customHeight="1">
      <c r="A12" s="39"/>
      <c r="B12" s="39"/>
      <c r="C12" s="39"/>
      <c r="D12" s="39"/>
      <c r="E12" s="39"/>
      <c r="F12" s="39"/>
      <c r="G12" s="39"/>
      <c r="J12" s="46" t="s">
        <v>138</v>
      </c>
      <c r="K12" s="128">
        <v>1.24</v>
      </c>
      <c r="L12" s="128">
        <v>-1.28</v>
      </c>
      <c r="M12" s="128">
        <v>4.3600000000000003</v>
      </c>
      <c r="N12" s="128">
        <v>4.32</v>
      </c>
      <c r="R12" s="163"/>
      <c r="T12" s="172"/>
      <c r="U12" s="223"/>
      <c r="V12" s="223"/>
      <c r="W12" s="223"/>
      <c r="X12" s="223"/>
      <c r="Y12" s="223"/>
      <c r="Z12" s="223"/>
    </row>
    <row r="13" spans="1:26" ht="15" customHeight="1">
      <c r="A13" s="39"/>
      <c r="B13" s="39"/>
      <c r="C13" s="39"/>
      <c r="D13" s="39"/>
      <c r="E13" s="39"/>
      <c r="F13" s="39"/>
      <c r="G13" s="39"/>
      <c r="J13" s="46"/>
      <c r="K13" s="213"/>
      <c r="L13" s="213"/>
      <c r="M13" s="213"/>
      <c r="N13" s="213"/>
      <c r="R13" s="163"/>
      <c r="T13" s="172"/>
      <c r="U13" s="223"/>
      <c r="V13" s="223"/>
      <c r="W13" s="223"/>
      <c r="X13" s="223"/>
      <c r="Y13" s="223"/>
      <c r="Z13" s="223"/>
    </row>
    <row r="14" spans="1:26" ht="15" customHeight="1">
      <c r="A14" s="39"/>
      <c r="B14" s="39"/>
      <c r="C14" s="39"/>
      <c r="D14" s="39"/>
      <c r="E14" s="39"/>
      <c r="F14" s="39"/>
      <c r="G14" s="39"/>
      <c r="J14" s="46"/>
      <c r="K14" s="213"/>
      <c r="L14" s="213"/>
      <c r="M14" s="213"/>
      <c r="N14" s="213"/>
      <c r="R14" s="163"/>
      <c r="T14" s="172"/>
      <c r="U14" s="223"/>
      <c r="V14" s="223"/>
      <c r="W14" s="223"/>
      <c r="X14" s="223"/>
      <c r="Y14" s="223"/>
      <c r="Z14" s="223"/>
    </row>
    <row r="15" spans="1:26" ht="15" customHeight="1">
      <c r="A15" s="39"/>
      <c r="B15" s="39"/>
      <c r="C15" s="39"/>
      <c r="D15" s="39"/>
      <c r="E15" s="39"/>
      <c r="F15" s="39"/>
      <c r="G15" s="39"/>
      <c r="J15" s="46"/>
      <c r="K15" s="213"/>
      <c r="L15" s="213"/>
      <c r="M15" s="213"/>
      <c r="N15" s="213"/>
      <c r="R15" s="163"/>
      <c r="T15" s="172"/>
      <c r="U15" s="223"/>
      <c r="V15" s="223"/>
      <c r="W15" s="223"/>
      <c r="X15" s="223"/>
      <c r="Y15" s="223"/>
      <c r="Z15" s="223"/>
    </row>
    <row r="16" spans="1:26" ht="15" customHeight="1">
      <c r="A16" s="39"/>
      <c r="B16" s="39"/>
      <c r="C16" s="39"/>
      <c r="D16" s="39"/>
      <c r="E16" s="39"/>
      <c r="F16" s="39"/>
      <c r="G16" s="39"/>
      <c r="J16" s="46"/>
      <c r="K16" s="213"/>
      <c r="L16" s="213"/>
      <c r="M16" s="213"/>
      <c r="N16" s="213"/>
      <c r="R16" s="163"/>
      <c r="T16" s="172"/>
      <c r="U16" s="223"/>
      <c r="V16" s="223"/>
      <c r="W16" s="223"/>
      <c r="X16" s="223"/>
      <c r="Y16" s="223"/>
      <c r="Z16" s="223"/>
    </row>
    <row r="17" spans="1:26" ht="15" customHeight="1">
      <c r="A17" s="39"/>
      <c r="B17" s="39"/>
      <c r="C17" s="39"/>
      <c r="D17" s="39"/>
      <c r="E17" s="39"/>
      <c r="F17" s="39"/>
      <c r="G17" s="39"/>
      <c r="J17" s="46"/>
      <c r="K17" s="213"/>
      <c r="L17" s="213"/>
      <c r="M17" s="213"/>
      <c r="N17" s="213"/>
      <c r="R17" s="163"/>
      <c r="T17" s="172"/>
      <c r="U17" s="223"/>
      <c r="V17" s="223"/>
      <c r="W17" s="223"/>
      <c r="X17" s="223"/>
      <c r="Y17" s="223"/>
      <c r="Z17" s="223"/>
    </row>
    <row r="18" spans="1:26" ht="15" customHeight="1">
      <c r="A18" s="39"/>
      <c r="B18" s="39"/>
      <c r="C18" s="39"/>
      <c r="D18" s="39"/>
      <c r="E18" s="39"/>
      <c r="F18" s="39"/>
      <c r="G18" s="39"/>
      <c r="J18" s="46"/>
      <c r="K18" s="213"/>
      <c r="L18" s="213"/>
      <c r="M18" s="213"/>
      <c r="N18" s="213"/>
      <c r="R18" s="163"/>
      <c r="T18" s="172"/>
      <c r="U18" s="223"/>
      <c r="V18" s="223"/>
      <c r="W18" s="223"/>
      <c r="X18" s="223"/>
      <c r="Y18" s="223"/>
      <c r="Z18" s="223"/>
    </row>
    <row r="19" spans="1:26" ht="15" customHeight="1">
      <c r="A19" s="39"/>
      <c r="B19" s="39"/>
      <c r="C19" s="39"/>
      <c r="D19" s="39"/>
      <c r="E19" s="39"/>
      <c r="F19" s="39"/>
      <c r="G19" s="39"/>
      <c r="J19" s="46"/>
      <c r="K19" s="213"/>
      <c r="L19" s="213"/>
      <c r="N19" s="213"/>
      <c r="R19" s="163"/>
      <c r="T19" s="172"/>
      <c r="U19" s="223"/>
      <c r="V19" s="223"/>
      <c r="W19" s="223"/>
      <c r="X19" s="223"/>
      <c r="Y19" s="223"/>
      <c r="Z19" s="223"/>
    </row>
    <row r="20" spans="1:26" ht="15" customHeight="1">
      <c r="A20" s="39"/>
      <c r="B20" s="39"/>
      <c r="C20" s="39"/>
      <c r="D20" s="39"/>
      <c r="E20" s="39"/>
      <c r="F20" s="39"/>
      <c r="G20" s="39"/>
      <c r="J20" s="46"/>
      <c r="K20" s="213"/>
      <c r="L20" s="213"/>
      <c r="N20" s="213"/>
      <c r="R20" s="163"/>
      <c r="T20" s="172"/>
      <c r="U20" s="223"/>
      <c r="V20" s="223"/>
      <c r="W20" s="223"/>
      <c r="X20" s="223"/>
      <c r="Y20" s="223"/>
      <c r="Z20" s="223"/>
    </row>
    <row r="21" spans="1:26" ht="15" customHeight="1">
      <c r="A21" s="39"/>
      <c r="B21" s="39"/>
      <c r="C21" s="39"/>
      <c r="D21" s="39"/>
      <c r="E21" s="39"/>
      <c r="F21" s="39"/>
      <c r="G21" s="39"/>
      <c r="J21" s="46"/>
      <c r="K21" s="213"/>
      <c r="L21" s="213"/>
      <c r="M21" s="213"/>
      <c r="N21" s="213"/>
      <c r="R21" s="163"/>
      <c r="T21" s="172"/>
      <c r="U21" s="223"/>
      <c r="V21" s="223"/>
      <c r="W21" s="223"/>
      <c r="X21" s="223"/>
      <c r="Y21" s="223"/>
      <c r="Z21" s="223"/>
    </row>
    <row r="22" spans="1:26" ht="15" customHeight="1">
      <c r="A22" s="39"/>
      <c r="B22" s="39"/>
      <c r="C22" s="39"/>
      <c r="D22" s="39"/>
      <c r="E22" s="39"/>
      <c r="F22" s="39"/>
      <c r="G22" s="39"/>
      <c r="J22" s="46"/>
      <c r="K22" s="213"/>
      <c r="L22" s="213"/>
      <c r="M22" s="213"/>
      <c r="N22" s="213"/>
      <c r="R22" s="163"/>
      <c r="T22" s="172"/>
      <c r="U22" s="223"/>
      <c r="V22" s="223"/>
      <c r="W22" s="223"/>
      <c r="X22" s="223"/>
      <c r="Y22" s="223"/>
      <c r="Z22" s="223"/>
    </row>
    <row r="23" spans="1:26" ht="15" customHeight="1">
      <c r="A23" s="39"/>
      <c r="B23" s="39"/>
      <c r="C23" s="39"/>
      <c r="D23" s="39"/>
      <c r="E23" s="39"/>
      <c r="F23" s="39"/>
      <c r="G23" s="39"/>
      <c r="J23" s="46"/>
      <c r="K23" s="213"/>
      <c r="L23" s="213"/>
      <c r="M23" s="213"/>
      <c r="N23" s="213"/>
      <c r="R23" s="163"/>
      <c r="T23" s="172"/>
      <c r="U23" s="223"/>
      <c r="V23" s="223"/>
      <c r="W23" s="223"/>
      <c r="X23" s="223"/>
      <c r="Y23" s="223"/>
      <c r="Z23" s="223"/>
    </row>
    <row r="24" spans="1:26" ht="15" customHeight="1">
      <c r="A24" s="39"/>
      <c r="B24" s="39"/>
      <c r="C24" s="39"/>
      <c r="D24" s="39"/>
      <c r="E24" s="39"/>
      <c r="F24" s="39"/>
      <c r="G24" s="39"/>
      <c r="J24" s="46"/>
      <c r="K24" s="213"/>
      <c r="L24" s="213"/>
      <c r="M24" s="213"/>
      <c r="N24" s="213"/>
      <c r="R24" s="163"/>
      <c r="T24" s="172"/>
      <c r="U24" s="223"/>
      <c r="V24" s="223"/>
      <c r="W24" s="223"/>
      <c r="X24" s="223"/>
      <c r="Y24" s="223"/>
      <c r="Z24" s="223"/>
    </row>
    <row r="25" spans="1:26" ht="15" customHeight="1">
      <c r="A25" s="39"/>
      <c r="B25" s="39"/>
      <c r="C25" s="39"/>
      <c r="D25" s="39"/>
      <c r="E25" s="39"/>
      <c r="F25" s="39"/>
      <c r="G25" s="39"/>
      <c r="J25" s="46"/>
      <c r="K25" s="213"/>
      <c r="L25" s="213"/>
      <c r="M25" s="213"/>
      <c r="N25" s="213"/>
      <c r="R25" s="163"/>
      <c r="T25" s="172"/>
      <c r="U25" s="223"/>
      <c r="V25" s="223"/>
      <c r="W25" s="223"/>
      <c r="X25" s="223"/>
      <c r="Y25" s="223"/>
      <c r="Z25" s="223"/>
    </row>
    <row r="26" spans="1:26" ht="15" customHeight="1">
      <c r="A26" s="39"/>
      <c r="B26" s="39"/>
      <c r="C26" s="39"/>
      <c r="D26" s="39"/>
      <c r="E26" s="39"/>
      <c r="F26" s="39"/>
      <c r="G26" s="39"/>
      <c r="J26" s="46"/>
      <c r="K26" s="213"/>
      <c r="L26" s="213"/>
      <c r="M26" s="213"/>
      <c r="N26" s="213"/>
      <c r="R26" s="163"/>
      <c r="T26" s="172"/>
      <c r="U26" s="223"/>
      <c r="V26" s="223"/>
      <c r="W26" s="223"/>
      <c r="X26" s="223"/>
      <c r="Y26" s="223"/>
      <c r="Z26" s="223"/>
    </row>
    <row r="27" spans="1:26" ht="15" customHeight="1">
      <c r="A27" s="39"/>
      <c r="B27" s="39"/>
      <c r="C27" s="39"/>
      <c r="D27" s="39"/>
      <c r="E27" s="39"/>
      <c r="F27" s="39"/>
      <c r="G27" s="39"/>
      <c r="J27" s="46"/>
      <c r="K27" s="213"/>
      <c r="L27" s="213"/>
      <c r="M27" s="213"/>
      <c r="N27" s="213"/>
      <c r="R27" s="163"/>
      <c r="T27" s="172"/>
      <c r="U27" s="223"/>
      <c r="V27" s="223"/>
      <c r="W27" s="223"/>
      <c r="X27" s="223"/>
      <c r="Y27" s="223"/>
      <c r="Z27" s="223"/>
    </row>
    <row r="28" spans="1:26" ht="15" customHeight="1">
      <c r="A28" s="39"/>
      <c r="B28" s="39"/>
      <c r="C28" s="39"/>
      <c r="D28" s="39"/>
      <c r="E28" s="39"/>
      <c r="F28" s="39"/>
      <c r="G28" s="39"/>
      <c r="J28" s="46"/>
      <c r="K28" s="213"/>
      <c r="L28" s="213"/>
      <c r="M28" s="213"/>
      <c r="N28" s="213"/>
      <c r="R28" s="163"/>
      <c r="T28" s="172"/>
      <c r="U28" s="223"/>
      <c r="V28" s="223"/>
      <c r="W28" s="223"/>
      <c r="X28" s="223"/>
      <c r="Y28" s="223"/>
      <c r="Z28" s="223"/>
    </row>
    <row r="29" spans="1:26" ht="15" customHeight="1">
      <c r="A29" s="39"/>
      <c r="B29" s="39"/>
      <c r="C29" s="39"/>
      <c r="D29" s="39"/>
      <c r="E29" s="39"/>
      <c r="F29" s="39"/>
      <c r="G29" s="39"/>
      <c r="J29" s="46"/>
      <c r="K29" s="213"/>
      <c r="L29" s="213"/>
      <c r="M29" s="213"/>
      <c r="N29" s="213"/>
      <c r="R29" s="163"/>
      <c r="T29" s="172"/>
      <c r="U29" s="223"/>
      <c r="V29" s="223"/>
      <c r="W29" s="223"/>
      <c r="X29" s="223"/>
      <c r="Y29" s="223"/>
      <c r="Z29" s="223"/>
    </row>
    <row r="30" spans="1:26" ht="15" customHeight="1">
      <c r="A30" s="39"/>
      <c r="B30" s="39"/>
      <c r="C30" s="39"/>
      <c r="D30" s="39"/>
      <c r="E30" s="39"/>
      <c r="F30" s="39"/>
      <c r="G30" s="39"/>
      <c r="J30" s="46"/>
      <c r="K30" s="213"/>
      <c r="L30" s="213"/>
      <c r="M30" s="213"/>
      <c r="N30" s="213"/>
      <c r="R30" s="163"/>
      <c r="T30" s="172"/>
      <c r="U30" s="223"/>
      <c r="V30" s="223"/>
      <c r="W30" s="223"/>
      <c r="X30" s="223"/>
      <c r="Y30" s="223"/>
      <c r="Z30" s="223"/>
    </row>
    <row r="31" spans="1:26" ht="15" customHeight="1">
      <c r="A31" s="39"/>
      <c r="B31" s="39"/>
      <c r="C31" s="39"/>
      <c r="D31" s="39"/>
      <c r="E31" s="39"/>
      <c r="F31" s="39"/>
      <c r="G31" s="39"/>
      <c r="J31" s="46"/>
      <c r="K31" s="213"/>
      <c r="L31" s="213"/>
      <c r="M31" s="213"/>
      <c r="N31" s="213"/>
      <c r="R31" s="163"/>
      <c r="T31" s="172"/>
      <c r="U31" s="223"/>
      <c r="V31" s="223"/>
      <c r="W31" s="223"/>
      <c r="X31" s="223"/>
      <c r="Y31" s="223"/>
      <c r="Z31" s="223"/>
    </row>
    <row r="32" spans="1:26" ht="15" customHeight="1">
      <c r="A32" s="39"/>
      <c r="B32" s="39"/>
      <c r="C32" s="39"/>
      <c r="D32" s="39"/>
      <c r="E32" s="39"/>
      <c r="F32" s="39"/>
      <c r="G32" s="39"/>
      <c r="J32" s="46"/>
      <c r="K32" s="213"/>
      <c r="L32" s="213"/>
      <c r="M32" s="213"/>
      <c r="N32" s="213"/>
      <c r="R32" s="163"/>
      <c r="T32" s="172"/>
      <c r="U32" s="223"/>
      <c r="V32" s="223"/>
      <c r="W32" s="223"/>
      <c r="X32" s="223"/>
      <c r="Y32" s="223"/>
      <c r="Z32" s="223"/>
    </row>
    <row r="33" spans="1:26" ht="15" customHeight="1">
      <c r="A33" s="39"/>
      <c r="B33" s="39"/>
      <c r="C33" s="39"/>
      <c r="D33" s="39"/>
      <c r="E33" s="39"/>
      <c r="F33" s="39"/>
      <c r="G33" s="39"/>
      <c r="J33" s="46"/>
      <c r="K33" s="213"/>
      <c r="L33" s="213"/>
      <c r="M33" s="213"/>
      <c r="N33" s="213"/>
      <c r="R33" s="163"/>
      <c r="T33" s="172"/>
      <c r="U33" s="223"/>
      <c r="V33" s="223"/>
      <c r="W33" s="223"/>
      <c r="X33" s="223"/>
      <c r="Y33" s="223"/>
      <c r="Z33" s="223"/>
    </row>
    <row r="34" spans="1:26" ht="15" customHeight="1">
      <c r="A34" s="39"/>
      <c r="B34" s="39"/>
      <c r="C34" s="39"/>
      <c r="D34" s="39"/>
      <c r="E34" s="39"/>
      <c r="F34" s="39"/>
      <c r="G34" s="39"/>
      <c r="J34" s="46"/>
      <c r="K34" s="213"/>
      <c r="L34" s="213"/>
      <c r="M34" s="213"/>
      <c r="N34" s="213"/>
      <c r="R34" s="163"/>
      <c r="T34" s="172"/>
      <c r="U34" s="223"/>
      <c r="V34" s="223"/>
      <c r="W34" s="223"/>
      <c r="X34" s="223"/>
      <c r="Y34" s="223"/>
      <c r="Z34" s="223"/>
    </row>
    <row r="35" spans="1:26" ht="15" customHeight="1">
      <c r="A35" s="39"/>
      <c r="B35" s="39"/>
      <c r="C35" s="39"/>
      <c r="D35" s="39"/>
      <c r="E35" s="39"/>
      <c r="F35" s="39"/>
      <c r="G35" s="39"/>
      <c r="J35" s="46"/>
      <c r="K35" s="213"/>
      <c r="L35" s="213"/>
      <c r="M35" s="213"/>
      <c r="N35" s="213"/>
      <c r="R35" s="163"/>
      <c r="T35" s="172"/>
      <c r="U35" s="223"/>
      <c r="V35" s="223"/>
      <c r="W35" s="223"/>
      <c r="X35" s="223"/>
      <c r="Y35" s="223"/>
      <c r="Z35" s="223"/>
    </row>
    <row r="36" spans="1:26" ht="15" customHeight="1">
      <c r="A36" s="39"/>
      <c r="B36" s="39"/>
      <c r="C36" s="39"/>
      <c r="D36" s="39"/>
      <c r="E36" s="39"/>
      <c r="F36" s="39"/>
      <c r="G36" s="39"/>
      <c r="J36" s="46"/>
      <c r="K36" s="213"/>
      <c r="L36" s="213"/>
      <c r="M36" s="213"/>
      <c r="N36" s="213"/>
      <c r="R36" s="163"/>
      <c r="T36" s="172"/>
      <c r="U36" s="223"/>
      <c r="V36" s="223"/>
      <c r="W36" s="223"/>
      <c r="X36" s="223"/>
      <c r="Y36" s="223"/>
      <c r="Z36" s="223"/>
    </row>
    <row r="37" spans="1:26" ht="15" customHeight="1">
      <c r="A37" s="39"/>
      <c r="B37" s="39"/>
      <c r="C37" s="39"/>
      <c r="D37" s="39"/>
      <c r="E37" s="39"/>
      <c r="F37" s="39"/>
      <c r="G37" s="39"/>
      <c r="J37" s="46"/>
      <c r="K37" s="213"/>
      <c r="L37" s="213"/>
      <c r="M37" s="213"/>
      <c r="N37" s="213"/>
      <c r="R37" s="163"/>
      <c r="T37" s="172"/>
      <c r="U37" s="223"/>
      <c r="V37" s="223"/>
      <c r="W37" s="223"/>
      <c r="X37" s="223"/>
      <c r="Y37" s="223"/>
      <c r="Z37" s="223"/>
    </row>
    <row r="38" spans="1:26" ht="15" customHeight="1">
      <c r="A38" s="39"/>
      <c r="B38" s="39"/>
      <c r="C38" s="39"/>
      <c r="D38" s="39"/>
      <c r="E38" s="39"/>
      <c r="F38" s="39"/>
      <c r="G38" s="39"/>
      <c r="J38" s="46"/>
      <c r="K38" s="213"/>
      <c r="L38" s="213"/>
      <c r="M38" s="213"/>
      <c r="N38" s="213"/>
      <c r="R38" s="163"/>
      <c r="T38" s="172"/>
      <c r="U38" s="223"/>
      <c r="V38" s="223"/>
      <c r="W38" s="223"/>
      <c r="X38" s="223"/>
      <c r="Y38" s="223"/>
      <c r="Z38" s="223"/>
    </row>
    <row r="39" spans="1:26" ht="15" customHeight="1">
      <c r="A39" s="39"/>
      <c r="B39" s="39"/>
      <c r="C39" s="39"/>
      <c r="D39" s="39"/>
      <c r="E39" s="39"/>
      <c r="F39" s="39"/>
      <c r="G39" s="39"/>
      <c r="J39" s="46"/>
      <c r="K39" s="213"/>
      <c r="L39" s="213"/>
      <c r="M39" s="213"/>
      <c r="N39" s="213"/>
      <c r="R39" s="163"/>
      <c r="S39" s="31"/>
      <c r="T39" s="172"/>
      <c r="U39" s="234"/>
      <c r="V39" s="234"/>
      <c r="W39" s="234"/>
      <c r="X39" s="234"/>
      <c r="Y39" s="223"/>
      <c r="Z39" s="223"/>
    </row>
    <row r="40" spans="1:26" ht="15" customHeight="1">
      <c r="A40" s="39"/>
      <c r="B40" s="39"/>
      <c r="C40" s="39"/>
      <c r="D40" s="39"/>
      <c r="E40" s="39"/>
      <c r="F40" s="39"/>
      <c r="G40" s="39"/>
      <c r="J40" s="46"/>
      <c r="K40" s="213"/>
      <c r="L40" s="213"/>
      <c r="M40" s="213"/>
      <c r="N40" s="213"/>
      <c r="R40" s="163"/>
      <c r="S40" s="31"/>
      <c r="T40" s="172"/>
      <c r="U40" s="234"/>
      <c r="V40" s="234"/>
      <c r="W40" s="234"/>
      <c r="X40" s="234"/>
      <c r="Y40" s="223"/>
      <c r="Z40" s="223"/>
    </row>
    <row r="41" spans="1:26" ht="15" customHeight="1">
      <c r="A41" s="39"/>
      <c r="B41" s="39"/>
      <c r="C41" s="39"/>
      <c r="D41" s="39"/>
      <c r="E41" s="39"/>
      <c r="F41" s="39"/>
      <c r="G41" s="39"/>
      <c r="J41" s="46"/>
      <c r="K41" s="213"/>
      <c r="L41" s="213"/>
      <c r="M41" s="213"/>
      <c r="N41" s="213"/>
      <c r="R41" s="163"/>
      <c r="S41" s="31"/>
      <c r="T41" s="172"/>
      <c r="U41" s="234"/>
      <c r="V41" s="234"/>
      <c r="W41" s="234"/>
      <c r="X41" s="234"/>
      <c r="Y41" s="223"/>
      <c r="Z41" s="223"/>
    </row>
    <row r="42" spans="1:26" ht="15" customHeight="1">
      <c r="A42" s="39"/>
      <c r="B42" s="39"/>
      <c r="C42" s="39"/>
      <c r="D42" s="39"/>
      <c r="E42" s="39"/>
      <c r="F42" s="39"/>
      <c r="G42" s="39"/>
      <c r="J42" s="46"/>
      <c r="K42" s="213"/>
      <c r="L42" s="213"/>
      <c r="M42" s="213"/>
      <c r="N42" s="213"/>
      <c r="R42" s="163"/>
      <c r="S42" s="31"/>
      <c r="T42" s="172"/>
      <c r="U42" s="234"/>
      <c r="V42" s="234"/>
      <c r="W42" s="234"/>
      <c r="X42" s="234"/>
      <c r="Y42" s="223"/>
      <c r="Z42" s="223"/>
    </row>
    <row r="43" spans="1:26" ht="15" customHeight="1">
      <c r="A43" s="39"/>
      <c r="B43" s="39"/>
      <c r="C43" s="39"/>
      <c r="D43" s="39"/>
      <c r="E43" s="39"/>
      <c r="F43" s="39"/>
      <c r="G43" s="39"/>
      <c r="J43" s="46"/>
      <c r="K43" s="213"/>
      <c r="L43" s="213"/>
      <c r="M43" s="213"/>
      <c r="N43" s="213"/>
      <c r="R43" s="163"/>
      <c r="S43" s="31"/>
      <c r="T43" s="172"/>
      <c r="U43" s="234"/>
      <c r="V43" s="234"/>
      <c r="W43" s="234"/>
      <c r="X43" s="234"/>
      <c r="Y43" s="223"/>
      <c r="Z43" s="223"/>
    </row>
    <row r="44" spans="1:26" ht="15" customHeight="1">
      <c r="A44" s="39"/>
      <c r="B44" s="39"/>
      <c r="C44" s="39"/>
      <c r="D44" s="39"/>
      <c r="E44" s="39"/>
      <c r="F44" s="39"/>
      <c r="G44" s="39"/>
      <c r="J44" s="46"/>
      <c r="K44" s="213"/>
      <c r="L44" s="213"/>
      <c r="M44" s="213"/>
      <c r="N44" s="213"/>
      <c r="R44" s="163"/>
      <c r="S44" s="32"/>
      <c r="T44" s="172"/>
      <c r="U44" s="234"/>
      <c r="V44" s="234"/>
      <c r="W44" s="234"/>
      <c r="X44" s="234"/>
      <c r="Y44" s="223"/>
      <c r="Z44" s="223"/>
    </row>
    <row r="45" spans="1:26" ht="15" customHeight="1">
      <c r="A45" s="39"/>
      <c r="B45" s="39"/>
      <c r="C45" s="39"/>
      <c r="D45" s="39"/>
      <c r="E45" s="39"/>
      <c r="F45" s="39"/>
      <c r="G45" s="39"/>
      <c r="J45" s="46"/>
      <c r="K45" s="213"/>
      <c r="L45" s="213"/>
      <c r="M45" s="213"/>
      <c r="N45" s="213"/>
      <c r="R45" s="163"/>
      <c r="S45" s="117"/>
      <c r="T45" s="117"/>
      <c r="U45" s="234"/>
      <c r="V45" s="234"/>
      <c r="W45" s="234"/>
      <c r="X45" s="234"/>
      <c r="Y45" s="223"/>
      <c r="Z45" s="223"/>
    </row>
    <row r="46" spans="1:26" ht="15" customHeight="1">
      <c r="J46" s="46"/>
      <c r="K46" s="213"/>
      <c r="L46" s="213"/>
      <c r="M46" s="213"/>
      <c r="N46" s="213"/>
      <c r="R46" s="163"/>
      <c r="S46" s="117"/>
      <c r="T46" s="117"/>
      <c r="U46" s="223"/>
      <c r="V46" s="223"/>
      <c r="W46" s="223"/>
      <c r="X46" s="223"/>
      <c r="Y46" s="223"/>
      <c r="Z46" s="223"/>
    </row>
    <row r="47" spans="1:26" ht="15" customHeight="1">
      <c r="J47" s="46"/>
      <c r="K47" s="213"/>
      <c r="L47" s="213"/>
      <c r="M47" s="213"/>
      <c r="N47" s="213"/>
      <c r="R47" s="163"/>
      <c r="S47" s="117"/>
      <c r="T47" s="117"/>
      <c r="U47" s="223"/>
      <c r="V47" s="223"/>
      <c r="W47" s="223"/>
      <c r="X47" s="223"/>
      <c r="Y47" s="223"/>
      <c r="Z47" s="223"/>
    </row>
    <row r="48" spans="1:26" ht="15" customHeight="1">
      <c r="J48" s="46"/>
      <c r="K48" s="213"/>
      <c r="L48" s="213"/>
      <c r="M48" s="213"/>
      <c r="N48" s="213"/>
      <c r="R48" s="163"/>
      <c r="S48" s="117"/>
      <c r="T48" s="117"/>
      <c r="U48" s="223"/>
      <c r="V48" s="223"/>
      <c r="W48" s="223"/>
      <c r="X48" s="223"/>
      <c r="Y48" s="223"/>
      <c r="Z48" s="223"/>
    </row>
    <row r="49" spans="10:26" ht="15" customHeight="1">
      <c r="J49" s="46"/>
      <c r="K49" s="213"/>
      <c r="L49" s="213"/>
      <c r="M49" s="213"/>
      <c r="N49" s="213"/>
      <c r="R49" s="163"/>
      <c r="S49" s="46"/>
      <c r="T49" s="46"/>
      <c r="U49" s="223"/>
      <c r="V49" s="223"/>
      <c r="W49" s="223"/>
      <c r="X49" s="223"/>
      <c r="Y49" s="223"/>
      <c r="Z49" s="223"/>
    </row>
    <row r="50" spans="10:26" ht="15" customHeight="1">
      <c r="J50" s="46"/>
      <c r="K50" s="213"/>
      <c r="L50" s="213"/>
      <c r="M50" s="213"/>
      <c r="N50" s="213"/>
      <c r="R50" s="163"/>
      <c r="S50" s="46"/>
      <c r="T50" s="46"/>
      <c r="U50" s="223"/>
      <c r="V50" s="223"/>
      <c r="W50" s="223"/>
      <c r="X50" s="223"/>
      <c r="Y50" s="223"/>
      <c r="Z50" s="223"/>
    </row>
    <row r="51" spans="10:26" ht="15" customHeight="1">
      <c r="J51" s="46"/>
      <c r="K51" s="213"/>
      <c r="L51" s="213"/>
      <c r="M51" s="213"/>
      <c r="N51" s="213"/>
      <c r="R51" s="163"/>
      <c r="S51" s="46"/>
      <c r="T51" s="46"/>
      <c r="U51" s="223"/>
      <c r="V51" s="223"/>
      <c r="W51" s="223"/>
      <c r="X51" s="223"/>
      <c r="Y51" s="223"/>
      <c r="Z51" s="223"/>
    </row>
    <row r="52" spans="10:26" ht="15" customHeight="1">
      <c r="J52" s="46"/>
      <c r="K52" s="213"/>
      <c r="L52" s="213"/>
      <c r="M52" s="213"/>
      <c r="N52" s="213"/>
      <c r="R52" s="163"/>
      <c r="S52" s="46"/>
      <c r="T52" s="46"/>
      <c r="U52" s="223"/>
      <c r="V52" s="223"/>
      <c r="W52" s="223"/>
      <c r="X52" s="223"/>
      <c r="Y52" s="223"/>
      <c r="Z52" s="223"/>
    </row>
    <row r="53" spans="10:26" ht="15" customHeight="1">
      <c r="J53" s="46"/>
      <c r="K53" s="213"/>
      <c r="L53" s="213"/>
      <c r="M53" s="213"/>
      <c r="N53" s="213"/>
      <c r="R53" s="163"/>
      <c r="T53" s="164"/>
      <c r="U53" s="57"/>
      <c r="V53" s="57"/>
      <c r="W53" s="57"/>
      <c r="X53" s="57"/>
    </row>
    <row r="54" spans="10:26" ht="15" customHeight="1">
      <c r="J54" s="46"/>
      <c r="K54" s="213"/>
      <c r="L54" s="213"/>
      <c r="M54" s="213"/>
      <c r="N54" s="213"/>
      <c r="R54" s="163"/>
      <c r="T54" s="164"/>
      <c r="U54" s="57"/>
      <c r="V54" s="57"/>
      <c r="W54" s="57"/>
      <c r="X54" s="57"/>
    </row>
    <row r="55" spans="10:26" ht="15" customHeight="1">
      <c r="J55" s="46"/>
      <c r="K55" s="213"/>
      <c r="L55" s="213"/>
      <c r="M55" s="213"/>
      <c r="N55" s="213"/>
      <c r="R55" s="163"/>
      <c r="T55" s="164"/>
      <c r="U55" s="57"/>
      <c r="V55" s="57"/>
      <c r="W55" s="57"/>
      <c r="X55" s="57"/>
    </row>
    <row r="56" spans="10:26" ht="15" customHeight="1">
      <c r="J56" s="46"/>
      <c r="K56" s="213"/>
      <c r="L56" s="213"/>
      <c r="M56" s="213"/>
      <c r="N56" s="213"/>
      <c r="R56" s="163"/>
      <c r="T56" s="164"/>
      <c r="U56" s="57"/>
      <c r="V56" s="57"/>
      <c r="W56" s="57"/>
      <c r="X56" s="57"/>
    </row>
    <row r="57" spans="10:26" ht="15" customHeight="1">
      <c r="J57" s="46"/>
      <c r="K57" s="213"/>
      <c r="L57" s="213"/>
      <c r="M57" s="213"/>
      <c r="N57" s="213"/>
      <c r="R57" s="163"/>
      <c r="T57" s="164"/>
      <c r="U57" s="57"/>
      <c r="V57" s="57"/>
      <c r="W57" s="57"/>
      <c r="X57" s="57"/>
    </row>
    <row r="58" spans="10:26" ht="15" customHeight="1">
      <c r="J58" s="46"/>
      <c r="K58" s="213"/>
      <c r="L58" s="213"/>
      <c r="M58" s="213"/>
      <c r="N58" s="213"/>
      <c r="R58" s="163"/>
      <c r="T58" s="164"/>
      <c r="U58" s="57"/>
      <c r="V58" s="57"/>
      <c r="W58" s="57"/>
      <c r="X58" s="57"/>
    </row>
    <row r="59" spans="10:26" ht="15" customHeight="1">
      <c r="J59" s="46"/>
      <c r="K59" s="213"/>
      <c r="L59" s="213"/>
      <c r="M59" s="213"/>
      <c r="N59" s="213"/>
      <c r="Q59" s="40"/>
      <c r="R59" s="163"/>
      <c r="T59" s="164"/>
      <c r="U59" s="57"/>
      <c r="V59" s="57"/>
      <c r="W59" s="57"/>
      <c r="X59" s="57"/>
    </row>
    <row r="60" spans="10:26" ht="15" customHeight="1">
      <c r="J60" s="46"/>
      <c r="K60" s="213"/>
      <c r="L60" s="213"/>
      <c r="M60" s="213"/>
      <c r="N60" s="213"/>
      <c r="Q60" s="40"/>
      <c r="R60" s="163"/>
      <c r="T60" s="164"/>
      <c r="U60" s="57"/>
      <c r="V60" s="57"/>
      <c r="W60" s="57"/>
      <c r="X60" s="57"/>
    </row>
    <row r="61" spans="10:26" ht="15" customHeight="1">
      <c r="J61" s="46"/>
      <c r="K61" s="213"/>
      <c r="L61" s="213"/>
      <c r="M61" s="213"/>
      <c r="N61" s="213"/>
      <c r="Q61" s="40"/>
      <c r="R61" s="163"/>
      <c r="T61" s="164"/>
      <c r="U61" s="57"/>
      <c r="V61" s="57"/>
      <c r="W61" s="57"/>
      <c r="X61" s="57"/>
    </row>
    <row r="62" spans="10:26" ht="15" customHeight="1">
      <c r="J62" s="46"/>
      <c r="K62" s="213"/>
      <c r="L62" s="213"/>
      <c r="M62" s="213"/>
      <c r="N62" s="213"/>
      <c r="Q62" s="40"/>
      <c r="R62" s="163"/>
      <c r="T62" s="164"/>
      <c r="U62" s="57"/>
      <c r="V62" s="57"/>
      <c r="W62" s="57"/>
      <c r="X62" s="57"/>
    </row>
    <row r="63" spans="10:26" ht="15" customHeight="1">
      <c r="J63" s="46"/>
      <c r="K63" s="213"/>
      <c r="L63" s="213"/>
      <c r="M63" s="213"/>
      <c r="N63" s="213"/>
      <c r="Q63" s="40"/>
      <c r="R63" s="163"/>
      <c r="T63" s="164"/>
      <c r="U63" s="57"/>
      <c r="V63" s="57"/>
      <c r="W63" s="57"/>
      <c r="X63" s="57"/>
    </row>
    <row r="64" spans="10:26" ht="15" customHeight="1">
      <c r="J64" s="46"/>
      <c r="K64" s="213"/>
      <c r="L64" s="213"/>
      <c r="M64" s="213"/>
      <c r="N64" s="213"/>
      <c r="Q64" s="40"/>
      <c r="R64" s="163"/>
      <c r="T64" s="164"/>
      <c r="U64" s="57"/>
      <c r="V64" s="57"/>
      <c r="W64" s="57"/>
      <c r="X64" s="57"/>
    </row>
    <row r="65" spans="10:24" ht="15" customHeight="1">
      <c r="J65" s="46"/>
      <c r="K65" s="213"/>
      <c r="L65" s="213"/>
      <c r="M65" s="213"/>
      <c r="N65" s="213"/>
      <c r="Q65" s="40"/>
      <c r="R65" s="163"/>
      <c r="T65" s="164"/>
      <c r="U65" s="57"/>
      <c r="V65" s="57"/>
      <c r="W65" s="57"/>
      <c r="X65" s="57"/>
    </row>
    <row r="66" spans="10:24" ht="15" customHeight="1">
      <c r="J66" s="46"/>
      <c r="K66" s="213"/>
      <c r="L66" s="213"/>
      <c r="M66" s="213"/>
      <c r="N66" s="213"/>
      <c r="Q66" s="40"/>
      <c r="R66" s="163"/>
      <c r="T66" s="164"/>
      <c r="U66" s="57"/>
      <c r="V66" s="57"/>
      <c r="W66" s="57"/>
      <c r="X66" s="57"/>
    </row>
    <row r="67" spans="10:24" ht="15" customHeight="1">
      <c r="J67" s="46"/>
      <c r="K67" s="213"/>
      <c r="L67" s="213"/>
      <c r="M67" s="213"/>
      <c r="N67" s="213"/>
      <c r="Q67" s="40"/>
      <c r="R67" s="163"/>
      <c r="T67" s="164"/>
      <c r="U67" s="57"/>
      <c r="V67" s="57"/>
      <c r="W67" s="57"/>
      <c r="X67" s="57"/>
    </row>
    <row r="68" spans="10:24" ht="15" customHeight="1">
      <c r="J68" s="46"/>
      <c r="K68" s="213"/>
      <c r="L68" s="213"/>
      <c r="M68" s="213"/>
      <c r="N68" s="213"/>
      <c r="R68" s="163"/>
      <c r="T68" s="164"/>
      <c r="U68" s="57"/>
      <c r="V68" s="57"/>
      <c r="W68" s="57"/>
      <c r="X68" s="57"/>
    </row>
    <row r="69" spans="10:24" ht="15" customHeight="1">
      <c r="J69" s="46"/>
      <c r="K69" s="213"/>
      <c r="L69" s="213"/>
      <c r="M69" s="213"/>
      <c r="N69" s="213"/>
      <c r="R69" s="163"/>
      <c r="T69" s="164"/>
      <c r="U69" s="57"/>
      <c r="V69" s="57"/>
      <c r="W69" s="57"/>
      <c r="X69" s="57"/>
    </row>
    <row r="70" spans="10:24" ht="15" customHeight="1">
      <c r="J70" s="46"/>
      <c r="K70" s="213"/>
      <c r="L70" s="213"/>
      <c r="M70" s="213"/>
      <c r="N70" s="213"/>
      <c r="R70" s="163"/>
      <c r="T70" s="164"/>
      <c r="U70" s="57"/>
      <c r="V70" s="57"/>
      <c r="W70" s="57"/>
      <c r="X70" s="57"/>
    </row>
    <row r="71" spans="10:24" ht="15" customHeight="1">
      <c r="J71" s="46"/>
      <c r="K71" s="213"/>
      <c r="L71" s="213"/>
      <c r="M71" s="213"/>
      <c r="N71" s="213"/>
      <c r="R71" s="163"/>
      <c r="T71" s="164"/>
      <c r="U71" s="57"/>
      <c r="V71" s="57"/>
      <c r="W71" s="57"/>
      <c r="X71" s="57"/>
    </row>
    <row r="72" spans="10:24" ht="15" customHeight="1">
      <c r="J72" s="46"/>
      <c r="K72" s="213"/>
      <c r="L72" s="213"/>
      <c r="M72" s="213"/>
      <c r="N72" s="213"/>
      <c r="R72" s="163"/>
      <c r="T72" s="164"/>
      <c r="U72" s="57"/>
      <c r="V72" s="57"/>
      <c r="W72" s="57"/>
      <c r="X72" s="57"/>
    </row>
    <row r="73" spans="10:24" ht="15" customHeight="1">
      <c r="J73" s="46"/>
      <c r="K73" s="213"/>
      <c r="L73" s="213"/>
      <c r="M73" s="213"/>
      <c r="N73" s="213"/>
      <c r="R73" s="163"/>
      <c r="T73" s="164"/>
      <c r="U73" s="57"/>
      <c r="V73" s="57"/>
      <c r="W73" s="57"/>
      <c r="X73" s="57"/>
    </row>
    <row r="74" spans="10:24" ht="15" customHeight="1">
      <c r="J74" s="46"/>
      <c r="K74" s="213"/>
      <c r="L74" s="213"/>
      <c r="M74" s="213"/>
      <c r="N74" s="213"/>
      <c r="R74" s="163"/>
      <c r="T74" s="164"/>
      <c r="U74" s="57"/>
      <c r="V74" s="57"/>
      <c r="W74" s="57"/>
      <c r="X74" s="57"/>
    </row>
    <row r="75" spans="10:24" ht="15" customHeight="1">
      <c r="J75" s="46"/>
      <c r="K75" s="213"/>
      <c r="L75" s="213"/>
      <c r="M75" s="213"/>
      <c r="N75" s="213"/>
      <c r="R75" s="163"/>
      <c r="T75" s="164"/>
      <c r="U75" s="57"/>
      <c r="V75" s="57"/>
      <c r="W75" s="57"/>
      <c r="X75" s="57"/>
    </row>
    <row r="76" spans="10:24" ht="15" customHeight="1">
      <c r="J76" s="46"/>
      <c r="K76" s="213"/>
      <c r="L76" s="213"/>
      <c r="M76" s="213"/>
      <c r="N76" s="213"/>
      <c r="R76" s="163"/>
      <c r="T76" s="164"/>
      <c r="U76" s="57"/>
      <c r="V76" s="57"/>
      <c r="W76" s="57"/>
      <c r="X76" s="57"/>
    </row>
    <row r="77" spans="10:24" ht="15" customHeight="1">
      <c r="J77" s="46"/>
      <c r="K77" s="213"/>
      <c r="L77" s="213"/>
      <c r="M77" s="213"/>
      <c r="N77" s="213"/>
      <c r="R77" s="163"/>
      <c r="T77" s="164"/>
      <c r="U77" s="57"/>
      <c r="V77" s="57"/>
      <c r="W77" s="57"/>
      <c r="X77" s="57"/>
    </row>
    <row r="78" spans="10:24" ht="15" customHeight="1">
      <c r="J78" s="46"/>
      <c r="K78" s="213"/>
      <c r="L78" s="213"/>
      <c r="M78" s="213"/>
      <c r="N78" s="213"/>
      <c r="R78" s="163"/>
      <c r="T78" s="164"/>
      <c r="U78" s="57"/>
      <c r="V78" s="57"/>
      <c r="W78" s="57"/>
      <c r="X78" s="57"/>
    </row>
    <row r="79" spans="10:24" ht="15" customHeight="1">
      <c r="J79" s="46"/>
      <c r="K79" s="213"/>
      <c r="L79" s="213"/>
      <c r="M79" s="213"/>
      <c r="N79" s="213"/>
      <c r="R79" s="163"/>
      <c r="T79" s="164"/>
      <c r="U79" s="57"/>
      <c r="V79" s="57"/>
      <c r="W79" s="57"/>
      <c r="X79" s="57"/>
    </row>
    <row r="80" spans="10:24" ht="15" customHeight="1">
      <c r="J80" s="46"/>
      <c r="K80" s="213"/>
      <c r="L80" s="213"/>
      <c r="M80" s="213"/>
      <c r="N80" s="213"/>
      <c r="R80" s="163"/>
      <c r="T80" s="164"/>
      <c r="U80" s="57"/>
      <c r="V80" s="57"/>
      <c r="W80" s="57"/>
      <c r="X80" s="57"/>
    </row>
    <row r="81" spans="10:24" ht="15" customHeight="1">
      <c r="J81" s="46"/>
      <c r="K81" s="213"/>
      <c r="L81" s="213"/>
      <c r="M81" s="213"/>
      <c r="N81" s="213"/>
      <c r="R81" s="163"/>
      <c r="T81" s="164"/>
      <c r="U81" s="57"/>
      <c r="V81" s="57"/>
      <c r="W81" s="57"/>
      <c r="X81" s="57"/>
    </row>
    <row r="82" spans="10:24" ht="15" customHeight="1">
      <c r="J82" s="46"/>
      <c r="K82" s="213"/>
      <c r="L82" s="213"/>
      <c r="M82" s="213"/>
      <c r="N82" s="213"/>
      <c r="R82" s="163"/>
      <c r="T82" s="164"/>
      <c r="U82" s="57"/>
      <c r="V82" s="57"/>
      <c r="W82" s="57"/>
      <c r="X82" s="57"/>
    </row>
    <row r="83" spans="10:24" ht="15" customHeight="1">
      <c r="J83" s="46"/>
      <c r="K83" s="213"/>
      <c r="L83" s="213"/>
      <c r="M83" s="213"/>
      <c r="N83" s="213"/>
      <c r="R83" s="163"/>
      <c r="T83" s="164"/>
      <c r="U83" s="57"/>
      <c r="V83" s="57"/>
      <c r="W83" s="57"/>
      <c r="X83" s="57"/>
    </row>
    <row r="84" spans="10:24" ht="15" customHeight="1">
      <c r="J84" s="46"/>
      <c r="K84" s="213"/>
      <c r="L84" s="213"/>
      <c r="M84" s="213"/>
      <c r="N84" s="213"/>
      <c r="R84" s="163"/>
      <c r="T84" s="164"/>
      <c r="U84" s="57"/>
      <c r="V84" s="57"/>
      <c r="W84" s="57"/>
      <c r="X84" s="57"/>
    </row>
    <row r="85" spans="10:24" ht="15" customHeight="1">
      <c r="J85" s="46"/>
      <c r="K85" s="213"/>
      <c r="L85" s="213"/>
      <c r="M85" s="213"/>
      <c r="N85" s="213"/>
      <c r="R85" s="163"/>
      <c r="T85" s="164"/>
      <c r="U85" s="57"/>
      <c r="V85" s="57"/>
      <c r="W85" s="57"/>
      <c r="X85" s="57"/>
    </row>
    <row r="86" spans="10:24" ht="15" customHeight="1">
      <c r="J86" s="46"/>
      <c r="K86" s="213"/>
      <c r="L86" s="213"/>
      <c r="M86" s="213"/>
      <c r="N86" s="213"/>
      <c r="R86" s="163"/>
      <c r="T86" s="164"/>
      <c r="U86" s="57"/>
      <c r="V86" s="57"/>
      <c r="W86" s="57"/>
      <c r="X86" s="57"/>
    </row>
    <row r="87" spans="10:24" ht="15" customHeight="1">
      <c r="J87" s="46"/>
      <c r="K87" s="213"/>
      <c r="L87" s="213"/>
      <c r="M87" s="213"/>
      <c r="N87" s="213"/>
      <c r="R87" s="163"/>
      <c r="T87" s="164"/>
      <c r="U87" s="57"/>
      <c r="V87" s="57"/>
      <c r="W87" s="57"/>
      <c r="X87" s="57"/>
    </row>
    <row r="88" spans="10:24" ht="15" customHeight="1">
      <c r="J88" s="46"/>
      <c r="K88" s="213"/>
      <c r="L88" s="213"/>
      <c r="M88" s="213"/>
      <c r="N88" s="213"/>
      <c r="R88" s="163"/>
      <c r="T88" s="164"/>
      <c r="U88" s="57"/>
      <c r="V88" s="57"/>
      <c r="W88" s="57"/>
      <c r="X88" s="57"/>
    </row>
    <row r="89" spans="10:24" ht="15" customHeight="1">
      <c r="J89" s="46"/>
      <c r="K89" s="232"/>
      <c r="L89" s="232"/>
      <c r="M89" s="232"/>
      <c r="N89" s="232"/>
      <c r="R89" s="163"/>
      <c r="T89" s="164"/>
      <c r="U89" s="57"/>
      <c r="V89" s="57"/>
      <c r="W89" s="57"/>
      <c r="X89" s="57"/>
    </row>
    <row r="90" spans="10:24" ht="15" customHeight="1">
      <c r="J90" s="46"/>
      <c r="K90" s="232"/>
      <c r="L90" s="232"/>
      <c r="M90" s="232"/>
      <c r="N90" s="232"/>
      <c r="R90" s="163"/>
      <c r="T90" s="164"/>
      <c r="U90" s="57"/>
      <c r="V90" s="57"/>
      <c r="W90" s="57"/>
      <c r="X90" s="57"/>
    </row>
    <row r="91" spans="10:24" ht="15" customHeight="1">
      <c r="J91" s="46"/>
      <c r="K91" s="232"/>
      <c r="L91" s="232"/>
      <c r="M91" s="232"/>
      <c r="N91" s="232"/>
      <c r="R91" s="163"/>
      <c r="T91" s="164"/>
      <c r="U91" s="57"/>
      <c r="V91" s="57"/>
      <c r="W91" s="57"/>
      <c r="X91" s="57"/>
    </row>
    <row r="92" spans="10:24" ht="15" customHeight="1">
      <c r="J92" s="46"/>
      <c r="K92" s="232"/>
      <c r="L92" s="232"/>
      <c r="M92" s="232"/>
      <c r="N92" s="232"/>
      <c r="R92" s="163"/>
      <c r="T92" s="164"/>
      <c r="U92" s="57"/>
      <c r="V92" s="57"/>
      <c r="W92" s="57"/>
      <c r="X92" s="57"/>
    </row>
    <row r="93" spans="10:24" ht="15" customHeight="1">
      <c r="J93" s="46"/>
      <c r="K93" s="232"/>
      <c r="L93" s="232"/>
      <c r="M93" s="232"/>
      <c r="N93" s="232"/>
      <c r="R93" s="163"/>
      <c r="T93" s="164"/>
      <c r="U93" s="57"/>
      <c r="V93" s="57"/>
      <c r="W93" s="57"/>
      <c r="X93" s="57"/>
    </row>
    <row r="94" spans="10:24" ht="15" customHeight="1">
      <c r="J94" s="46"/>
      <c r="K94" s="232"/>
      <c r="L94" s="232"/>
      <c r="M94" s="232"/>
      <c r="N94" s="232"/>
      <c r="R94" s="163"/>
      <c r="T94" s="164"/>
      <c r="U94" s="57"/>
      <c r="V94" s="57"/>
      <c r="W94" s="57"/>
      <c r="X94" s="57"/>
    </row>
    <row r="95" spans="10:24" ht="15" customHeight="1">
      <c r="J95" s="46"/>
      <c r="K95" s="232"/>
      <c r="L95" s="232"/>
      <c r="M95" s="232"/>
      <c r="N95" s="232"/>
      <c r="R95" s="163"/>
      <c r="T95" s="164"/>
      <c r="U95" s="57"/>
      <c r="V95" s="57"/>
      <c r="W95" s="57"/>
      <c r="X95" s="57"/>
    </row>
    <row r="96" spans="10:24" ht="15" customHeight="1">
      <c r="J96" s="46"/>
      <c r="K96" s="232"/>
      <c r="L96" s="232"/>
      <c r="M96" s="232"/>
      <c r="N96" s="232"/>
      <c r="R96" s="163"/>
      <c r="T96" s="164"/>
      <c r="U96" s="57"/>
      <c r="V96" s="57"/>
      <c r="W96" s="57"/>
      <c r="X96" s="57"/>
    </row>
    <row r="97" spans="10:24" ht="15" customHeight="1">
      <c r="J97" s="46"/>
      <c r="K97" s="232"/>
      <c r="L97" s="232"/>
      <c r="M97" s="232"/>
      <c r="N97" s="232"/>
      <c r="R97" s="163"/>
      <c r="T97" s="164"/>
      <c r="U97" s="57"/>
      <c r="V97" s="57"/>
      <c r="W97" s="57"/>
      <c r="X97" s="57"/>
    </row>
    <row r="98" spans="10:24" ht="15" customHeight="1">
      <c r="J98" s="46"/>
      <c r="K98" s="232"/>
      <c r="L98" s="232"/>
      <c r="M98" s="232"/>
      <c r="N98" s="232"/>
      <c r="R98" s="163"/>
      <c r="T98" s="164"/>
      <c r="U98" s="57"/>
      <c r="V98" s="57"/>
      <c r="W98" s="57"/>
      <c r="X98" s="57"/>
    </row>
    <row r="99" spans="10:24" ht="15" customHeight="1">
      <c r="J99" s="46"/>
      <c r="K99" s="232"/>
      <c r="L99" s="232"/>
      <c r="M99" s="232"/>
      <c r="N99" s="232"/>
      <c r="R99" s="163"/>
      <c r="T99" s="164"/>
      <c r="U99" s="57"/>
      <c r="V99" s="57"/>
      <c r="W99" s="57"/>
      <c r="X99" s="57"/>
    </row>
    <row r="100" spans="10:24" ht="15" customHeight="1">
      <c r="J100" s="46"/>
      <c r="K100" s="232"/>
      <c r="L100" s="232"/>
      <c r="M100" s="232"/>
      <c r="N100" s="232"/>
      <c r="R100" s="163"/>
      <c r="T100" s="164"/>
      <c r="U100" s="57"/>
      <c r="V100" s="57"/>
      <c r="W100" s="57"/>
      <c r="X100" s="57"/>
    </row>
    <row r="101" spans="10:24" ht="15" customHeight="1">
      <c r="J101" s="46"/>
      <c r="K101" s="232"/>
      <c r="L101" s="232"/>
      <c r="M101" s="232"/>
      <c r="N101" s="232"/>
      <c r="R101" s="163"/>
      <c r="T101" s="164"/>
      <c r="U101" s="57"/>
      <c r="V101" s="57"/>
      <c r="W101" s="57"/>
      <c r="X101" s="57"/>
    </row>
    <row r="102" spans="10:24" ht="15" customHeight="1">
      <c r="J102" s="46"/>
      <c r="K102" s="232"/>
      <c r="L102" s="232"/>
      <c r="M102" s="232"/>
      <c r="N102" s="232"/>
      <c r="R102" s="163"/>
      <c r="T102" s="164"/>
      <c r="U102" s="57"/>
      <c r="V102" s="57"/>
      <c r="W102" s="57"/>
      <c r="X102" s="57"/>
    </row>
    <row r="103" spans="10:24" ht="15" customHeight="1">
      <c r="J103" s="46"/>
      <c r="K103" s="232"/>
      <c r="L103" s="232"/>
      <c r="M103" s="232"/>
      <c r="N103" s="232"/>
      <c r="R103" s="163"/>
      <c r="T103" s="164"/>
      <c r="U103" s="57"/>
      <c r="V103" s="57"/>
      <c r="W103" s="57"/>
      <c r="X103" s="57"/>
    </row>
    <row r="104" spans="10:24" ht="15" customHeight="1">
      <c r="J104" s="46"/>
      <c r="K104" s="232"/>
      <c r="L104" s="232"/>
      <c r="M104" s="232"/>
      <c r="N104" s="232"/>
      <c r="R104" s="163"/>
      <c r="T104" s="164"/>
      <c r="U104" s="57"/>
      <c r="V104" s="57"/>
      <c r="W104" s="57"/>
      <c r="X104" s="57"/>
    </row>
    <row r="105" spans="10:24" ht="15" customHeight="1">
      <c r="J105" s="117"/>
      <c r="K105" s="232"/>
      <c r="L105" s="232"/>
      <c r="M105" s="232"/>
      <c r="N105" s="232"/>
      <c r="O105" s="46"/>
      <c r="R105" s="163"/>
      <c r="T105" s="164"/>
      <c r="U105" s="57"/>
      <c r="V105" s="57"/>
      <c r="W105" s="57"/>
      <c r="X105" s="57"/>
    </row>
    <row r="106" spans="10:24" ht="15" customHeight="1">
      <c r="J106" s="117"/>
      <c r="K106" s="232"/>
      <c r="L106" s="232"/>
      <c r="M106" s="232"/>
      <c r="N106" s="232"/>
      <c r="O106" s="46"/>
      <c r="R106" s="163"/>
      <c r="T106" s="164"/>
      <c r="U106" s="57"/>
      <c r="V106" s="57"/>
      <c r="W106" s="57"/>
      <c r="X106" s="57"/>
    </row>
    <row r="107" spans="10:24" ht="15" customHeight="1">
      <c r="J107" s="117"/>
      <c r="K107" s="232"/>
      <c r="L107" s="232"/>
      <c r="M107" s="232"/>
      <c r="N107" s="232"/>
      <c r="O107" s="46"/>
      <c r="R107" s="163"/>
      <c r="T107" s="164"/>
      <c r="U107" s="57"/>
      <c r="V107" s="57"/>
      <c r="W107" s="57"/>
      <c r="X107" s="57"/>
    </row>
    <row r="108" spans="10:24" ht="15" customHeight="1">
      <c r="J108" s="117"/>
      <c r="K108" s="232"/>
      <c r="L108" s="232"/>
      <c r="M108" s="232"/>
      <c r="N108" s="232"/>
      <c r="O108" s="46"/>
      <c r="R108" s="163"/>
      <c r="T108" s="164"/>
      <c r="U108" s="57"/>
      <c r="V108" s="57"/>
      <c r="W108" s="57"/>
      <c r="X108" s="57"/>
    </row>
    <row r="109" spans="10:24" ht="15" customHeight="1">
      <c r="J109" s="46"/>
      <c r="K109" s="232"/>
      <c r="L109" s="232"/>
      <c r="M109" s="232"/>
      <c r="N109" s="232"/>
      <c r="O109" s="46"/>
      <c r="R109" s="163"/>
      <c r="T109" s="164"/>
      <c r="U109" s="57"/>
      <c r="V109" s="57"/>
      <c r="W109" s="57"/>
      <c r="X109" s="57"/>
    </row>
    <row r="110" spans="10:24" ht="15" customHeight="1">
      <c r="J110" s="46"/>
      <c r="K110" s="232"/>
      <c r="L110" s="232"/>
      <c r="M110" s="232"/>
      <c r="N110" s="232"/>
      <c r="O110" s="46"/>
      <c r="R110" s="163"/>
      <c r="T110" s="164"/>
      <c r="U110" s="57"/>
      <c r="V110" s="57"/>
      <c r="W110" s="57"/>
      <c r="X110" s="57"/>
    </row>
    <row r="111" spans="10:24" ht="15" customHeight="1">
      <c r="J111" s="46"/>
      <c r="K111" s="232"/>
      <c r="L111" s="232"/>
      <c r="M111" s="232"/>
      <c r="N111" s="232"/>
      <c r="O111" s="46"/>
      <c r="R111" s="163"/>
      <c r="T111" s="164"/>
      <c r="U111" s="57"/>
      <c r="V111" s="57"/>
      <c r="W111" s="57"/>
      <c r="X111" s="57"/>
    </row>
    <row r="112" spans="10:24" ht="15" customHeight="1">
      <c r="J112" s="46"/>
      <c r="K112" s="232"/>
      <c r="L112" s="232"/>
      <c r="M112" s="232"/>
      <c r="N112" s="232"/>
      <c r="O112" s="46"/>
      <c r="R112" s="163"/>
      <c r="T112" s="164"/>
      <c r="U112" s="57"/>
      <c r="V112" s="57"/>
      <c r="W112" s="57"/>
      <c r="X112" s="57"/>
    </row>
    <row r="113" spans="10:24" ht="15" customHeight="1">
      <c r="J113" s="117"/>
      <c r="K113" s="72"/>
      <c r="L113" s="72"/>
      <c r="M113" s="72"/>
      <c r="N113" s="72"/>
      <c r="R113" s="163"/>
      <c r="T113" s="164"/>
      <c r="U113" s="57"/>
      <c r="V113" s="57"/>
      <c r="W113" s="57"/>
      <c r="X113" s="57"/>
    </row>
    <row r="114" spans="10:24" ht="15" customHeight="1">
      <c r="J114" s="117"/>
      <c r="K114" s="72"/>
      <c r="L114" s="72"/>
      <c r="M114" s="72"/>
      <c r="N114" s="72"/>
      <c r="R114" s="163"/>
      <c r="T114" s="164"/>
      <c r="U114" s="57"/>
      <c r="V114" s="57"/>
      <c r="W114" s="57"/>
      <c r="X114" s="57"/>
    </row>
    <row r="115" spans="10:24" ht="15" customHeight="1">
      <c r="J115" s="70"/>
      <c r="K115" s="72"/>
      <c r="L115" s="72"/>
      <c r="M115" s="72"/>
      <c r="N115" s="72"/>
      <c r="R115" s="163"/>
      <c r="T115" s="164"/>
      <c r="U115" s="57"/>
      <c r="V115" s="57"/>
      <c r="W115" s="57"/>
      <c r="X115" s="57"/>
    </row>
    <row r="116" spans="10:24" ht="15" customHeight="1">
      <c r="J116" s="70"/>
      <c r="K116" s="72"/>
      <c r="L116" s="72"/>
      <c r="M116" s="72"/>
      <c r="N116" s="72"/>
      <c r="R116" s="163"/>
      <c r="T116" s="164"/>
      <c r="U116" s="57"/>
      <c r="V116" s="57"/>
      <c r="W116" s="57"/>
      <c r="X116" s="57"/>
    </row>
    <row r="117" spans="10:24" ht="15" customHeight="1">
      <c r="J117" s="46"/>
      <c r="K117" s="72"/>
      <c r="L117" s="72"/>
      <c r="M117" s="72"/>
      <c r="N117" s="72"/>
      <c r="R117" s="163"/>
      <c r="T117" s="164"/>
      <c r="U117" s="57"/>
      <c r="V117" s="57"/>
      <c r="W117" s="57"/>
      <c r="X117" s="57"/>
    </row>
    <row r="118" spans="10:24" ht="15" customHeight="1">
      <c r="J118" s="46"/>
      <c r="K118" s="72"/>
      <c r="L118" s="72"/>
      <c r="M118" s="72"/>
      <c r="N118" s="72"/>
      <c r="R118" s="163"/>
      <c r="T118" s="164"/>
      <c r="U118" s="57"/>
      <c r="V118" s="57"/>
      <c r="W118" s="57"/>
      <c r="X118" s="57"/>
    </row>
    <row r="119" spans="10:24" ht="15" customHeight="1">
      <c r="J119" s="46"/>
      <c r="K119" s="72"/>
      <c r="L119" s="72"/>
      <c r="M119" s="72"/>
      <c r="N119" s="72"/>
      <c r="R119" s="163"/>
      <c r="T119" s="164"/>
      <c r="U119" s="57"/>
      <c r="V119" s="57"/>
      <c r="W119" s="57"/>
      <c r="X119" s="57"/>
    </row>
    <row r="120" spans="10:24" ht="15" customHeight="1">
      <c r="J120" s="46"/>
      <c r="K120" s="72"/>
      <c r="L120" s="72"/>
      <c r="M120" s="72"/>
      <c r="N120" s="72"/>
      <c r="R120" s="163"/>
      <c r="T120" s="164"/>
      <c r="U120" s="57"/>
      <c r="V120" s="57"/>
      <c r="W120" s="57"/>
      <c r="X120" s="57"/>
    </row>
    <row r="121" spans="10:24" ht="15" customHeight="1">
      <c r="J121" s="46"/>
      <c r="K121" s="72"/>
      <c r="L121" s="72"/>
      <c r="M121" s="72"/>
      <c r="N121" s="72"/>
      <c r="R121" s="163"/>
      <c r="T121" s="164"/>
      <c r="U121" s="57"/>
      <c r="V121" s="57"/>
      <c r="W121" s="57"/>
      <c r="X121" s="57"/>
    </row>
    <row r="122" spans="10:24" ht="15" customHeight="1">
      <c r="J122" s="46"/>
      <c r="K122" s="72"/>
      <c r="L122" s="72"/>
      <c r="M122" s="72"/>
      <c r="N122" s="72"/>
      <c r="R122" s="163"/>
      <c r="T122" s="164"/>
      <c r="U122" s="57"/>
      <c r="V122" s="57"/>
      <c r="W122" s="57"/>
      <c r="X122" s="57"/>
    </row>
    <row r="123" spans="10:24" ht="15" customHeight="1">
      <c r="J123" s="46"/>
      <c r="K123" s="72"/>
      <c r="L123" s="72"/>
      <c r="M123" s="72"/>
      <c r="N123" s="72"/>
      <c r="R123" s="163"/>
      <c r="T123" s="164"/>
      <c r="U123" s="57"/>
      <c r="V123" s="57"/>
      <c r="W123" s="57"/>
      <c r="X123" s="57"/>
    </row>
    <row r="124" spans="10:24" ht="15" customHeight="1">
      <c r="J124" s="46"/>
      <c r="K124" s="72"/>
      <c r="L124" s="72"/>
      <c r="M124" s="72"/>
      <c r="N124" s="72"/>
      <c r="R124" s="163"/>
      <c r="T124" s="164"/>
      <c r="U124" s="57"/>
      <c r="V124" s="57"/>
      <c r="W124" s="57"/>
      <c r="X124" s="57"/>
    </row>
    <row r="125" spans="10:24" ht="15" customHeight="1">
      <c r="J125" s="46"/>
      <c r="K125" s="72"/>
      <c r="L125" s="72"/>
      <c r="M125" s="72"/>
      <c r="N125" s="72"/>
      <c r="R125" s="163"/>
      <c r="T125" s="164"/>
      <c r="U125" s="57"/>
      <c r="V125" s="57"/>
      <c r="W125" s="57"/>
      <c r="X125" s="57"/>
    </row>
    <row r="126" spans="10:24" ht="15" customHeight="1">
      <c r="J126" s="46"/>
      <c r="K126" s="72"/>
      <c r="L126" s="72"/>
      <c r="M126" s="72"/>
      <c r="N126" s="72"/>
      <c r="R126" s="163"/>
      <c r="T126" s="164"/>
      <c r="U126" s="57"/>
      <c r="V126" s="57"/>
      <c r="W126" s="57"/>
      <c r="X126" s="57"/>
    </row>
    <row r="127" spans="10:24" ht="15" customHeight="1">
      <c r="J127" s="46"/>
      <c r="K127" s="72"/>
      <c r="L127" s="72"/>
      <c r="M127" s="72"/>
      <c r="N127" s="72"/>
      <c r="R127" s="163"/>
      <c r="T127" s="164"/>
      <c r="U127" s="57"/>
      <c r="V127" s="57"/>
      <c r="W127" s="57"/>
      <c r="X127" s="57"/>
    </row>
    <row r="128" spans="10:24" ht="15" customHeight="1">
      <c r="J128" s="46"/>
      <c r="K128" s="72"/>
      <c r="L128" s="72"/>
      <c r="M128" s="72"/>
      <c r="N128" s="72"/>
      <c r="R128" s="163"/>
      <c r="T128" s="164"/>
      <c r="U128" s="57"/>
      <c r="V128" s="57"/>
      <c r="W128" s="57"/>
      <c r="X128" s="57"/>
    </row>
    <row r="129" spans="10:24" ht="15" customHeight="1">
      <c r="J129" s="46"/>
      <c r="K129" s="72"/>
      <c r="L129" s="72"/>
      <c r="M129" s="72"/>
      <c r="N129" s="72"/>
      <c r="R129" s="163"/>
      <c r="T129" s="164"/>
      <c r="U129" s="57"/>
      <c r="V129" s="57"/>
      <c r="W129" s="57"/>
      <c r="X129" s="57"/>
    </row>
    <row r="130" spans="10:24" ht="15" customHeight="1">
      <c r="J130" s="46"/>
      <c r="K130" s="72"/>
      <c r="L130" s="72"/>
      <c r="M130" s="72"/>
      <c r="N130" s="72"/>
      <c r="R130" s="163"/>
      <c r="T130" s="164"/>
      <c r="U130" s="57"/>
      <c r="V130" s="57"/>
      <c r="W130" s="57"/>
      <c r="X130" s="57"/>
    </row>
    <row r="131" spans="10:24" ht="15" customHeight="1">
      <c r="J131" s="46"/>
      <c r="K131" s="72"/>
      <c r="L131" s="72"/>
      <c r="M131" s="72"/>
      <c r="N131" s="72"/>
      <c r="R131" s="163"/>
      <c r="T131" s="164"/>
      <c r="U131" s="57"/>
      <c r="V131" s="57"/>
      <c r="W131" s="57"/>
      <c r="X131" s="57"/>
    </row>
    <row r="132" spans="10:24" ht="15" customHeight="1">
      <c r="J132" s="46"/>
      <c r="K132" s="72"/>
      <c r="L132" s="72"/>
      <c r="M132" s="72"/>
      <c r="N132" s="72"/>
      <c r="R132" s="163"/>
      <c r="T132" s="164"/>
      <c r="U132" s="57"/>
      <c r="V132" s="57"/>
      <c r="W132" s="57"/>
      <c r="X132" s="57"/>
    </row>
    <row r="133" spans="10:24" ht="15" customHeight="1">
      <c r="J133" s="46"/>
      <c r="K133" s="72"/>
      <c r="L133" s="72"/>
      <c r="M133" s="72"/>
      <c r="N133" s="72"/>
      <c r="R133" s="163"/>
      <c r="T133" s="164"/>
      <c r="U133" s="57"/>
      <c r="V133" s="57"/>
      <c r="W133" s="57"/>
      <c r="X133" s="57"/>
    </row>
    <row r="134" spans="10:24" ht="15" customHeight="1">
      <c r="J134" s="46"/>
      <c r="K134" s="72"/>
      <c r="L134" s="72"/>
      <c r="M134" s="72"/>
      <c r="N134" s="72"/>
      <c r="R134" s="163"/>
      <c r="T134" s="164"/>
      <c r="U134" s="57"/>
      <c r="V134" s="57"/>
      <c r="W134" s="57"/>
      <c r="X134" s="57"/>
    </row>
    <row r="135" spans="10:24" ht="15" customHeight="1">
      <c r="J135" s="46"/>
      <c r="K135" s="72"/>
      <c r="L135" s="72"/>
      <c r="M135" s="72"/>
      <c r="N135" s="72"/>
      <c r="R135" s="163"/>
      <c r="T135" s="164"/>
      <c r="U135" s="57"/>
      <c r="V135" s="57"/>
      <c r="W135" s="57"/>
      <c r="X135" s="57"/>
    </row>
    <row r="136" spans="10:24" ht="15" customHeight="1">
      <c r="J136" s="46"/>
      <c r="K136" s="72"/>
      <c r="L136" s="72"/>
      <c r="M136" s="72"/>
      <c r="N136" s="72"/>
      <c r="R136" s="163"/>
      <c r="T136" s="164"/>
      <c r="U136" s="57"/>
      <c r="V136" s="57"/>
      <c r="W136" s="57"/>
      <c r="X136" s="57"/>
    </row>
    <row r="137" spans="10:24" ht="15" customHeight="1">
      <c r="J137" s="46"/>
      <c r="K137" s="72"/>
      <c r="L137" s="72"/>
      <c r="M137" s="72"/>
      <c r="N137" s="72"/>
      <c r="R137" s="163"/>
      <c r="T137" s="164"/>
      <c r="U137" s="57"/>
      <c r="V137" s="57"/>
      <c r="W137" s="57"/>
      <c r="X137" s="57"/>
    </row>
    <row r="138" spans="10:24" ht="15" customHeight="1">
      <c r="J138" s="46"/>
      <c r="K138" s="72"/>
      <c r="L138" s="72"/>
      <c r="M138" s="72"/>
      <c r="N138" s="72"/>
      <c r="R138" s="163"/>
      <c r="T138" s="164"/>
      <c r="U138" s="57"/>
      <c r="V138" s="57"/>
      <c r="W138" s="57"/>
      <c r="X138" s="57"/>
    </row>
    <row r="139" spans="10:24" ht="15" customHeight="1">
      <c r="J139" s="46"/>
      <c r="K139" s="72"/>
      <c r="L139" s="72"/>
      <c r="M139" s="72"/>
      <c r="N139" s="72"/>
      <c r="R139" s="163"/>
      <c r="T139" s="164"/>
      <c r="U139" s="57"/>
      <c r="V139" s="57"/>
      <c r="W139" s="57"/>
      <c r="X139" s="57"/>
    </row>
    <row r="140" spans="10:24" ht="15" customHeight="1">
      <c r="J140" s="46"/>
      <c r="K140" s="72"/>
      <c r="L140" s="72"/>
      <c r="M140" s="72"/>
      <c r="N140" s="72"/>
      <c r="R140" s="163"/>
      <c r="T140" s="164"/>
      <c r="U140" s="57"/>
      <c r="V140" s="57"/>
      <c r="W140" s="57"/>
      <c r="X140" s="57"/>
    </row>
    <row r="141" spans="10:24" ht="15" customHeight="1">
      <c r="J141" s="46"/>
      <c r="K141" s="72"/>
      <c r="L141" s="72"/>
      <c r="M141" s="72"/>
      <c r="N141" s="72"/>
      <c r="R141" s="163"/>
      <c r="T141" s="164"/>
      <c r="U141" s="57"/>
      <c r="V141" s="57"/>
      <c r="W141" s="57"/>
      <c r="X141" s="57"/>
    </row>
    <row r="142" spans="10:24" ht="15" customHeight="1">
      <c r="J142" s="46"/>
      <c r="K142" s="72"/>
      <c r="L142" s="72"/>
      <c r="M142" s="72"/>
      <c r="N142" s="72"/>
      <c r="R142" s="163"/>
      <c r="T142" s="164"/>
      <c r="U142" s="57"/>
      <c r="V142" s="57"/>
      <c r="W142" s="57"/>
      <c r="X142" s="57"/>
    </row>
    <row r="143" spans="10:24" ht="15" customHeight="1">
      <c r="J143" s="46"/>
      <c r="K143" s="72"/>
      <c r="L143" s="72"/>
      <c r="M143" s="72"/>
      <c r="N143" s="72"/>
      <c r="R143" s="163"/>
      <c r="T143" s="164"/>
      <c r="U143" s="57"/>
      <c r="V143" s="57"/>
      <c r="W143" s="57"/>
      <c r="X143" s="57"/>
    </row>
    <row r="144" spans="10:24" ht="15" customHeight="1">
      <c r="J144" s="46"/>
      <c r="K144" s="72"/>
      <c r="L144" s="72"/>
      <c r="M144" s="72"/>
      <c r="N144" s="72"/>
      <c r="R144" s="163"/>
      <c r="T144" s="164"/>
      <c r="U144" s="57"/>
      <c r="V144" s="57"/>
      <c r="W144" s="57"/>
      <c r="X144" s="57"/>
    </row>
    <row r="145" spans="10:24" ht="15" customHeight="1">
      <c r="J145" s="46"/>
      <c r="K145" s="72"/>
      <c r="L145" s="72"/>
      <c r="M145" s="72"/>
      <c r="N145" s="72"/>
      <c r="R145" s="163"/>
      <c r="T145" s="164"/>
      <c r="U145" s="57"/>
      <c r="V145" s="57"/>
      <c r="W145" s="57"/>
      <c r="X145" s="57"/>
    </row>
    <row r="146" spans="10:24" ht="15" customHeight="1">
      <c r="J146" s="46"/>
      <c r="K146" s="72"/>
      <c r="L146" s="72"/>
      <c r="M146" s="72"/>
      <c r="N146" s="72"/>
      <c r="R146" s="163"/>
      <c r="T146" s="164"/>
      <c r="U146" s="57"/>
      <c r="V146" s="57"/>
      <c r="W146" s="57"/>
      <c r="X146" s="57"/>
    </row>
    <row r="147" spans="10:24" ht="15" customHeight="1">
      <c r="J147" s="46"/>
      <c r="K147" s="72"/>
      <c r="L147" s="72"/>
      <c r="M147" s="72"/>
      <c r="N147" s="72"/>
      <c r="R147" s="163"/>
      <c r="T147" s="164"/>
      <c r="U147" s="57"/>
      <c r="V147" s="57"/>
      <c r="W147" s="57"/>
      <c r="X147" s="57"/>
    </row>
    <row r="148" spans="10:24" ht="15" customHeight="1">
      <c r="J148" s="46"/>
      <c r="K148" s="72"/>
      <c r="L148" s="72"/>
      <c r="M148" s="72"/>
      <c r="N148" s="72"/>
      <c r="R148" s="163"/>
      <c r="T148" s="164"/>
      <c r="U148" s="57"/>
      <c r="V148" s="57"/>
      <c r="W148" s="57"/>
      <c r="X148" s="57"/>
    </row>
    <row r="149" spans="10:24" ht="15" customHeight="1">
      <c r="J149" s="46"/>
      <c r="K149" s="72"/>
      <c r="L149" s="72"/>
      <c r="M149" s="72"/>
      <c r="N149" s="72"/>
      <c r="R149" s="163"/>
      <c r="T149" s="164"/>
      <c r="U149" s="57"/>
      <c r="V149" s="57"/>
      <c r="W149" s="57"/>
      <c r="X149" s="57"/>
    </row>
    <row r="150" spans="10:24" ht="15" customHeight="1">
      <c r="J150" s="46"/>
      <c r="K150" s="72"/>
      <c r="L150" s="72"/>
      <c r="M150" s="72"/>
      <c r="N150" s="72"/>
      <c r="R150" s="163"/>
      <c r="T150" s="164"/>
      <c r="U150" s="57"/>
      <c r="V150" s="57"/>
      <c r="W150" s="57"/>
      <c r="X150" s="57"/>
    </row>
    <row r="151" spans="10:24" ht="15" customHeight="1">
      <c r="J151" s="46"/>
      <c r="K151" s="72"/>
      <c r="L151" s="72"/>
      <c r="M151" s="72"/>
      <c r="N151" s="72"/>
      <c r="R151" s="163"/>
      <c r="T151" s="164"/>
      <c r="U151" s="57"/>
      <c r="V151" s="57"/>
      <c r="W151" s="57"/>
      <c r="X151" s="57"/>
    </row>
    <row r="152" spans="10:24" ht="15" customHeight="1">
      <c r="J152" s="46"/>
      <c r="K152" s="72"/>
      <c r="L152" s="72"/>
      <c r="M152" s="72"/>
      <c r="N152" s="72"/>
      <c r="R152" s="163"/>
      <c r="T152" s="164"/>
      <c r="U152" s="57"/>
      <c r="V152" s="57"/>
      <c r="W152" s="57"/>
      <c r="X152" s="57"/>
    </row>
    <row r="153" spans="10:24" ht="15" customHeight="1">
      <c r="J153" s="46"/>
      <c r="K153" s="72"/>
      <c r="L153" s="72"/>
      <c r="M153" s="72"/>
      <c r="N153" s="72"/>
      <c r="R153" s="163"/>
      <c r="T153" s="164"/>
      <c r="U153" s="57"/>
      <c r="V153" s="57"/>
      <c r="W153" s="57"/>
      <c r="X153" s="57"/>
    </row>
    <row r="154" spans="10:24" ht="15" customHeight="1">
      <c r="J154" s="46"/>
      <c r="K154" s="72"/>
      <c r="L154" s="72"/>
      <c r="M154" s="72"/>
      <c r="N154" s="72"/>
      <c r="R154" s="163"/>
      <c r="T154" s="164"/>
      <c r="U154" s="57"/>
      <c r="V154" s="57"/>
      <c r="W154" s="57"/>
      <c r="X154" s="57"/>
    </row>
    <row r="155" spans="10:24" ht="15" customHeight="1">
      <c r="J155" s="46"/>
      <c r="K155" s="72"/>
      <c r="L155" s="72"/>
      <c r="M155" s="72"/>
      <c r="N155" s="72"/>
      <c r="R155" s="163"/>
      <c r="T155" s="164"/>
      <c r="U155" s="57"/>
      <c r="V155" s="57"/>
      <c r="W155" s="57"/>
      <c r="X155" s="57"/>
    </row>
    <row r="156" spans="10:24" ht="15" customHeight="1">
      <c r="J156" s="46"/>
      <c r="K156" s="72"/>
      <c r="L156" s="72"/>
      <c r="M156" s="72"/>
      <c r="N156" s="72"/>
      <c r="R156" s="163"/>
      <c r="T156" s="164"/>
      <c r="U156" s="57"/>
      <c r="V156" s="57"/>
      <c r="W156" s="57"/>
      <c r="X156" s="57"/>
    </row>
    <row r="157" spans="10:24" ht="15" customHeight="1">
      <c r="J157" s="46"/>
      <c r="K157" s="72"/>
      <c r="L157" s="72"/>
      <c r="M157" s="72"/>
      <c r="N157" s="72"/>
      <c r="R157" s="163"/>
      <c r="T157" s="164"/>
      <c r="U157" s="57"/>
      <c r="V157" s="57"/>
      <c r="W157" s="57"/>
      <c r="X157" s="57"/>
    </row>
    <row r="158" spans="10:24" ht="15" customHeight="1">
      <c r="J158" s="46"/>
      <c r="K158" s="72"/>
      <c r="L158" s="72"/>
      <c r="M158" s="72"/>
      <c r="N158" s="72"/>
      <c r="R158" s="163"/>
      <c r="T158" s="164"/>
      <c r="U158" s="57"/>
      <c r="V158" s="57"/>
      <c r="W158" s="57"/>
      <c r="X158" s="57"/>
    </row>
    <row r="159" spans="10:24" ht="15" customHeight="1">
      <c r="J159" s="46"/>
      <c r="K159" s="72"/>
      <c r="L159" s="72"/>
      <c r="M159" s="72"/>
      <c r="N159" s="72"/>
      <c r="R159" s="163"/>
      <c r="T159" s="164"/>
      <c r="U159" s="57"/>
      <c r="V159" s="57"/>
      <c r="W159" s="57"/>
      <c r="X159" s="57"/>
    </row>
    <row r="160" spans="10:24" ht="15" customHeight="1">
      <c r="J160" s="46"/>
      <c r="K160" s="72"/>
      <c r="L160" s="72"/>
      <c r="M160" s="72"/>
      <c r="N160" s="72"/>
      <c r="R160" s="163"/>
      <c r="T160" s="164"/>
      <c r="U160" s="57"/>
      <c r="V160" s="57"/>
      <c r="W160" s="57"/>
      <c r="X160" s="57"/>
    </row>
    <row r="161" spans="10:24" ht="15" customHeight="1">
      <c r="J161" s="46"/>
      <c r="K161" s="72"/>
      <c r="L161" s="72"/>
      <c r="M161" s="72"/>
      <c r="N161" s="72"/>
      <c r="R161" s="163"/>
      <c r="T161" s="164"/>
      <c r="U161" s="57"/>
      <c r="V161" s="57"/>
      <c r="W161" s="57"/>
      <c r="X161" s="57"/>
    </row>
    <row r="162" spans="10:24" ht="15" customHeight="1">
      <c r="J162" s="46"/>
      <c r="K162" s="72"/>
      <c r="L162" s="72"/>
      <c r="M162" s="72"/>
      <c r="N162" s="72"/>
      <c r="R162" s="163"/>
      <c r="T162" s="164"/>
      <c r="U162" s="57"/>
      <c r="V162" s="57"/>
      <c r="W162" s="57"/>
      <c r="X162" s="57"/>
    </row>
    <row r="163" spans="10:24" ht="15" customHeight="1">
      <c r="J163" s="46"/>
      <c r="K163" s="72"/>
      <c r="L163" s="72"/>
      <c r="M163" s="72"/>
      <c r="N163" s="72"/>
      <c r="R163" s="163"/>
      <c r="T163" s="164"/>
      <c r="U163" s="57"/>
      <c r="V163" s="57"/>
      <c r="W163" s="57"/>
      <c r="X163" s="57"/>
    </row>
    <row r="164" spans="10:24" ht="15" customHeight="1">
      <c r="J164" s="46"/>
      <c r="K164" s="72"/>
      <c r="L164" s="72"/>
      <c r="M164" s="72"/>
      <c r="N164" s="72"/>
      <c r="R164" s="163"/>
      <c r="T164" s="164"/>
      <c r="U164" s="57"/>
      <c r="V164" s="57"/>
      <c r="W164" s="57"/>
      <c r="X164" s="57"/>
    </row>
    <row r="165" spans="10:24" ht="15" customHeight="1">
      <c r="J165" s="46"/>
      <c r="K165" s="72"/>
      <c r="L165" s="72"/>
      <c r="M165" s="72"/>
      <c r="N165" s="72"/>
      <c r="R165" s="163"/>
      <c r="T165" s="164"/>
      <c r="U165" s="57"/>
      <c r="V165" s="57"/>
      <c r="W165" s="57"/>
      <c r="X165" s="57"/>
    </row>
    <row r="166" spans="10:24" ht="15" customHeight="1">
      <c r="J166" s="46"/>
      <c r="K166" s="72"/>
      <c r="L166" s="72"/>
      <c r="M166" s="72"/>
      <c r="N166" s="72"/>
      <c r="R166" s="163"/>
      <c r="T166" s="164"/>
      <c r="U166" s="57"/>
      <c r="V166" s="57"/>
      <c r="W166" s="57"/>
      <c r="X166" s="57"/>
    </row>
    <row r="167" spans="10:24" ht="15" customHeight="1">
      <c r="J167" s="46"/>
      <c r="K167" s="72"/>
      <c r="L167" s="72"/>
      <c r="M167" s="72"/>
      <c r="N167" s="72"/>
      <c r="R167" s="163"/>
      <c r="T167" s="164"/>
      <c r="U167" s="57"/>
      <c r="V167" s="57"/>
      <c r="W167" s="57"/>
      <c r="X167" s="57"/>
    </row>
    <row r="168" spans="10:24" ht="15" customHeight="1">
      <c r="J168" s="46"/>
      <c r="K168" s="72"/>
      <c r="L168" s="72"/>
      <c r="M168" s="72"/>
      <c r="N168" s="72"/>
      <c r="R168" s="163"/>
      <c r="T168" s="164"/>
      <c r="U168" s="57"/>
      <c r="V168" s="57"/>
      <c r="W168" s="57"/>
      <c r="X168" s="57"/>
    </row>
    <row r="169" spans="10:24" ht="15" customHeight="1">
      <c r="J169" s="46"/>
      <c r="K169" s="72"/>
      <c r="L169" s="72"/>
      <c r="M169" s="72"/>
      <c r="N169" s="72"/>
      <c r="R169" s="163"/>
      <c r="T169" s="164"/>
      <c r="U169" s="57"/>
      <c r="V169" s="57"/>
      <c r="W169" s="57"/>
      <c r="X169" s="57"/>
    </row>
    <row r="170" spans="10:24" ht="15" customHeight="1">
      <c r="J170" s="46"/>
      <c r="K170" s="72"/>
      <c r="L170" s="72"/>
      <c r="M170" s="72"/>
      <c r="N170" s="72"/>
      <c r="R170" s="163"/>
      <c r="T170" s="164"/>
      <c r="U170" s="57"/>
      <c r="V170" s="57"/>
      <c r="W170" s="57"/>
      <c r="X170" s="57"/>
    </row>
    <row r="171" spans="10:24" ht="15" customHeight="1">
      <c r="J171" s="46"/>
      <c r="K171" s="72"/>
      <c r="L171" s="72"/>
      <c r="M171" s="72"/>
      <c r="N171" s="72"/>
      <c r="R171" s="163"/>
      <c r="T171" s="164"/>
      <c r="U171" s="57"/>
      <c r="V171" s="57"/>
      <c r="W171" s="57"/>
      <c r="X171" s="57"/>
    </row>
    <row r="172" spans="10:24" ht="15" customHeight="1">
      <c r="J172" s="46"/>
      <c r="K172" s="72"/>
      <c r="L172" s="72"/>
      <c r="M172" s="72"/>
      <c r="N172" s="72"/>
      <c r="R172" s="163"/>
      <c r="T172" s="164"/>
      <c r="U172" s="57"/>
      <c r="V172" s="57"/>
      <c r="W172" s="57"/>
      <c r="X172" s="57"/>
    </row>
    <row r="173" spans="10:24" ht="15" customHeight="1">
      <c r="J173" s="46"/>
      <c r="K173" s="72"/>
      <c r="L173" s="72"/>
      <c r="M173" s="72"/>
      <c r="N173" s="72"/>
      <c r="R173" s="163"/>
      <c r="T173" s="164"/>
      <c r="U173" s="57"/>
      <c r="V173" s="57"/>
      <c r="W173" s="57"/>
      <c r="X173" s="57"/>
    </row>
    <row r="174" spans="10:24" ht="15" customHeight="1">
      <c r="J174" s="46"/>
      <c r="K174" s="72"/>
      <c r="L174" s="72"/>
      <c r="M174" s="72"/>
      <c r="N174" s="72"/>
      <c r="R174" s="163"/>
      <c r="T174" s="164"/>
      <c r="U174" s="57"/>
      <c r="V174" s="57"/>
      <c r="W174" s="57"/>
      <c r="X174" s="57"/>
    </row>
    <row r="175" spans="10:24" ht="15" customHeight="1">
      <c r="J175" s="46"/>
      <c r="K175" s="72"/>
      <c r="L175" s="72"/>
      <c r="M175" s="72"/>
      <c r="N175" s="72"/>
      <c r="R175" s="163"/>
      <c r="T175" s="164"/>
      <c r="U175" s="57"/>
      <c r="V175" s="57"/>
      <c r="W175" s="57"/>
      <c r="X175" s="57"/>
    </row>
    <row r="176" spans="10:24" ht="15" customHeight="1">
      <c r="J176" s="46"/>
      <c r="K176" s="72"/>
      <c r="L176" s="72"/>
      <c r="M176" s="72"/>
      <c r="N176" s="72"/>
      <c r="R176" s="163"/>
      <c r="T176" s="164"/>
      <c r="U176" s="57"/>
      <c r="V176" s="57"/>
      <c r="W176" s="57"/>
      <c r="X176" s="57"/>
    </row>
    <row r="177" spans="10:24" ht="15" customHeight="1">
      <c r="J177" s="46"/>
      <c r="K177" s="72"/>
      <c r="L177" s="72"/>
      <c r="M177" s="72"/>
      <c r="N177" s="72"/>
      <c r="R177" s="163"/>
      <c r="T177" s="164"/>
      <c r="U177" s="57"/>
      <c r="V177" s="57"/>
      <c r="W177" s="57"/>
      <c r="X177" s="57"/>
    </row>
    <row r="178" spans="10:24" ht="15" customHeight="1">
      <c r="J178" s="46"/>
      <c r="K178" s="72"/>
      <c r="L178" s="72"/>
      <c r="M178" s="72"/>
      <c r="N178" s="72"/>
      <c r="R178" s="163"/>
      <c r="T178" s="164"/>
      <c r="U178" s="57"/>
      <c r="V178" s="57"/>
      <c r="W178" s="57"/>
      <c r="X178" s="57"/>
    </row>
    <row r="179" spans="10:24" ht="15" customHeight="1">
      <c r="J179" s="46"/>
      <c r="K179" s="72"/>
      <c r="L179" s="72"/>
      <c r="M179" s="72"/>
      <c r="N179" s="72"/>
      <c r="R179" s="163"/>
      <c r="T179" s="164"/>
      <c r="U179" s="57"/>
      <c r="V179" s="57"/>
      <c r="W179" s="57"/>
      <c r="X179" s="57"/>
    </row>
    <row r="180" spans="10:24" ht="15" customHeight="1">
      <c r="J180" s="46"/>
      <c r="K180" s="72"/>
      <c r="L180" s="72"/>
      <c r="M180" s="72"/>
      <c r="N180" s="72"/>
      <c r="R180" s="163"/>
      <c r="T180" s="164"/>
      <c r="U180" s="57"/>
      <c r="V180" s="57"/>
      <c r="W180" s="57"/>
      <c r="X180" s="57"/>
    </row>
    <row r="181" spans="10:24" ht="15" customHeight="1">
      <c r="J181" s="46"/>
      <c r="K181" s="72"/>
      <c r="L181" s="72"/>
      <c r="M181" s="72"/>
      <c r="N181" s="72"/>
      <c r="R181" s="163"/>
      <c r="T181" s="164"/>
      <c r="U181" s="57"/>
      <c r="V181" s="57"/>
      <c r="W181" s="57"/>
      <c r="X181" s="57"/>
    </row>
    <row r="182" spans="10:24" ht="15" customHeight="1">
      <c r="J182" s="46"/>
      <c r="K182" s="72"/>
      <c r="L182" s="72"/>
      <c r="M182" s="72"/>
      <c r="N182" s="72"/>
      <c r="R182" s="163"/>
      <c r="T182" s="164"/>
      <c r="U182" s="57"/>
      <c r="V182" s="57"/>
      <c r="W182" s="57"/>
      <c r="X182" s="57"/>
    </row>
    <row r="183" spans="10:24" ht="15" customHeight="1">
      <c r="J183" s="46"/>
      <c r="K183" s="72"/>
      <c r="L183" s="72"/>
      <c r="M183" s="72"/>
      <c r="N183" s="72"/>
      <c r="R183" s="163"/>
      <c r="T183" s="164"/>
      <c r="U183" s="57"/>
      <c r="V183" s="57"/>
      <c r="W183" s="57"/>
      <c r="X183" s="57"/>
    </row>
    <row r="184" spans="10:24" ht="15" customHeight="1">
      <c r="J184" s="46"/>
      <c r="K184" s="72"/>
      <c r="L184" s="72"/>
      <c r="M184" s="72"/>
      <c r="N184" s="72"/>
      <c r="R184" s="163"/>
      <c r="T184" s="164"/>
      <c r="U184" s="57"/>
      <c r="V184" s="57"/>
      <c r="W184" s="57"/>
      <c r="X184" s="57"/>
    </row>
    <row r="185" spans="10:24" ht="15" customHeight="1">
      <c r="J185" s="46"/>
      <c r="K185" s="72"/>
      <c r="L185" s="72"/>
      <c r="M185" s="72"/>
      <c r="N185" s="72"/>
      <c r="R185" s="163"/>
      <c r="T185" s="164"/>
      <c r="U185" s="57"/>
      <c r="V185" s="57"/>
      <c r="W185" s="57"/>
      <c r="X185" s="57"/>
    </row>
    <row r="186" spans="10:24" ht="15" customHeight="1">
      <c r="J186" s="46"/>
      <c r="K186" s="72"/>
      <c r="L186" s="72"/>
      <c r="M186" s="72"/>
      <c r="N186" s="72"/>
      <c r="R186" s="163"/>
      <c r="T186" s="164"/>
      <c r="U186" s="57"/>
      <c r="V186" s="57"/>
      <c r="W186" s="57"/>
      <c r="X186" s="57"/>
    </row>
    <row r="187" spans="10:24" ht="15" customHeight="1">
      <c r="J187" s="46"/>
      <c r="K187" s="72"/>
      <c r="L187" s="72"/>
      <c r="M187" s="72"/>
      <c r="N187" s="72"/>
      <c r="R187" s="163"/>
      <c r="T187" s="164"/>
      <c r="U187" s="57"/>
      <c r="V187" s="57"/>
      <c r="W187" s="57"/>
      <c r="X187" s="57"/>
    </row>
    <row r="188" spans="10:24" ht="15" customHeight="1">
      <c r="J188" s="46"/>
      <c r="K188" s="72"/>
      <c r="L188" s="72"/>
      <c r="M188" s="72"/>
      <c r="N188" s="72"/>
      <c r="R188" s="163"/>
      <c r="T188" s="164"/>
      <c r="U188" s="57"/>
      <c r="V188" s="57"/>
      <c r="W188" s="57"/>
      <c r="X188" s="57"/>
    </row>
    <row r="189" spans="10:24" ht="15" customHeight="1">
      <c r="J189" s="46"/>
      <c r="K189" s="72"/>
      <c r="L189" s="72"/>
      <c r="M189" s="72"/>
      <c r="N189" s="72"/>
      <c r="R189" s="163"/>
      <c r="T189" s="164"/>
      <c r="U189" s="57"/>
      <c r="V189" s="57"/>
      <c r="W189" s="57"/>
      <c r="X189" s="57"/>
    </row>
    <row r="190" spans="10:24" ht="15" customHeight="1">
      <c r="J190" s="46"/>
      <c r="K190" s="72"/>
      <c r="L190" s="72"/>
      <c r="M190" s="72"/>
      <c r="N190" s="72"/>
      <c r="R190" s="163"/>
      <c r="T190" s="164"/>
      <c r="U190" s="57"/>
      <c r="V190" s="57"/>
      <c r="W190" s="57"/>
      <c r="X190" s="57"/>
    </row>
    <row r="191" spans="10:24" ht="15" customHeight="1">
      <c r="J191" s="46"/>
      <c r="K191" s="72"/>
      <c r="L191" s="72"/>
      <c r="M191" s="72"/>
      <c r="N191" s="72"/>
      <c r="R191" s="163"/>
      <c r="T191" s="164"/>
      <c r="U191" s="57"/>
      <c r="V191" s="57"/>
      <c r="W191" s="57"/>
      <c r="X191" s="57"/>
    </row>
    <row r="192" spans="10:24" ht="15" customHeight="1">
      <c r="J192" s="46"/>
      <c r="K192" s="72"/>
      <c r="L192" s="72"/>
      <c r="M192" s="72"/>
      <c r="N192" s="72"/>
      <c r="R192" s="163"/>
      <c r="T192" s="164"/>
      <c r="U192" s="57"/>
      <c r="V192" s="57"/>
      <c r="W192" s="57"/>
      <c r="X192" s="57"/>
    </row>
    <row r="193" spans="10:24" ht="15" customHeight="1">
      <c r="J193" s="46"/>
      <c r="K193" s="72"/>
      <c r="L193" s="72"/>
      <c r="M193" s="72"/>
      <c r="N193" s="72"/>
      <c r="R193" s="163"/>
      <c r="T193" s="164"/>
      <c r="U193" s="57"/>
      <c r="V193" s="57"/>
      <c r="W193" s="57"/>
      <c r="X193" s="57"/>
    </row>
    <row r="194" spans="10:24" ht="15" customHeight="1">
      <c r="J194" s="46"/>
      <c r="K194" s="72"/>
      <c r="L194" s="72"/>
      <c r="M194" s="72"/>
      <c r="N194" s="72"/>
      <c r="R194" s="163"/>
      <c r="T194" s="164"/>
      <c r="U194" s="57"/>
      <c r="V194" s="57"/>
      <c r="W194" s="57"/>
      <c r="X194" s="57"/>
    </row>
    <row r="195" spans="10:24" ht="15" customHeight="1">
      <c r="J195" s="46"/>
      <c r="K195" s="72"/>
      <c r="L195" s="72"/>
      <c r="M195" s="72"/>
      <c r="N195" s="72"/>
      <c r="R195" s="163"/>
      <c r="T195" s="164"/>
      <c r="U195" s="57"/>
      <c r="V195" s="57"/>
      <c r="W195" s="57"/>
      <c r="X195" s="57"/>
    </row>
    <row r="196" spans="10:24" ht="15" customHeight="1">
      <c r="J196" s="46"/>
      <c r="K196" s="72"/>
      <c r="L196" s="72"/>
      <c r="M196" s="72"/>
      <c r="N196" s="72"/>
      <c r="R196" s="163"/>
      <c r="T196" s="164"/>
      <c r="U196" s="57"/>
      <c r="V196" s="57"/>
      <c r="W196" s="57"/>
      <c r="X196" s="57"/>
    </row>
    <row r="197" spans="10:24" ht="15" customHeight="1">
      <c r="J197" s="46"/>
      <c r="K197" s="72"/>
      <c r="L197" s="72"/>
      <c r="M197" s="72"/>
      <c r="N197" s="72"/>
      <c r="R197" s="163"/>
      <c r="T197" s="164"/>
      <c r="U197" s="57"/>
      <c r="V197" s="57"/>
      <c r="W197" s="57"/>
      <c r="X197" s="57"/>
    </row>
    <row r="198" spans="10:24" ht="15" customHeight="1">
      <c r="J198" s="46"/>
      <c r="K198" s="72"/>
      <c r="L198" s="72"/>
      <c r="M198" s="72"/>
      <c r="N198" s="72"/>
      <c r="R198" s="163"/>
      <c r="T198" s="164"/>
      <c r="U198" s="57"/>
      <c r="V198" s="57"/>
      <c r="W198" s="57"/>
      <c r="X198" s="57"/>
    </row>
    <row r="199" spans="10:24" ht="15" customHeight="1">
      <c r="J199" s="46"/>
      <c r="K199" s="72"/>
      <c r="L199" s="72"/>
      <c r="M199" s="72"/>
      <c r="N199" s="72"/>
      <c r="R199" s="163"/>
      <c r="T199" s="164"/>
      <c r="U199" s="57"/>
      <c r="V199" s="57"/>
      <c r="W199" s="57"/>
      <c r="X199" s="57"/>
    </row>
    <row r="200" spans="10:24" ht="15" customHeight="1">
      <c r="J200" s="46"/>
      <c r="K200" s="72"/>
      <c r="L200" s="72"/>
      <c r="M200" s="72"/>
      <c r="N200" s="72"/>
      <c r="R200" s="163"/>
      <c r="T200" s="164"/>
      <c r="U200" s="57"/>
      <c r="V200" s="57"/>
      <c r="W200" s="57"/>
      <c r="X200" s="57"/>
    </row>
    <row r="201" spans="10:24" ht="15" customHeight="1">
      <c r="J201" s="46"/>
      <c r="K201" s="72"/>
      <c r="L201" s="72"/>
      <c r="M201" s="72"/>
      <c r="N201" s="72"/>
      <c r="R201" s="163"/>
      <c r="T201" s="164"/>
      <c r="U201" s="57"/>
      <c r="V201" s="57"/>
      <c r="W201" s="57"/>
      <c r="X201" s="57"/>
    </row>
    <row r="202" spans="10:24" ht="15" customHeight="1">
      <c r="J202" s="46"/>
      <c r="K202" s="72"/>
      <c r="L202" s="72"/>
      <c r="M202" s="72"/>
      <c r="N202" s="72"/>
      <c r="R202" s="163"/>
      <c r="T202" s="164"/>
      <c r="U202" s="57"/>
      <c r="V202" s="57"/>
      <c r="W202" s="57"/>
      <c r="X202" s="57"/>
    </row>
    <row r="203" spans="10:24" ht="15" customHeight="1">
      <c r="J203" s="46"/>
      <c r="K203" s="72"/>
      <c r="L203" s="72"/>
      <c r="M203" s="72"/>
      <c r="N203" s="72"/>
      <c r="R203" s="163"/>
      <c r="T203" s="164"/>
      <c r="U203" s="57"/>
      <c r="V203" s="57"/>
      <c r="W203" s="57"/>
      <c r="X203" s="57"/>
    </row>
    <row r="204" spans="10:24" ht="15" customHeight="1">
      <c r="J204" s="46"/>
      <c r="K204" s="72"/>
      <c r="L204" s="72"/>
      <c r="M204" s="72"/>
      <c r="N204" s="72"/>
      <c r="R204" s="163"/>
      <c r="T204" s="164"/>
      <c r="U204" s="57"/>
      <c r="V204" s="57"/>
      <c r="W204" s="57"/>
      <c r="X204" s="57"/>
    </row>
    <row r="205" spans="10:24" ht="15" customHeight="1">
      <c r="J205" s="46"/>
      <c r="K205" s="72"/>
      <c r="L205" s="72"/>
      <c r="M205" s="72"/>
      <c r="N205" s="72"/>
      <c r="R205" s="163"/>
      <c r="T205" s="164"/>
      <c r="U205" s="57"/>
      <c r="V205" s="57"/>
      <c r="W205" s="57"/>
      <c r="X205" s="57"/>
    </row>
    <row r="206" spans="10:24" ht="15" customHeight="1">
      <c r="J206" s="46"/>
      <c r="K206" s="72"/>
      <c r="L206" s="72"/>
      <c r="M206" s="72"/>
      <c r="N206" s="72"/>
      <c r="R206" s="163"/>
      <c r="T206" s="164"/>
      <c r="U206" s="57"/>
      <c r="V206" s="57"/>
      <c r="W206" s="57"/>
      <c r="X206" s="57"/>
    </row>
    <row r="207" spans="10:24" ht="15" customHeight="1">
      <c r="J207" s="46"/>
      <c r="K207" s="72"/>
      <c r="L207" s="72"/>
      <c r="M207" s="72"/>
      <c r="N207" s="72"/>
      <c r="R207" s="163"/>
      <c r="T207" s="164"/>
      <c r="U207" s="57"/>
      <c r="V207" s="57"/>
      <c r="W207" s="57"/>
      <c r="X207" s="57"/>
    </row>
    <row r="208" spans="10:24" ht="15" customHeight="1">
      <c r="J208" s="46"/>
      <c r="K208" s="72"/>
      <c r="L208" s="72"/>
      <c r="M208" s="72"/>
      <c r="N208" s="72"/>
      <c r="R208" s="163"/>
      <c r="T208" s="164"/>
      <c r="U208" s="57"/>
      <c r="V208" s="57"/>
      <c r="W208" s="57"/>
      <c r="X208" s="57"/>
    </row>
    <row r="209" spans="10:24" ht="15" customHeight="1">
      <c r="J209" s="46"/>
      <c r="K209" s="72"/>
      <c r="L209" s="72"/>
      <c r="M209" s="72"/>
      <c r="N209" s="72"/>
      <c r="R209" s="163"/>
      <c r="T209" s="164"/>
      <c r="U209" s="57"/>
      <c r="V209" s="57"/>
      <c r="W209" s="57"/>
      <c r="X209" s="57"/>
    </row>
    <row r="210" spans="10:24" ht="15" customHeight="1">
      <c r="J210" s="46"/>
      <c r="K210" s="72"/>
      <c r="L210" s="72"/>
      <c r="M210" s="72"/>
      <c r="N210" s="72"/>
      <c r="R210" s="163"/>
      <c r="T210" s="164"/>
      <c r="U210" s="57"/>
      <c r="V210" s="57"/>
      <c r="W210" s="57"/>
      <c r="X210" s="57"/>
    </row>
    <row r="211" spans="10:24" ht="15" customHeight="1">
      <c r="J211" s="46"/>
      <c r="K211" s="72"/>
      <c r="L211" s="72"/>
      <c r="M211" s="72"/>
      <c r="N211" s="72"/>
      <c r="R211" s="163"/>
      <c r="T211" s="164"/>
      <c r="U211" s="57"/>
      <c r="V211" s="57"/>
      <c r="W211" s="57"/>
      <c r="X211" s="57"/>
    </row>
    <row r="212" spans="10:24" ht="15" customHeight="1">
      <c r="J212" s="46"/>
      <c r="K212" s="72"/>
      <c r="L212" s="72"/>
      <c r="M212" s="72"/>
      <c r="N212" s="72"/>
      <c r="R212" s="163"/>
      <c r="T212" s="164"/>
      <c r="U212" s="57"/>
      <c r="V212" s="57"/>
      <c r="W212" s="57"/>
      <c r="X212" s="57"/>
    </row>
    <row r="213" spans="10:24" ht="15" customHeight="1">
      <c r="J213" s="117"/>
      <c r="K213" s="72"/>
      <c r="L213" s="72"/>
      <c r="M213" s="72"/>
      <c r="N213" s="72"/>
      <c r="R213" s="163"/>
      <c r="T213" s="164"/>
      <c r="U213" s="57"/>
      <c r="V213" s="57"/>
      <c r="W213" s="57"/>
      <c r="X213" s="57"/>
    </row>
    <row r="214" spans="10:24" ht="15" customHeight="1">
      <c r="J214" s="117"/>
      <c r="K214" s="72"/>
      <c r="L214" s="72"/>
      <c r="M214" s="72"/>
      <c r="N214" s="72"/>
      <c r="R214" s="163"/>
      <c r="T214" s="164"/>
      <c r="U214" s="57"/>
      <c r="V214" s="57"/>
      <c r="W214" s="57"/>
      <c r="X214" s="57"/>
    </row>
    <row r="215" spans="10:24" ht="15" customHeight="1">
      <c r="J215" s="117"/>
      <c r="K215" s="72"/>
      <c r="L215" s="72"/>
      <c r="M215" s="72"/>
      <c r="N215" s="72"/>
      <c r="R215" s="163"/>
      <c r="T215" s="164"/>
      <c r="U215" s="57"/>
      <c r="V215" s="57"/>
      <c r="W215" s="57"/>
      <c r="X215" s="57"/>
    </row>
    <row r="216" spans="10:24" ht="15" customHeight="1">
      <c r="J216" s="117"/>
      <c r="K216" s="72"/>
      <c r="L216" s="72"/>
      <c r="M216" s="72"/>
      <c r="N216" s="72"/>
      <c r="R216" s="163"/>
      <c r="T216" s="164"/>
      <c r="U216" s="57"/>
      <c r="V216" s="57"/>
      <c r="W216" s="57"/>
      <c r="X216" s="57"/>
    </row>
    <row r="217" spans="10:24" ht="15" customHeight="1">
      <c r="J217" s="46"/>
      <c r="K217" s="72"/>
      <c r="L217" s="72"/>
      <c r="M217" s="72"/>
      <c r="N217" s="72"/>
      <c r="R217" s="163"/>
      <c r="T217" s="164"/>
      <c r="U217" s="57"/>
      <c r="V217" s="57"/>
      <c r="W217" s="57"/>
      <c r="X217" s="57"/>
    </row>
    <row r="218" spans="10:24" ht="15" customHeight="1">
      <c r="J218" s="46"/>
      <c r="K218" s="72"/>
      <c r="L218" s="72"/>
      <c r="M218" s="72"/>
      <c r="N218" s="72"/>
      <c r="R218" s="163"/>
      <c r="T218" s="164"/>
      <c r="U218" s="57"/>
      <c r="V218" s="57"/>
      <c r="W218" s="57"/>
      <c r="X218" s="57"/>
    </row>
    <row r="219" spans="10:24" ht="15" customHeight="1">
      <c r="J219" s="46"/>
      <c r="K219" s="72"/>
      <c r="L219" s="72"/>
      <c r="M219" s="72"/>
      <c r="N219" s="72"/>
      <c r="R219" s="163"/>
      <c r="T219" s="164"/>
      <c r="U219" s="57"/>
      <c r="V219" s="57"/>
      <c r="W219" s="57"/>
      <c r="X219" s="57"/>
    </row>
    <row r="220" spans="10:24" ht="15" customHeight="1">
      <c r="J220" s="46"/>
      <c r="K220" s="72"/>
      <c r="L220" s="72"/>
      <c r="M220" s="72"/>
      <c r="N220" s="72"/>
      <c r="R220" s="163"/>
      <c r="T220" s="164"/>
      <c r="U220" s="57"/>
      <c r="V220" s="57"/>
      <c r="W220" s="57"/>
      <c r="X220" s="57"/>
    </row>
    <row r="221" spans="10:24" ht="15" customHeight="1">
      <c r="R221" s="163"/>
      <c r="T221" s="164"/>
      <c r="U221" s="57"/>
      <c r="V221" s="57"/>
      <c r="W221" s="57"/>
      <c r="X221" s="57"/>
    </row>
    <row r="222" spans="10:24" ht="15" customHeight="1">
      <c r="R222" s="163"/>
      <c r="T222" s="164"/>
      <c r="U222" s="57"/>
      <c r="V222" s="57"/>
      <c r="W222" s="57"/>
      <c r="X222" s="57"/>
    </row>
    <row r="223" spans="10:24" ht="15" customHeight="1">
      <c r="R223" s="163"/>
      <c r="T223" s="164"/>
      <c r="U223" s="57"/>
      <c r="V223" s="57"/>
      <c r="W223" s="57"/>
      <c r="X223" s="57"/>
    </row>
    <row r="224" spans="10:24" ht="15" customHeight="1">
      <c r="R224" s="163"/>
      <c r="T224" s="164"/>
      <c r="U224" s="57"/>
      <c r="V224" s="57"/>
      <c r="W224" s="57"/>
      <c r="X224" s="57"/>
    </row>
    <row r="225" spans="18:24" ht="15" customHeight="1">
      <c r="R225" s="163"/>
      <c r="T225" s="164"/>
      <c r="U225" s="57"/>
      <c r="V225" s="57"/>
      <c r="W225" s="57"/>
      <c r="X225" s="57"/>
    </row>
    <row r="226" spans="18:24" ht="15" customHeight="1">
      <c r="R226" s="163"/>
      <c r="T226" s="164"/>
      <c r="U226" s="57"/>
      <c r="V226" s="57"/>
      <c r="W226" s="57"/>
      <c r="X226" s="57"/>
    </row>
    <row r="227" spans="18:24" ht="15" customHeight="1">
      <c r="R227" s="163"/>
      <c r="T227" s="164"/>
      <c r="U227" s="57"/>
      <c r="V227" s="57"/>
      <c r="W227" s="57"/>
      <c r="X227" s="57"/>
    </row>
    <row r="228" spans="18:24" ht="15" customHeight="1">
      <c r="R228" s="163"/>
      <c r="T228" s="164"/>
      <c r="U228" s="57"/>
      <c r="V228" s="57"/>
      <c r="W228" s="57"/>
      <c r="X228" s="57"/>
    </row>
    <row r="229" spans="18:24" ht="15" customHeight="1">
      <c r="R229" s="163"/>
      <c r="T229" s="164"/>
      <c r="U229" s="57"/>
      <c r="V229" s="57"/>
      <c r="W229" s="57"/>
      <c r="X229" s="57"/>
    </row>
    <row r="230" spans="18:24" ht="15" customHeight="1">
      <c r="R230" s="163"/>
      <c r="T230" s="164"/>
      <c r="U230" s="57"/>
      <c r="V230" s="57"/>
      <c r="W230" s="57"/>
      <c r="X230" s="57"/>
    </row>
    <row r="231" spans="18:24" ht="15" customHeight="1">
      <c r="R231" s="163"/>
      <c r="T231" s="164"/>
      <c r="U231" s="57"/>
      <c r="V231" s="57"/>
      <c r="W231" s="57"/>
      <c r="X231" s="57"/>
    </row>
    <row r="232" spans="18:24" ht="15" customHeight="1">
      <c r="R232" s="163"/>
      <c r="T232" s="164"/>
      <c r="U232" s="57"/>
      <c r="V232" s="57"/>
      <c r="W232" s="57"/>
      <c r="X232" s="57"/>
    </row>
    <row r="233" spans="18:24" ht="15" customHeight="1">
      <c r="R233" s="163"/>
      <c r="T233" s="164"/>
      <c r="U233" s="57"/>
      <c r="V233" s="57"/>
      <c r="W233" s="57"/>
      <c r="X233" s="57"/>
    </row>
    <row r="234" spans="18:24" ht="15" customHeight="1">
      <c r="R234" s="163"/>
      <c r="T234" s="164"/>
      <c r="U234" s="57"/>
      <c r="V234" s="57"/>
      <c r="W234" s="57"/>
      <c r="X234" s="57"/>
    </row>
    <row r="235" spans="18:24" ht="15" customHeight="1">
      <c r="R235" s="163"/>
      <c r="T235" s="164"/>
      <c r="U235" s="57"/>
      <c r="V235" s="57"/>
      <c r="W235" s="57"/>
      <c r="X235" s="57"/>
    </row>
    <row r="236" spans="18:24" ht="15" customHeight="1">
      <c r="R236" s="163"/>
      <c r="T236" s="164"/>
      <c r="U236" s="57"/>
      <c r="V236" s="57"/>
      <c r="W236" s="57"/>
      <c r="X236" s="57"/>
    </row>
    <row r="237" spans="18:24" ht="15" customHeight="1">
      <c r="R237" s="163"/>
      <c r="T237" s="164"/>
      <c r="U237" s="57"/>
      <c r="V237" s="57"/>
      <c r="W237" s="57"/>
      <c r="X237" s="57"/>
    </row>
    <row r="238" spans="18:24" ht="15" customHeight="1">
      <c r="R238" s="163"/>
      <c r="T238" s="164"/>
      <c r="U238" s="57"/>
      <c r="V238" s="57"/>
      <c r="W238" s="57"/>
      <c r="X238" s="57"/>
    </row>
    <row r="239" spans="18:24" ht="15" customHeight="1">
      <c r="R239" s="163"/>
      <c r="T239" s="164"/>
      <c r="U239" s="57"/>
      <c r="V239" s="57"/>
      <c r="W239" s="57"/>
      <c r="X239" s="57"/>
    </row>
    <row r="240" spans="18:24" ht="15" customHeight="1">
      <c r="R240" s="163"/>
      <c r="T240" s="164"/>
      <c r="U240" s="57"/>
      <c r="V240" s="57"/>
      <c r="W240" s="57"/>
      <c r="X240" s="57"/>
    </row>
    <row r="241" spans="18:24" ht="15" customHeight="1">
      <c r="R241" s="163"/>
      <c r="T241" s="164"/>
      <c r="U241" s="57"/>
      <c r="V241" s="57"/>
      <c r="W241" s="57"/>
      <c r="X241" s="57"/>
    </row>
    <row r="242" spans="18:24" ht="15" customHeight="1">
      <c r="R242" s="163"/>
      <c r="T242" s="164"/>
      <c r="U242" s="57"/>
      <c r="V242" s="57"/>
      <c r="W242" s="57"/>
      <c r="X242" s="57"/>
    </row>
    <row r="243" spans="18:24" ht="15" customHeight="1">
      <c r="R243" s="163"/>
      <c r="T243" s="164"/>
      <c r="U243" s="57"/>
      <c r="V243" s="57"/>
      <c r="W243" s="57"/>
      <c r="X243" s="57"/>
    </row>
    <row r="244" spans="18:24" ht="15" customHeight="1">
      <c r="R244" s="163"/>
      <c r="T244" s="164"/>
      <c r="U244" s="57"/>
      <c r="V244" s="57"/>
      <c r="W244" s="57"/>
      <c r="X244" s="57"/>
    </row>
    <row r="245" spans="18:24" ht="15" customHeight="1">
      <c r="R245" s="163"/>
      <c r="T245" s="164"/>
      <c r="U245" s="57"/>
      <c r="V245" s="57"/>
      <c r="W245" s="57"/>
      <c r="X245" s="57"/>
    </row>
    <row r="246" spans="18:24" ht="15" customHeight="1">
      <c r="R246" s="163"/>
      <c r="T246" s="164"/>
      <c r="U246" s="57"/>
      <c r="V246" s="57"/>
      <c r="W246" s="57"/>
      <c r="X246" s="57"/>
    </row>
    <row r="247" spans="18:24" ht="15" customHeight="1">
      <c r="R247" s="163"/>
      <c r="T247" s="164"/>
      <c r="U247" s="57"/>
      <c r="V247" s="57"/>
      <c r="W247" s="57"/>
      <c r="X247" s="57"/>
    </row>
    <row r="248" spans="18:24" ht="15" customHeight="1">
      <c r="R248" s="163"/>
      <c r="T248" s="164"/>
      <c r="U248" s="57"/>
      <c r="V248" s="57"/>
      <c r="W248" s="57"/>
      <c r="X248" s="57"/>
    </row>
    <row r="249" spans="18:24" ht="15" customHeight="1">
      <c r="R249" s="163"/>
      <c r="T249" s="164"/>
      <c r="U249" s="57"/>
      <c r="V249" s="57"/>
      <c r="W249" s="57"/>
      <c r="X249" s="57"/>
    </row>
    <row r="250" spans="18:24" ht="15" customHeight="1">
      <c r="R250" s="163"/>
      <c r="T250" s="164"/>
      <c r="U250" s="57"/>
      <c r="V250" s="57"/>
      <c r="W250" s="57"/>
      <c r="X250" s="57"/>
    </row>
    <row r="251" spans="18:24" ht="15" customHeight="1">
      <c r="R251" s="163"/>
      <c r="T251" s="164"/>
      <c r="U251" s="57"/>
      <c r="V251" s="57"/>
      <c r="W251" s="57"/>
      <c r="X251" s="57"/>
    </row>
    <row r="252" spans="18:24" ht="15" customHeight="1">
      <c r="R252" s="163"/>
      <c r="T252" s="164"/>
      <c r="U252" s="57"/>
      <c r="V252" s="57"/>
      <c r="W252" s="57"/>
      <c r="X252" s="57"/>
    </row>
    <row r="253" spans="18:24" ht="15" customHeight="1">
      <c r="R253" s="163"/>
      <c r="T253" s="164"/>
      <c r="U253" s="57"/>
      <c r="V253" s="57"/>
      <c r="W253" s="57"/>
      <c r="X253" s="57"/>
    </row>
    <row r="254" spans="18:24" ht="15" customHeight="1">
      <c r="R254" s="163"/>
      <c r="T254" s="164"/>
      <c r="U254" s="57"/>
      <c r="V254" s="57"/>
      <c r="W254" s="57"/>
      <c r="X254" s="57"/>
    </row>
    <row r="255" spans="18:24" ht="15" customHeight="1">
      <c r="R255" s="163"/>
      <c r="T255" s="164"/>
      <c r="U255" s="57"/>
      <c r="V255" s="57"/>
      <c r="W255" s="57"/>
      <c r="X255" s="57"/>
    </row>
    <row r="256" spans="18:24" ht="15" customHeight="1">
      <c r="R256" s="163"/>
      <c r="T256" s="164"/>
      <c r="U256" s="57"/>
      <c r="V256" s="57"/>
      <c r="W256" s="57"/>
      <c r="X256" s="57"/>
    </row>
    <row r="257" spans="18:24" ht="15" customHeight="1">
      <c r="R257" s="163"/>
      <c r="T257" s="164"/>
      <c r="U257" s="57"/>
      <c r="V257" s="57"/>
      <c r="W257" s="57"/>
      <c r="X257" s="57"/>
    </row>
    <row r="258" spans="18:24" ht="15" customHeight="1">
      <c r="R258" s="163"/>
      <c r="T258" s="164"/>
      <c r="U258" s="57"/>
      <c r="V258" s="57"/>
      <c r="W258" s="57"/>
      <c r="X258" s="57"/>
    </row>
    <row r="259" spans="18:24" ht="15" customHeight="1">
      <c r="R259" s="163"/>
      <c r="T259" s="164"/>
      <c r="U259" s="57"/>
      <c r="V259" s="57"/>
      <c r="W259" s="57"/>
      <c r="X259" s="57"/>
    </row>
    <row r="260" spans="18:24" ht="15" customHeight="1">
      <c r="R260" s="163"/>
      <c r="T260" s="164"/>
      <c r="U260" s="57"/>
      <c r="V260" s="57"/>
      <c r="W260" s="57"/>
      <c r="X260" s="57"/>
    </row>
    <row r="261" spans="18:24" ht="15" customHeight="1">
      <c r="R261" s="163"/>
      <c r="T261" s="164"/>
      <c r="U261" s="57"/>
      <c r="V261" s="57"/>
      <c r="W261" s="57"/>
      <c r="X261" s="57"/>
    </row>
    <row r="262" spans="18:24" ht="15" customHeight="1">
      <c r="R262" s="163"/>
      <c r="T262" s="164"/>
      <c r="U262" s="57"/>
      <c r="V262" s="57"/>
      <c r="W262" s="57"/>
      <c r="X262" s="57"/>
    </row>
    <row r="263" spans="18:24" ht="15" customHeight="1">
      <c r="R263" s="163"/>
      <c r="T263" s="164"/>
      <c r="U263" s="57"/>
      <c r="V263" s="57"/>
      <c r="W263" s="57"/>
      <c r="X263" s="57"/>
    </row>
    <row r="264" spans="18:24" ht="15" customHeight="1">
      <c r="R264" s="163"/>
      <c r="T264" s="164"/>
      <c r="U264" s="57"/>
      <c r="V264" s="57"/>
      <c r="W264" s="57"/>
      <c r="X264" s="57"/>
    </row>
    <row r="265" spans="18:24" ht="15" customHeight="1">
      <c r="R265" s="163"/>
      <c r="T265" s="164"/>
      <c r="U265" s="57"/>
      <c r="V265" s="57"/>
      <c r="W265" s="57"/>
      <c r="X265" s="57"/>
    </row>
    <row r="266" spans="18:24" ht="15" customHeight="1">
      <c r="R266" s="163"/>
      <c r="T266" s="164"/>
      <c r="U266" s="57"/>
      <c r="V266" s="57"/>
      <c r="W266" s="57"/>
      <c r="X266" s="57"/>
    </row>
    <row r="267" spans="18:24" ht="15" customHeight="1">
      <c r="R267" s="163"/>
      <c r="T267" s="164"/>
      <c r="U267" s="57"/>
      <c r="V267" s="57"/>
      <c r="W267" s="57"/>
      <c r="X267" s="57"/>
    </row>
    <row r="268" spans="18:24" ht="15" customHeight="1">
      <c r="R268" s="163"/>
      <c r="T268" s="164"/>
      <c r="U268" s="57"/>
      <c r="V268" s="57"/>
      <c r="W268" s="57"/>
      <c r="X268" s="57"/>
    </row>
    <row r="269" spans="18:24" ht="15" customHeight="1">
      <c r="R269" s="163"/>
      <c r="T269" s="164"/>
      <c r="U269" s="57"/>
      <c r="V269" s="57"/>
      <c r="W269" s="57"/>
      <c r="X269" s="57"/>
    </row>
    <row r="270" spans="18:24" ht="15" customHeight="1">
      <c r="R270" s="163"/>
      <c r="T270" s="164"/>
      <c r="U270" s="57"/>
      <c r="V270" s="57"/>
      <c r="W270" s="57"/>
      <c r="X270" s="57"/>
    </row>
    <row r="271" spans="18:24" ht="15" customHeight="1">
      <c r="R271" s="163"/>
      <c r="T271" s="164"/>
      <c r="U271" s="57"/>
      <c r="V271" s="57"/>
      <c r="W271" s="57"/>
      <c r="X271" s="57"/>
    </row>
    <row r="272" spans="18:24" ht="15" customHeight="1">
      <c r="R272" s="163"/>
      <c r="T272" s="164"/>
      <c r="U272" s="57"/>
      <c r="V272" s="57"/>
      <c r="W272" s="57"/>
      <c r="X272" s="57"/>
    </row>
    <row r="273" spans="18:24" ht="15" customHeight="1">
      <c r="R273" s="163"/>
      <c r="T273" s="164"/>
      <c r="U273" s="57"/>
      <c r="V273" s="57"/>
      <c r="W273" s="57"/>
      <c r="X273" s="57"/>
    </row>
    <row r="274" spans="18:24" ht="15" customHeight="1">
      <c r="R274" s="163"/>
      <c r="T274" s="164"/>
      <c r="U274" s="57"/>
      <c r="V274" s="57"/>
      <c r="W274" s="57"/>
      <c r="X274" s="57"/>
    </row>
    <row r="275" spans="18:24" ht="15" customHeight="1">
      <c r="R275" s="163"/>
      <c r="T275" s="164"/>
      <c r="U275" s="57"/>
      <c r="V275" s="57"/>
      <c r="W275" s="57"/>
      <c r="X275" s="57"/>
    </row>
    <row r="276" spans="18:24" ht="15" customHeight="1">
      <c r="R276" s="163"/>
      <c r="T276" s="164"/>
      <c r="U276" s="57"/>
      <c r="V276" s="57"/>
      <c r="W276" s="57"/>
      <c r="X276" s="57"/>
    </row>
    <row r="277" spans="18:24" ht="15" customHeight="1">
      <c r="R277" s="163"/>
      <c r="T277" s="164"/>
      <c r="U277" s="57"/>
      <c r="V277" s="57"/>
      <c r="W277" s="57"/>
      <c r="X277" s="57"/>
    </row>
    <row r="278" spans="18:24" ht="15" customHeight="1">
      <c r="R278" s="163"/>
      <c r="T278" s="164"/>
      <c r="U278" s="57"/>
      <c r="V278" s="57"/>
      <c r="W278" s="57"/>
      <c r="X278" s="57"/>
    </row>
    <row r="279" spans="18:24" ht="15" customHeight="1">
      <c r="R279" s="163"/>
      <c r="T279" s="164"/>
      <c r="U279" s="57"/>
      <c r="V279" s="57"/>
      <c r="W279" s="57"/>
      <c r="X279" s="57"/>
    </row>
    <row r="280" spans="18:24" ht="15" customHeight="1">
      <c r="R280" s="163"/>
      <c r="T280" s="164"/>
      <c r="U280" s="57"/>
      <c r="V280" s="57"/>
      <c r="W280" s="57"/>
      <c r="X280" s="57"/>
    </row>
    <row r="281" spans="18:24" ht="15" customHeight="1">
      <c r="R281" s="163"/>
      <c r="T281" s="164"/>
      <c r="U281" s="57"/>
      <c r="V281" s="57"/>
      <c r="W281" s="57"/>
      <c r="X281" s="57"/>
    </row>
    <row r="282" spans="18:24" ht="15" customHeight="1">
      <c r="R282" s="163"/>
      <c r="T282" s="164"/>
      <c r="U282" s="57"/>
      <c r="V282" s="57"/>
      <c r="W282" s="57"/>
      <c r="X282" s="57"/>
    </row>
    <row r="283" spans="18:24" ht="15" customHeight="1">
      <c r="R283" s="163"/>
      <c r="T283" s="164"/>
      <c r="U283" s="57"/>
      <c r="V283" s="57"/>
      <c r="W283" s="57"/>
      <c r="X283" s="57"/>
    </row>
    <row r="284" spans="18:24" ht="15" customHeight="1">
      <c r="R284" s="163"/>
      <c r="T284" s="164"/>
      <c r="U284" s="57"/>
      <c r="V284" s="57"/>
      <c r="W284" s="57"/>
      <c r="X284" s="57"/>
    </row>
    <row r="285" spans="18:24" ht="15" customHeight="1">
      <c r="R285" s="163"/>
      <c r="T285" s="164"/>
      <c r="U285" s="57"/>
      <c r="V285" s="57"/>
      <c r="W285" s="57"/>
      <c r="X285" s="57"/>
    </row>
    <row r="286" spans="18:24" ht="15" customHeight="1">
      <c r="R286" s="163"/>
      <c r="T286" s="164"/>
      <c r="U286" s="57"/>
      <c r="V286" s="57"/>
      <c r="W286" s="57"/>
      <c r="X286" s="57"/>
    </row>
    <row r="287" spans="18:24" ht="15" customHeight="1">
      <c r="R287" s="163"/>
      <c r="T287" s="164"/>
      <c r="U287" s="57"/>
      <c r="V287" s="57"/>
      <c r="W287" s="57"/>
      <c r="X287" s="57"/>
    </row>
    <row r="288" spans="18:24" ht="15" customHeight="1">
      <c r="R288" s="163"/>
      <c r="T288" s="164"/>
      <c r="U288" s="57"/>
      <c r="V288" s="57"/>
      <c r="W288" s="57"/>
      <c r="X288" s="57"/>
    </row>
    <row r="289" spans="18:24" ht="15" customHeight="1">
      <c r="R289" s="163"/>
      <c r="T289" s="164"/>
      <c r="U289" s="57"/>
      <c r="V289" s="57"/>
      <c r="W289" s="57"/>
      <c r="X289" s="57"/>
    </row>
    <row r="290" spans="18:24" ht="15" customHeight="1">
      <c r="R290" s="163"/>
      <c r="T290" s="164"/>
      <c r="U290" s="57"/>
      <c r="V290" s="57"/>
      <c r="W290" s="57"/>
      <c r="X290" s="57"/>
    </row>
    <row r="291" spans="18:24" ht="15" customHeight="1">
      <c r="R291" s="163"/>
      <c r="T291" s="164"/>
      <c r="U291" s="57"/>
      <c r="V291" s="57"/>
      <c r="W291" s="57"/>
      <c r="X291" s="57"/>
    </row>
    <row r="292" spans="18:24" ht="15" customHeight="1">
      <c r="R292" s="163"/>
      <c r="T292" s="164"/>
      <c r="U292" s="57"/>
      <c r="V292" s="57"/>
      <c r="W292" s="57"/>
      <c r="X292" s="57"/>
    </row>
    <row r="293" spans="18:24" ht="15" customHeight="1">
      <c r="R293" s="163"/>
      <c r="T293" s="164"/>
      <c r="U293" s="57"/>
      <c r="V293" s="57"/>
      <c r="W293" s="57"/>
      <c r="X293" s="57"/>
    </row>
    <row r="294" spans="18:24" ht="15" customHeight="1">
      <c r="R294" s="163"/>
      <c r="T294" s="164"/>
      <c r="U294" s="57"/>
      <c r="V294" s="57"/>
      <c r="W294" s="57"/>
      <c r="X294" s="57"/>
    </row>
    <row r="295" spans="18:24" ht="15" customHeight="1">
      <c r="R295" s="163"/>
      <c r="T295" s="164"/>
      <c r="U295" s="57"/>
      <c r="V295" s="57"/>
      <c r="W295" s="57"/>
      <c r="X295" s="57"/>
    </row>
    <row r="296" spans="18:24" ht="15" customHeight="1">
      <c r="R296" s="163"/>
      <c r="T296" s="164"/>
      <c r="U296" s="57"/>
      <c r="V296" s="57"/>
      <c r="W296" s="57"/>
      <c r="X296" s="57"/>
    </row>
    <row r="297" spans="18:24" ht="15" customHeight="1">
      <c r="R297" s="163"/>
      <c r="T297" s="164"/>
      <c r="U297" s="57"/>
      <c r="V297" s="57"/>
      <c r="W297" s="57"/>
      <c r="X297" s="57"/>
    </row>
    <row r="298" spans="18:24" ht="15" customHeight="1">
      <c r="R298" s="163"/>
      <c r="T298" s="164"/>
      <c r="U298" s="57"/>
      <c r="V298" s="57"/>
      <c r="W298" s="57"/>
      <c r="X298" s="57"/>
    </row>
    <row r="299" spans="18:24" ht="15" customHeight="1">
      <c r="R299" s="163"/>
      <c r="T299" s="164"/>
      <c r="U299" s="57"/>
      <c r="V299" s="57"/>
      <c r="W299" s="57"/>
      <c r="X299" s="57"/>
    </row>
    <row r="300" spans="18:24" ht="15" customHeight="1">
      <c r="R300" s="163"/>
      <c r="T300" s="164"/>
      <c r="U300" s="57"/>
      <c r="V300" s="57"/>
      <c r="W300" s="57"/>
      <c r="X300" s="57"/>
    </row>
    <row r="301" spans="18:24" ht="15" customHeight="1">
      <c r="R301" s="163"/>
      <c r="T301" s="164"/>
      <c r="U301" s="57"/>
      <c r="V301" s="57"/>
      <c r="W301" s="57"/>
      <c r="X301" s="57"/>
    </row>
    <row r="302" spans="18:24" ht="15" customHeight="1">
      <c r="R302" s="163"/>
      <c r="T302" s="164"/>
      <c r="U302" s="57"/>
      <c r="V302" s="57"/>
      <c r="W302" s="57"/>
      <c r="X302" s="57"/>
    </row>
    <row r="303" spans="18:24" ht="15" customHeight="1">
      <c r="R303" s="163"/>
      <c r="T303" s="164"/>
      <c r="U303" s="57"/>
      <c r="V303" s="57"/>
      <c r="W303" s="57"/>
      <c r="X303" s="57"/>
    </row>
    <row r="304" spans="18:24" ht="15" customHeight="1">
      <c r="R304" s="163"/>
      <c r="T304" s="164"/>
      <c r="U304" s="57"/>
      <c r="V304" s="57"/>
      <c r="W304" s="57"/>
      <c r="X304" s="57"/>
    </row>
    <row r="305" spans="18:24" ht="15" customHeight="1">
      <c r="R305" s="163"/>
      <c r="T305" s="164"/>
      <c r="U305" s="57"/>
      <c r="V305" s="57"/>
      <c r="W305" s="57"/>
      <c r="X305" s="57"/>
    </row>
    <row r="306" spans="18:24" ht="15" customHeight="1">
      <c r="R306" s="163"/>
      <c r="T306" s="164"/>
      <c r="U306" s="57"/>
      <c r="V306" s="57"/>
      <c r="W306" s="57"/>
      <c r="X306" s="57"/>
    </row>
    <row r="307" spans="18:24" ht="15" customHeight="1">
      <c r="R307" s="163"/>
      <c r="T307" s="164"/>
      <c r="U307" s="57"/>
      <c r="V307" s="57"/>
      <c r="W307" s="57"/>
      <c r="X307" s="57"/>
    </row>
    <row r="308" spans="18:24" ht="15" customHeight="1">
      <c r="R308" s="163"/>
      <c r="T308" s="164"/>
      <c r="U308" s="57"/>
      <c r="V308" s="57"/>
      <c r="W308" s="57"/>
      <c r="X308" s="57"/>
    </row>
    <row r="309" spans="18:24" ht="15" customHeight="1">
      <c r="R309" s="163"/>
      <c r="T309" s="164"/>
      <c r="U309" s="57"/>
      <c r="V309" s="57"/>
      <c r="W309" s="57"/>
      <c r="X309" s="57"/>
    </row>
    <row r="310" spans="18:24" ht="15" customHeight="1">
      <c r="R310" s="163"/>
      <c r="T310" s="164"/>
      <c r="U310" s="57"/>
      <c r="V310" s="57"/>
      <c r="W310" s="57"/>
      <c r="X310" s="57"/>
    </row>
    <row r="311" spans="18:24" ht="15" customHeight="1">
      <c r="R311" s="163"/>
      <c r="T311" s="164"/>
      <c r="U311" s="57"/>
      <c r="V311" s="57"/>
      <c r="W311" s="57"/>
      <c r="X311" s="57"/>
    </row>
    <row r="312" spans="18:24" ht="15" customHeight="1">
      <c r="R312" s="163"/>
      <c r="T312" s="164"/>
      <c r="U312" s="57"/>
      <c r="V312" s="57"/>
      <c r="W312" s="57"/>
      <c r="X312" s="57"/>
    </row>
    <row r="313" spans="18:24" ht="15" customHeight="1">
      <c r="R313" s="163"/>
      <c r="T313" s="164"/>
      <c r="U313" s="57"/>
      <c r="V313" s="57"/>
      <c r="W313" s="57"/>
      <c r="X313" s="57"/>
    </row>
    <row r="314" spans="18:24" ht="15" customHeight="1">
      <c r="R314" s="163"/>
      <c r="T314" s="164"/>
      <c r="U314" s="57"/>
      <c r="V314" s="57"/>
      <c r="W314" s="57"/>
      <c r="X314" s="57"/>
    </row>
    <row r="315" spans="18:24" ht="15" customHeight="1">
      <c r="R315" s="163"/>
      <c r="T315" s="164"/>
      <c r="U315" s="57"/>
      <c r="V315" s="57"/>
      <c r="W315" s="57"/>
      <c r="X315" s="57"/>
    </row>
    <row r="316" spans="18:24" ht="15" customHeight="1">
      <c r="R316" s="163"/>
      <c r="T316" s="164"/>
      <c r="U316" s="57"/>
      <c r="V316" s="57"/>
      <c r="W316" s="57"/>
      <c r="X316" s="57"/>
    </row>
    <row r="317" spans="18:24" ht="15" customHeight="1">
      <c r="R317" s="163"/>
      <c r="T317" s="164"/>
      <c r="U317" s="57"/>
      <c r="V317" s="57"/>
      <c r="W317" s="57"/>
      <c r="X317" s="57"/>
    </row>
    <row r="318" spans="18:24" ht="15" customHeight="1">
      <c r="R318" s="163"/>
      <c r="T318" s="164"/>
      <c r="U318" s="57"/>
      <c r="V318" s="57"/>
      <c r="W318" s="57"/>
      <c r="X318" s="57"/>
    </row>
    <row r="319" spans="18:24" ht="15" customHeight="1">
      <c r="R319" s="163"/>
      <c r="T319" s="164"/>
      <c r="U319" s="57"/>
      <c r="V319" s="57"/>
      <c r="W319" s="57"/>
      <c r="X319" s="57"/>
    </row>
    <row r="320" spans="18:24" ht="15" customHeight="1">
      <c r="R320" s="163"/>
      <c r="T320" s="164"/>
      <c r="U320" s="57"/>
      <c r="V320" s="57"/>
      <c r="W320" s="57"/>
      <c r="X320" s="57"/>
    </row>
    <row r="321" spans="18:24" ht="15" customHeight="1">
      <c r="R321" s="163"/>
      <c r="T321" s="164"/>
      <c r="U321" s="57"/>
      <c r="V321" s="57"/>
      <c r="W321" s="57"/>
      <c r="X321" s="57"/>
    </row>
    <row r="322" spans="18:24" ht="15" customHeight="1">
      <c r="R322" s="163"/>
      <c r="T322" s="164"/>
      <c r="U322" s="57"/>
      <c r="V322" s="57"/>
      <c r="W322" s="57"/>
      <c r="X322" s="57"/>
    </row>
    <row r="323" spans="18:24" ht="15" customHeight="1">
      <c r="R323" s="163"/>
      <c r="T323" s="164"/>
      <c r="U323" s="57"/>
      <c r="V323" s="57"/>
      <c r="W323" s="57"/>
      <c r="X323" s="57"/>
    </row>
    <row r="324" spans="18:24" ht="15" customHeight="1">
      <c r="R324" s="163"/>
      <c r="T324" s="164"/>
      <c r="U324" s="57"/>
      <c r="V324" s="57"/>
      <c r="W324" s="57"/>
      <c r="X324" s="57"/>
    </row>
    <row r="325" spans="18:24" ht="15" customHeight="1">
      <c r="R325" s="163"/>
      <c r="T325" s="164"/>
      <c r="U325" s="57"/>
      <c r="V325" s="57"/>
      <c r="W325" s="57"/>
      <c r="X325" s="57"/>
    </row>
    <row r="326" spans="18:24" ht="15" customHeight="1">
      <c r="R326" s="163"/>
      <c r="T326" s="164"/>
      <c r="U326" s="57"/>
      <c r="V326" s="57"/>
      <c r="W326" s="57"/>
      <c r="X326" s="57"/>
    </row>
    <row r="327" spans="18:24" ht="15" customHeight="1">
      <c r="R327" s="163"/>
      <c r="T327" s="164"/>
      <c r="U327" s="57"/>
      <c r="V327" s="57"/>
      <c r="W327" s="57"/>
      <c r="X327" s="57"/>
    </row>
    <row r="328" spans="18:24" ht="15" customHeight="1">
      <c r="R328" s="163"/>
      <c r="T328" s="164"/>
      <c r="U328" s="57"/>
      <c r="V328" s="57"/>
      <c r="W328" s="57"/>
      <c r="X328" s="57"/>
    </row>
    <row r="329" spans="18:24" ht="15" customHeight="1">
      <c r="R329" s="163"/>
      <c r="T329" s="164"/>
      <c r="U329" s="57"/>
      <c r="V329" s="57"/>
      <c r="W329" s="57"/>
      <c r="X329" s="57"/>
    </row>
    <row r="330" spans="18:24" ht="15" customHeight="1">
      <c r="R330" s="163"/>
      <c r="T330" s="164"/>
      <c r="U330" s="57"/>
      <c r="V330" s="57"/>
      <c r="W330" s="57"/>
      <c r="X330" s="57"/>
    </row>
    <row r="331" spans="18:24" ht="15" customHeight="1">
      <c r="R331" s="163"/>
      <c r="T331" s="164"/>
      <c r="U331" s="57"/>
      <c r="V331" s="57"/>
      <c r="W331" s="57"/>
      <c r="X331" s="57"/>
    </row>
    <row r="332" spans="18:24" ht="15" customHeight="1">
      <c r="R332" s="163"/>
      <c r="T332" s="164"/>
      <c r="U332" s="57"/>
      <c r="V332" s="57"/>
      <c r="W332" s="57"/>
      <c r="X332" s="57"/>
    </row>
    <row r="333" spans="18:24" ht="15" customHeight="1">
      <c r="R333" s="163"/>
      <c r="T333" s="164"/>
      <c r="U333" s="57"/>
      <c r="V333" s="57"/>
      <c r="W333" s="57"/>
      <c r="X333" s="57"/>
    </row>
    <row r="334" spans="18:24" ht="15" customHeight="1">
      <c r="R334" s="163"/>
      <c r="T334" s="164"/>
      <c r="U334" s="57"/>
      <c r="V334" s="57"/>
      <c r="W334" s="57"/>
      <c r="X334" s="57"/>
    </row>
    <row r="335" spans="18:24" ht="15" customHeight="1">
      <c r="R335" s="163"/>
      <c r="T335" s="164"/>
      <c r="U335" s="57"/>
      <c r="V335" s="57"/>
      <c r="W335" s="57"/>
      <c r="X335" s="57"/>
    </row>
    <row r="336" spans="18:24" ht="15" customHeight="1">
      <c r="R336" s="163"/>
      <c r="T336" s="164"/>
      <c r="U336" s="57"/>
      <c r="V336" s="57"/>
      <c r="W336" s="57"/>
      <c r="X336" s="57"/>
    </row>
    <row r="337" spans="18:24" ht="15" customHeight="1">
      <c r="R337" s="163"/>
      <c r="T337" s="164"/>
      <c r="U337" s="57"/>
      <c r="V337" s="57"/>
      <c r="W337" s="57"/>
      <c r="X337" s="57"/>
    </row>
    <row r="338" spans="18:24" ht="15" customHeight="1">
      <c r="R338" s="163"/>
      <c r="T338" s="164"/>
      <c r="U338" s="57"/>
      <c r="V338" s="57"/>
      <c r="W338" s="57"/>
      <c r="X338" s="57"/>
    </row>
    <row r="339" spans="18:24" ht="15" customHeight="1">
      <c r="R339" s="163"/>
      <c r="T339" s="164"/>
      <c r="U339" s="57"/>
      <c r="V339" s="57"/>
      <c r="W339" s="57"/>
      <c r="X339" s="57"/>
    </row>
    <row r="340" spans="18:24" ht="15" customHeight="1">
      <c r="R340" s="163"/>
      <c r="T340" s="164"/>
      <c r="U340" s="57"/>
      <c r="V340" s="57"/>
      <c r="W340" s="57"/>
      <c r="X340" s="57"/>
    </row>
    <row r="341" spans="18:24" ht="15" customHeight="1">
      <c r="R341" s="163"/>
      <c r="T341" s="164"/>
      <c r="U341" s="57"/>
      <c r="V341" s="57"/>
      <c r="W341" s="57"/>
      <c r="X341" s="57"/>
    </row>
    <row r="342" spans="18:24" ht="15" customHeight="1">
      <c r="R342" s="163"/>
      <c r="T342" s="164"/>
      <c r="U342" s="57"/>
      <c r="V342" s="57"/>
      <c r="W342" s="57"/>
      <c r="X342" s="57"/>
    </row>
    <row r="343" spans="18:24" ht="15" customHeight="1">
      <c r="R343" s="163"/>
      <c r="T343" s="164"/>
      <c r="U343" s="57"/>
      <c r="V343" s="57"/>
      <c r="W343" s="57"/>
      <c r="X343" s="57"/>
    </row>
    <row r="344" spans="18:24" ht="15" customHeight="1">
      <c r="R344" s="163"/>
      <c r="T344" s="164"/>
      <c r="U344" s="57"/>
      <c r="V344" s="57"/>
      <c r="W344" s="57"/>
      <c r="X344" s="57"/>
    </row>
    <row r="345" spans="18:24" ht="15" customHeight="1">
      <c r="R345" s="163"/>
      <c r="T345" s="164"/>
      <c r="U345" s="57"/>
      <c r="V345" s="57"/>
      <c r="W345" s="57"/>
      <c r="X345" s="57"/>
    </row>
    <row r="346" spans="18:24" ht="15" customHeight="1">
      <c r="R346" s="163"/>
      <c r="T346" s="164"/>
      <c r="U346" s="57"/>
      <c r="V346" s="57"/>
      <c r="W346" s="57"/>
      <c r="X346" s="57"/>
    </row>
    <row r="347" spans="18:24" ht="15" customHeight="1">
      <c r="R347" s="163"/>
      <c r="T347" s="164"/>
      <c r="U347" s="57"/>
      <c r="V347" s="57"/>
      <c r="W347" s="57"/>
      <c r="X347" s="57"/>
    </row>
    <row r="348" spans="18:24" ht="15" customHeight="1">
      <c r="R348" s="163"/>
      <c r="T348" s="164"/>
      <c r="U348" s="57"/>
      <c r="V348" s="57"/>
      <c r="W348" s="57"/>
      <c r="X348" s="57"/>
    </row>
    <row r="349" spans="18:24" ht="15" customHeight="1">
      <c r="R349" s="163"/>
      <c r="T349" s="164"/>
      <c r="U349" s="57"/>
      <c r="V349" s="57"/>
      <c r="W349" s="57"/>
      <c r="X349" s="57"/>
    </row>
    <row r="350" spans="18:24" ht="15" customHeight="1">
      <c r="R350" s="163"/>
      <c r="T350" s="164"/>
      <c r="U350" s="57"/>
      <c r="V350" s="57"/>
      <c r="W350" s="57"/>
      <c r="X350" s="57"/>
    </row>
    <row r="351" spans="18:24" ht="15" customHeight="1">
      <c r="R351" s="163"/>
      <c r="T351" s="164"/>
      <c r="U351" s="57"/>
      <c r="V351" s="57"/>
      <c r="W351" s="57"/>
      <c r="X351" s="57"/>
    </row>
    <row r="352" spans="18:24" ht="15" customHeight="1">
      <c r="R352" s="163"/>
      <c r="T352" s="164"/>
      <c r="U352" s="57"/>
      <c r="V352" s="57"/>
      <c r="W352" s="57"/>
      <c r="X352" s="57"/>
    </row>
    <row r="353" spans="18:24" ht="15" customHeight="1">
      <c r="R353" s="163"/>
      <c r="T353" s="164"/>
      <c r="U353" s="57"/>
      <c r="V353" s="57"/>
      <c r="W353" s="57"/>
      <c r="X353" s="57"/>
    </row>
    <row r="354" spans="18:24" ht="15" customHeight="1">
      <c r="R354" s="163"/>
      <c r="T354" s="164"/>
      <c r="U354" s="57"/>
      <c r="V354" s="57"/>
      <c r="W354" s="57"/>
      <c r="X354" s="57"/>
    </row>
    <row r="355" spans="18:24" ht="15" customHeight="1">
      <c r="R355" s="163"/>
      <c r="T355" s="164"/>
      <c r="U355" s="57"/>
      <c r="V355" s="57"/>
      <c r="W355" s="57"/>
      <c r="X355" s="57"/>
    </row>
    <row r="356" spans="18:24" ht="15" customHeight="1">
      <c r="R356" s="163"/>
      <c r="T356" s="164"/>
      <c r="U356" s="57"/>
      <c r="V356" s="57"/>
      <c r="W356" s="57"/>
      <c r="X356" s="57"/>
    </row>
    <row r="357" spans="18:24" ht="15" customHeight="1">
      <c r="R357" s="163"/>
      <c r="T357" s="164"/>
      <c r="U357" s="57"/>
      <c r="V357" s="57"/>
      <c r="W357" s="57"/>
      <c r="X357" s="57"/>
    </row>
    <row r="358" spans="18:24" ht="15" customHeight="1">
      <c r="R358" s="163"/>
      <c r="T358" s="164"/>
      <c r="U358" s="57"/>
      <c r="V358" s="57"/>
      <c r="W358" s="57"/>
      <c r="X358" s="57"/>
    </row>
    <row r="359" spans="18:24" ht="15" customHeight="1">
      <c r="R359" s="163"/>
      <c r="T359" s="164"/>
      <c r="U359" s="57"/>
      <c r="V359" s="57"/>
      <c r="W359" s="57"/>
      <c r="X359" s="57"/>
    </row>
    <row r="360" spans="18:24" ht="15" customHeight="1">
      <c r="R360" s="163"/>
      <c r="T360" s="164"/>
      <c r="U360" s="57"/>
      <c r="V360" s="57"/>
      <c r="W360" s="57"/>
      <c r="X360" s="57"/>
    </row>
    <row r="361" spans="18:24" ht="15" customHeight="1">
      <c r="R361" s="163"/>
      <c r="T361" s="164"/>
      <c r="U361" s="57"/>
      <c r="V361" s="57"/>
      <c r="W361" s="57"/>
      <c r="X361" s="57"/>
    </row>
    <row r="362" spans="18:24" ht="15" customHeight="1">
      <c r="R362" s="163"/>
      <c r="T362" s="164"/>
      <c r="U362" s="57"/>
      <c r="V362" s="57"/>
      <c r="W362" s="57"/>
      <c r="X362" s="57"/>
    </row>
    <row r="363" spans="18:24" ht="15" customHeight="1">
      <c r="R363" s="163"/>
      <c r="T363" s="164"/>
      <c r="U363" s="57"/>
      <c r="V363" s="57"/>
      <c r="W363" s="57"/>
      <c r="X363" s="57"/>
    </row>
    <row r="364" spans="18:24" ht="15" customHeight="1">
      <c r="R364" s="163"/>
      <c r="T364" s="164"/>
      <c r="U364" s="57"/>
      <c r="V364" s="57"/>
      <c r="W364" s="57"/>
      <c r="X364" s="57"/>
    </row>
    <row r="365" spans="18:24" ht="15" customHeight="1">
      <c r="R365" s="163"/>
      <c r="T365" s="164"/>
      <c r="U365" s="57"/>
      <c r="V365" s="57"/>
      <c r="W365" s="57"/>
      <c r="X365" s="57"/>
    </row>
    <row r="366" spans="18:24" ht="15" customHeight="1">
      <c r="R366" s="163"/>
      <c r="T366" s="164"/>
      <c r="U366" s="57"/>
      <c r="V366" s="57"/>
      <c r="W366" s="57"/>
      <c r="X366" s="57"/>
    </row>
    <row r="367" spans="18:24" ht="15" customHeight="1">
      <c r="R367" s="163"/>
      <c r="T367" s="164"/>
      <c r="U367" s="57"/>
      <c r="V367" s="57"/>
      <c r="W367" s="57"/>
      <c r="X367" s="57"/>
    </row>
    <row r="368" spans="18:24" ht="15" customHeight="1">
      <c r="R368" s="163"/>
      <c r="T368" s="164"/>
      <c r="U368" s="57"/>
      <c r="V368" s="57"/>
      <c r="W368" s="57"/>
      <c r="X368" s="57"/>
    </row>
    <row r="369" spans="18:24" ht="15" customHeight="1">
      <c r="R369" s="163"/>
      <c r="T369" s="164"/>
      <c r="U369" s="57"/>
      <c r="V369" s="57"/>
      <c r="W369" s="57"/>
      <c r="X369" s="57"/>
    </row>
    <row r="370" spans="18:24" ht="15" customHeight="1">
      <c r="R370" s="163"/>
      <c r="T370" s="164"/>
      <c r="U370" s="57"/>
      <c r="V370" s="57"/>
      <c r="W370" s="57"/>
      <c r="X370" s="57"/>
    </row>
    <row r="371" spans="18:24" ht="15" customHeight="1">
      <c r="R371" s="163"/>
      <c r="T371" s="164"/>
      <c r="U371" s="57"/>
      <c r="V371" s="57"/>
      <c r="W371" s="57"/>
      <c r="X371" s="57"/>
    </row>
    <row r="372" spans="18:24" ht="15" customHeight="1">
      <c r="R372" s="163"/>
      <c r="T372" s="164"/>
      <c r="U372" s="57"/>
      <c r="V372" s="57"/>
      <c r="W372" s="57"/>
      <c r="X372" s="57"/>
    </row>
    <row r="373" spans="18:24" ht="15" customHeight="1">
      <c r="R373" s="163"/>
      <c r="T373" s="164"/>
      <c r="U373" s="57"/>
      <c r="V373" s="57"/>
      <c r="W373" s="57"/>
      <c r="X373" s="57"/>
    </row>
    <row r="374" spans="18:24" ht="15" customHeight="1">
      <c r="R374" s="163"/>
      <c r="T374" s="164"/>
      <c r="U374" s="57"/>
      <c r="V374" s="57"/>
      <c r="W374" s="57"/>
      <c r="X374" s="57"/>
    </row>
    <row r="375" spans="18:24" ht="15" customHeight="1">
      <c r="R375" s="163"/>
      <c r="T375" s="164"/>
      <c r="U375" s="57"/>
      <c r="V375" s="57"/>
      <c r="W375" s="57"/>
      <c r="X375" s="57"/>
    </row>
    <row r="376" spans="18:24" ht="15" customHeight="1">
      <c r="R376" s="163"/>
      <c r="T376" s="164"/>
      <c r="U376" s="57"/>
      <c r="V376" s="57"/>
      <c r="W376" s="57"/>
      <c r="X376" s="57"/>
    </row>
    <row r="377" spans="18:24" ht="15" customHeight="1">
      <c r="R377" s="163"/>
      <c r="T377" s="164"/>
      <c r="U377" s="57"/>
      <c r="V377" s="57"/>
      <c r="W377" s="57"/>
      <c r="X377" s="57"/>
    </row>
    <row r="378" spans="18:24" ht="15" customHeight="1">
      <c r="R378" s="163"/>
      <c r="T378" s="164"/>
      <c r="U378" s="57"/>
      <c r="V378" s="57"/>
      <c r="W378" s="57"/>
      <c r="X378" s="57"/>
    </row>
    <row r="379" spans="18:24" ht="15" customHeight="1">
      <c r="R379" s="163"/>
      <c r="T379" s="164"/>
      <c r="U379" s="57"/>
      <c r="V379" s="57"/>
      <c r="W379" s="57"/>
      <c r="X379" s="57"/>
    </row>
    <row r="380" spans="18:24" ht="15" customHeight="1">
      <c r="R380" s="163"/>
      <c r="T380" s="164"/>
      <c r="U380" s="57"/>
      <c r="V380" s="57"/>
      <c r="W380" s="57"/>
      <c r="X380" s="57"/>
    </row>
    <row r="381" spans="18:24" ht="15" customHeight="1">
      <c r="R381" s="163"/>
      <c r="T381" s="164"/>
      <c r="U381" s="57"/>
      <c r="V381" s="57"/>
      <c r="W381" s="57"/>
      <c r="X381" s="57"/>
    </row>
    <row r="382" spans="18:24" ht="15" customHeight="1">
      <c r="R382" s="163"/>
      <c r="T382" s="164"/>
      <c r="U382" s="57"/>
      <c r="V382" s="57"/>
      <c r="W382" s="57"/>
      <c r="X382" s="57"/>
    </row>
    <row r="383" spans="18:24" ht="15" customHeight="1">
      <c r="R383" s="163"/>
      <c r="T383" s="164"/>
      <c r="U383" s="57"/>
      <c r="V383" s="57"/>
      <c r="W383" s="57"/>
      <c r="X383" s="57"/>
    </row>
    <row r="384" spans="18:24" ht="15" customHeight="1">
      <c r="R384" s="163"/>
      <c r="T384" s="164"/>
      <c r="U384" s="57"/>
      <c r="V384" s="57"/>
      <c r="W384" s="57"/>
      <c r="X384" s="57"/>
    </row>
    <row r="385" spans="18:24" ht="15" customHeight="1">
      <c r="R385" s="163"/>
      <c r="T385" s="164"/>
      <c r="U385" s="57"/>
      <c r="V385" s="57"/>
      <c r="W385" s="57"/>
      <c r="X385" s="57"/>
    </row>
    <row r="386" spans="18:24" ht="15" customHeight="1">
      <c r="R386" s="163"/>
      <c r="T386" s="164"/>
      <c r="U386" s="57"/>
      <c r="V386" s="57"/>
      <c r="W386" s="57"/>
      <c r="X386" s="57"/>
    </row>
    <row r="387" spans="18:24" ht="15" customHeight="1">
      <c r="R387" s="163"/>
      <c r="T387" s="164"/>
      <c r="U387" s="57"/>
      <c r="V387" s="57"/>
      <c r="W387" s="57"/>
      <c r="X387" s="57"/>
    </row>
    <row r="388" spans="18:24" ht="15" customHeight="1">
      <c r="R388" s="163"/>
      <c r="T388" s="164"/>
      <c r="U388" s="57"/>
      <c r="V388" s="57"/>
      <c r="W388" s="57"/>
      <c r="X388" s="57"/>
    </row>
    <row r="389" spans="18:24" ht="15" customHeight="1">
      <c r="R389" s="163"/>
      <c r="T389" s="164"/>
      <c r="U389" s="57"/>
      <c r="V389" s="57"/>
      <c r="W389" s="57"/>
      <c r="X389" s="57"/>
    </row>
    <row r="390" spans="18:24" ht="15" customHeight="1">
      <c r="R390" s="163"/>
      <c r="T390" s="164"/>
      <c r="U390" s="57"/>
      <c r="V390" s="57"/>
      <c r="W390" s="57"/>
      <c r="X390" s="57"/>
    </row>
    <row r="391" spans="18:24" ht="15" customHeight="1">
      <c r="R391" s="163"/>
      <c r="T391" s="164"/>
      <c r="U391" s="57"/>
      <c r="V391" s="57"/>
      <c r="W391" s="57"/>
      <c r="X391" s="57"/>
    </row>
    <row r="392" spans="18:24" ht="15" customHeight="1">
      <c r="R392" s="163"/>
      <c r="T392" s="164"/>
      <c r="U392" s="57"/>
      <c r="V392" s="57"/>
      <c r="W392" s="57"/>
      <c r="X392" s="57"/>
    </row>
    <row r="393" spans="18:24" ht="15" customHeight="1">
      <c r="R393" s="163"/>
      <c r="T393" s="164"/>
      <c r="U393" s="57"/>
      <c r="V393" s="57"/>
      <c r="W393" s="57"/>
      <c r="X393" s="57"/>
    </row>
    <row r="394" spans="18:24" ht="15" customHeight="1">
      <c r="R394" s="163"/>
      <c r="T394" s="164"/>
      <c r="U394" s="57"/>
      <c r="V394" s="57"/>
      <c r="W394" s="57"/>
      <c r="X394" s="57"/>
    </row>
    <row r="395" spans="18:24" ht="15" customHeight="1">
      <c r="R395" s="163"/>
      <c r="T395" s="164"/>
      <c r="U395" s="57"/>
      <c r="V395" s="57"/>
      <c r="W395" s="57"/>
      <c r="X395" s="57"/>
    </row>
    <row r="396" spans="18:24" ht="15" customHeight="1">
      <c r="R396" s="163"/>
      <c r="T396" s="164"/>
      <c r="U396" s="57"/>
      <c r="V396" s="57"/>
      <c r="W396" s="57"/>
      <c r="X396" s="57"/>
    </row>
    <row r="397" spans="18:24" ht="15" customHeight="1">
      <c r="R397" s="163"/>
      <c r="T397" s="164"/>
      <c r="U397" s="57"/>
      <c r="V397" s="57"/>
      <c r="W397" s="57"/>
      <c r="X397" s="57"/>
    </row>
    <row r="398" spans="18:24" ht="15" customHeight="1">
      <c r="R398" s="163"/>
      <c r="T398" s="164"/>
      <c r="U398" s="57"/>
      <c r="V398" s="57"/>
      <c r="W398" s="57"/>
      <c r="X398" s="57"/>
    </row>
    <row r="399" spans="18:24" ht="15" customHeight="1">
      <c r="R399" s="163"/>
      <c r="T399" s="164"/>
      <c r="U399" s="57"/>
      <c r="V399" s="57"/>
      <c r="W399" s="57"/>
      <c r="X399" s="57"/>
    </row>
    <row r="400" spans="18:24" ht="15" customHeight="1">
      <c r="R400" s="163"/>
      <c r="T400" s="164"/>
      <c r="U400" s="57"/>
      <c r="V400" s="57"/>
      <c r="W400" s="57"/>
      <c r="X400" s="57"/>
    </row>
    <row r="401" spans="18:24" ht="15" customHeight="1">
      <c r="R401" s="163"/>
      <c r="T401" s="164"/>
      <c r="U401" s="57"/>
      <c r="V401" s="57"/>
      <c r="W401" s="57"/>
      <c r="X401" s="57"/>
    </row>
    <row r="402" spans="18:24" ht="15" customHeight="1">
      <c r="R402" s="163"/>
      <c r="T402" s="164"/>
      <c r="U402" s="57"/>
      <c r="V402" s="57"/>
      <c r="W402" s="57"/>
      <c r="X402" s="57"/>
    </row>
    <row r="403" spans="18:24" ht="15" customHeight="1">
      <c r="R403" s="163"/>
      <c r="T403" s="164"/>
      <c r="U403" s="57"/>
      <c r="V403" s="57"/>
      <c r="W403" s="57"/>
      <c r="X403" s="57"/>
    </row>
    <row r="404" spans="18:24" ht="15" customHeight="1">
      <c r="R404" s="163"/>
      <c r="T404" s="164"/>
      <c r="U404" s="57"/>
      <c r="V404" s="57"/>
      <c r="W404" s="57"/>
      <c r="X404" s="57"/>
    </row>
    <row r="405" spans="18:24" ht="15" customHeight="1">
      <c r="R405" s="163"/>
      <c r="T405" s="164"/>
      <c r="U405" s="57"/>
      <c r="V405" s="57"/>
      <c r="W405" s="57"/>
      <c r="X405" s="57"/>
    </row>
    <row r="406" spans="18:24" ht="15" customHeight="1">
      <c r="R406" s="163"/>
      <c r="T406" s="164"/>
      <c r="U406" s="57"/>
      <c r="V406" s="57"/>
      <c r="W406" s="57"/>
      <c r="X406" s="57"/>
    </row>
    <row r="407" spans="18:24" ht="15" customHeight="1">
      <c r="R407" s="163"/>
      <c r="T407" s="164"/>
      <c r="U407" s="57"/>
      <c r="V407" s="57"/>
      <c r="W407" s="57"/>
      <c r="X407" s="57"/>
    </row>
    <row r="408" spans="18:24" ht="15" customHeight="1">
      <c r="R408" s="163"/>
      <c r="T408" s="164"/>
      <c r="U408" s="57"/>
      <c r="V408" s="57"/>
      <c r="W408" s="57"/>
      <c r="X408" s="57"/>
    </row>
    <row r="409" spans="18:24" ht="15" customHeight="1">
      <c r="R409" s="163"/>
      <c r="T409" s="164"/>
      <c r="U409" s="57"/>
      <c r="V409" s="57"/>
      <c r="W409" s="57"/>
      <c r="X409" s="57"/>
    </row>
    <row r="410" spans="18:24" ht="15" customHeight="1">
      <c r="R410" s="163"/>
      <c r="T410" s="164"/>
      <c r="U410" s="57"/>
      <c r="V410" s="57"/>
      <c r="W410" s="57"/>
      <c r="X410" s="57"/>
    </row>
    <row r="411" spans="18:24" ht="15" customHeight="1">
      <c r="R411" s="163"/>
      <c r="T411" s="164"/>
      <c r="U411" s="57"/>
      <c r="V411" s="57"/>
      <c r="W411" s="57"/>
      <c r="X411" s="57"/>
    </row>
    <row r="412" spans="18:24" ht="15" customHeight="1">
      <c r="R412" s="163"/>
      <c r="T412" s="164"/>
      <c r="U412" s="57"/>
      <c r="V412" s="57"/>
      <c r="W412" s="57"/>
      <c r="X412" s="57"/>
    </row>
    <row r="413" spans="18:24" ht="15" customHeight="1">
      <c r="R413" s="163"/>
      <c r="T413" s="164"/>
      <c r="U413" s="57"/>
      <c r="V413" s="57"/>
      <c r="W413" s="57"/>
      <c r="X413" s="57"/>
    </row>
    <row r="414" spans="18:24" ht="15" customHeight="1">
      <c r="R414" s="163"/>
      <c r="T414" s="164"/>
      <c r="U414" s="57"/>
      <c r="V414" s="57"/>
      <c r="W414" s="57"/>
      <c r="X414" s="57"/>
    </row>
    <row r="415" spans="18:24" ht="15" customHeight="1">
      <c r="R415" s="163"/>
      <c r="T415" s="164"/>
      <c r="U415" s="57"/>
      <c r="V415" s="57"/>
      <c r="W415" s="57"/>
      <c r="X415" s="57"/>
    </row>
    <row r="416" spans="18:24" ht="15" customHeight="1">
      <c r="R416" s="163"/>
      <c r="T416" s="164"/>
      <c r="U416" s="57"/>
      <c r="V416" s="57"/>
      <c r="W416" s="57"/>
      <c r="X416" s="57"/>
    </row>
    <row r="417" spans="18:24" ht="15" customHeight="1">
      <c r="R417" s="163"/>
      <c r="T417" s="164"/>
      <c r="U417" s="57"/>
      <c r="V417" s="57"/>
      <c r="W417" s="57"/>
      <c r="X417" s="57"/>
    </row>
    <row r="418" spans="18:24" ht="15" customHeight="1">
      <c r="R418" s="163"/>
      <c r="T418" s="164"/>
      <c r="U418" s="57"/>
      <c r="V418" s="57"/>
      <c r="W418" s="57"/>
      <c r="X418" s="57"/>
    </row>
    <row r="419" spans="18:24" ht="15" customHeight="1">
      <c r="R419" s="163"/>
      <c r="T419" s="164"/>
      <c r="U419" s="57"/>
      <c r="V419" s="57"/>
      <c r="W419" s="57"/>
      <c r="X419" s="57"/>
    </row>
    <row r="420" spans="18:24" ht="15" customHeight="1">
      <c r="R420" s="163"/>
      <c r="T420" s="164"/>
      <c r="U420" s="57"/>
      <c r="V420" s="57"/>
      <c r="W420" s="57"/>
      <c r="X420" s="57"/>
    </row>
    <row r="421" spans="18:24" ht="15" customHeight="1">
      <c r="R421" s="163"/>
      <c r="T421" s="164"/>
      <c r="U421" s="57"/>
      <c r="V421" s="57"/>
      <c r="W421" s="57"/>
      <c r="X421" s="57"/>
    </row>
    <row r="422" spans="18:24" ht="15" customHeight="1">
      <c r="R422" s="163"/>
      <c r="T422" s="164"/>
      <c r="U422" s="57"/>
      <c r="V422" s="57"/>
      <c r="W422" s="57"/>
      <c r="X422" s="57"/>
    </row>
    <row r="423" spans="18:24" ht="15" customHeight="1">
      <c r="R423" s="163"/>
      <c r="T423" s="164"/>
      <c r="U423" s="57"/>
      <c r="V423" s="57"/>
      <c r="W423" s="57"/>
      <c r="X423" s="57"/>
    </row>
    <row r="424" spans="18:24" ht="15" customHeight="1">
      <c r="R424" s="163"/>
      <c r="T424" s="164"/>
      <c r="U424" s="57"/>
      <c r="V424" s="57"/>
      <c r="W424" s="57"/>
      <c r="X424" s="57"/>
    </row>
    <row r="425" spans="18:24" ht="15" customHeight="1">
      <c r="R425" s="163"/>
      <c r="T425" s="164"/>
      <c r="U425" s="57"/>
      <c r="V425" s="57"/>
      <c r="W425" s="57"/>
      <c r="X425" s="57"/>
    </row>
    <row r="426" spans="18:24" ht="15" customHeight="1">
      <c r="R426" s="163"/>
      <c r="T426" s="164"/>
      <c r="U426" s="57"/>
      <c r="V426" s="57"/>
      <c r="W426" s="57"/>
      <c r="X426" s="57"/>
    </row>
    <row r="427" spans="18:24" ht="15" customHeight="1">
      <c r="R427" s="163"/>
      <c r="T427" s="164"/>
      <c r="U427" s="57"/>
      <c r="V427" s="57"/>
      <c r="W427" s="57"/>
      <c r="X427" s="57"/>
    </row>
    <row r="428" spans="18:24" ht="15" customHeight="1">
      <c r="R428" s="163"/>
      <c r="T428" s="164"/>
      <c r="U428" s="57"/>
      <c r="V428" s="57"/>
      <c r="W428" s="57"/>
      <c r="X428" s="57"/>
    </row>
    <row r="429" spans="18:24" ht="15" customHeight="1">
      <c r="R429" s="163"/>
      <c r="T429" s="164"/>
      <c r="U429" s="57"/>
      <c r="V429" s="57"/>
      <c r="W429" s="57"/>
      <c r="X429" s="57"/>
    </row>
    <row r="430" spans="18:24" ht="15" customHeight="1">
      <c r="R430" s="163"/>
      <c r="T430" s="164"/>
      <c r="U430" s="57"/>
      <c r="V430" s="57"/>
      <c r="W430" s="57"/>
      <c r="X430" s="57"/>
    </row>
    <row r="431" spans="18:24" ht="15" customHeight="1">
      <c r="R431" s="163"/>
      <c r="T431" s="164"/>
      <c r="U431" s="57"/>
      <c r="V431" s="57"/>
      <c r="W431" s="57"/>
      <c r="X431" s="57"/>
    </row>
    <row r="432" spans="18:24" ht="15" customHeight="1">
      <c r="R432" s="163"/>
      <c r="T432" s="164"/>
      <c r="U432" s="57"/>
      <c r="V432" s="57"/>
      <c r="W432" s="57"/>
      <c r="X432" s="57"/>
    </row>
    <row r="433" spans="18:24" ht="15" customHeight="1">
      <c r="R433" s="163"/>
      <c r="T433" s="164"/>
      <c r="U433" s="57"/>
      <c r="V433" s="57"/>
      <c r="W433" s="57"/>
      <c r="X433" s="57"/>
    </row>
    <row r="434" spans="18:24" ht="15" customHeight="1">
      <c r="R434" s="163"/>
      <c r="T434" s="164"/>
      <c r="U434" s="57"/>
      <c r="V434" s="57"/>
      <c r="W434" s="57"/>
      <c r="X434" s="57"/>
    </row>
    <row r="435" spans="18:24" ht="15" customHeight="1">
      <c r="R435" s="163"/>
      <c r="T435" s="164"/>
      <c r="U435" s="57"/>
      <c r="V435" s="57"/>
      <c r="W435" s="57"/>
      <c r="X435" s="57"/>
    </row>
    <row r="436" spans="18:24" ht="15" customHeight="1">
      <c r="R436" s="163"/>
      <c r="T436" s="164"/>
      <c r="U436" s="57"/>
      <c r="V436" s="57"/>
      <c r="W436" s="57"/>
      <c r="X436" s="57"/>
    </row>
    <row r="437" spans="18:24" ht="15" customHeight="1">
      <c r="R437" s="163"/>
      <c r="T437" s="164"/>
      <c r="U437" s="57"/>
      <c r="V437" s="57"/>
      <c r="W437" s="57"/>
      <c r="X437" s="57"/>
    </row>
    <row r="438" spans="18:24" ht="15" customHeight="1">
      <c r="R438" s="163"/>
      <c r="T438" s="164"/>
      <c r="U438" s="57"/>
      <c r="V438" s="57"/>
      <c r="W438" s="57"/>
      <c r="X438" s="57"/>
    </row>
    <row r="439" spans="18:24" ht="15" customHeight="1">
      <c r="R439" s="163"/>
      <c r="T439" s="164"/>
      <c r="U439" s="57"/>
      <c r="V439" s="57"/>
      <c r="W439" s="57"/>
      <c r="X439" s="57"/>
    </row>
    <row r="440" spans="18:24" ht="15" customHeight="1">
      <c r="R440" s="163"/>
      <c r="T440" s="164"/>
      <c r="U440" s="57"/>
      <c r="V440" s="57"/>
      <c r="W440" s="57"/>
      <c r="X440" s="57"/>
    </row>
    <row r="441" spans="18:24" ht="15" customHeight="1">
      <c r="R441" s="163"/>
      <c r="T441" s="164"/>
      <c r="U441" s="57"/>
      <c r="V441" s="57"/>
      <c r="W441" s="57"/>
      <c r="X441" s="57"/>
    </row>
    <row r="442" spans="18:24" ht="15" customHeight="1">
      <c r="R442" s="163"/>
      <c r="T442" s="164"/>
      <c r="U442" s="57"/>
      <c r="V442" s="57"/>
      <c r="W442" s="57"/>
      <c r="X442" s="57"/>
    </row>
    <row r="443" spans="18:24" ht="15" customHeight="1">
      <c r="R443" s="163"/>
      <c r="T443" s="164"/>
      <c r="U443" s="57"/>
      <c r="V443" s="57"/>
      <c r="W443" s="57"/>
      <c r="X443" s="57"/>
    </row>
    <row r="444" spans="18:24" ht="15" customHeight="1">
      <c r="R444" s="163"/>
      <c r="T444" s="164"/>
      <c r="U444" s="57"/>
      <c r="V444" s="57"/>
      <c r="W444" s="57"/>
      <c r="X444" s="57"/>
    </row>
    <row r="445" spans="18:24" ht="15" customHeight="1">
      <c r="R445" s="163"/>
      <c r="T445" s="164"/>
      <c r="U445" s="57"/>
      <c r="V445" s="57"/>
      <c r="W445" s="57"/>
      <c r="X445" s="57"/>
    </row>
    <row r="446" spans="18:24" ht="15" customHeight="1">
      <c r="R446" s="163"/>
      <c r="T446" s="164"/>
      <c r="U446" s="57"/>
      <c r="V446" s="57"/>
      <c r="W446" s="57"/>
      <c r="X446" s="57"/>
    </row>
    <row r="447" spans="18:24" ht="15" customHeight="1">
      <c r="R447" s="163"/>
      <c r="T447" s="164"/>
      <c r="U447" s="57"/>
      <c r="V447" s="57"/>
      <c r="W447" s="57"/>
      <c r="X447" s="57"/>
    </row>
    <row r="448" spans="18:24" ht="15" customHeight="1">
      <c r="R448" s="163"/>
      <c r="T448" s="164"/>
      <c r="U448" s="57"/>
      <c r="V448" s="57"/>
      <c r="W448" s="57"/>
      <c r="X448" s="57"/>
    </row>
    <row r="449" spans="18:24" ht="15" customHeight="1">
      <c r="R449" s="163"/>
      <c r="T449" s="164"/>
      <c r="U449" s="57"/>
      <c r="V449" s="57"/>
      <c r="W449" s="57"/>
      <c r="X449" s="57"/>
    </row>
    <row r="450" spans="18:24" ht="15" customHeight="1">
      <c r="R450" s="163"/>
      <c r="T450" s="164"/>
      <c r="U450" s="57"/>
      <c r="V450" s="57"/>
      <c r="W450" s="57"/>
      <c r="X450" s="57"/>
    </row>
    <row r="451" spans="18:24" ht="15" customHeight="1">
      <c r="R451" s="163"/>
      <c r="T451" s="164"/>
      <c r="U451" s="57"/>
      <c r="V451" s="57"/>
      <c r="W451" s="57"/>
      <c r="X451" s="57"/>
    </row>
    <row r="452" spans="18:24" ht="15" customHeight="1">
      <c r="R452" s="163"/>
      <c r="T452" s="164"/>
      <c r="U452" s="57"/>
      <c r="V452" s="57"/>
      <c r="W452" s="57"/>
      <c r="X452" s="57"/>
    </row>
    <row r="453" spans="18:24" ht="15" customHeight="1">
      <c r="R453" s="163"/>
      <c r="T453" s="164"/>
      <c r="U453" s="57"/>
      <c r="V453" s="57"/>
      <c r="W453" s="57"/>
      <c r="X453" s="57"/>
    </row>
    <row r="454" spans="18:24" ht="15" customHeight="1">
      <c r="R454" s="163"/>
      <c r="T454" s="164"/>
      <c r="U454" s="57"/>
      <c r="V454" s="57"/>
      <c r="W454" s="57"/>
      <c r="X454" s="57"/>
    </row>
    <row r="455" spans="18:24" ht="15" customHeight="1">
      <c r="R455" s="163"/>
      <c r="T455" s="164"/>
      <c r="U455" s="57"/>
      <c r="V455" s="57"/>
      <c r="W455" s="57"/>
      <c r="X455" s="57"/>
    </row>
    <row r="456" spans="18:24" ht="15" customHeight="1">
      <c r="R456" s="163"/>
      <c r="T456" s="164"/>
      <c r="U456" s="57"/>
      <c r="V456" s="57"/>
      <c r="W456" s="57"/>
      <c r="X456" s="57"/>
    </row>
    <row r="457" spans="18:24" ht="15" customHeight="1">
      <c r="R457" s="163"/>
      <c r="T457" s="164"/>
      <c r="U457" s="57"/>
      <c r="V457" s="57"/>
      <c r="W457" s="57"/>
      <c r="X457" s="57"/>
    </row>
    <row r="458" spans="18:24" ht="15" customHeight="1">
      <c r="R458" s="163"/>
      <c r="T458" s="164"/>
      <c r="U458" s="57"/>
      <c r="V458" s="57"/>
      <c r="W458" s="57"/>
      <c r="X458" s="57"/>
    </row>
    <row r="459" spans="18:24" ht="15" customHeight="1">
      <c r="R459" s="163"/>
      <c r="T459" s="164"/>
      <c r="U459" s="57"/>
      <c r="V459" s="57"/>
      <c r="W459" s="57"/>
      <c r="X459" s="57"/>
    </row>
    <row r="460" spans="18:24" ht="15" customHeight="1">
      <c r="R460" s="163"/>
      <c r="T460" s="164"/>
      <c r="U460" s="57"/>
      <c r="V460" s="57"/>
      <c r="W460" s="57"/>
      <c r="X460" s="57"/>
    </row>
    <row r="461" spans="18:24" ht="15" customHeight="1">
      <c r="R461" s="163"/>
      <c r="T461" s="164"/>
      <c r="U461" s="57"/>
      <c r="V461" s="57"/>
      <c r="W461" s="57"/>
      <c r="X461" s="57"/>
    </row>
    <row r="462" spans="18:24" ht="15" customHeight="1">
      <c r="R462" s="163"/>
      <c r="T462" s="164"/>
      <c r="U462" s="57"/>
      <c r="V462" s="57"/>
      <c r="W462" s="57"/>
      <c r="X462" s="57"/>
    </row>
    <row r="463" spans="18:24" ht="15" customHeight="1">
      <c r="R463" s="163"/>
      <c r="T463" s="164"/>
      <c r="U463" s="57"/>
      <c r="V463" s="57"/>
      <c r="W463" s="57"/>
      <c r="X463" s="57"/>
    </row>
    <row r="464" spans="18:24" ht="15" customHeight="1">
      <c r="R464" s="163"/>
      <c r="T464" s="164"/>
      <c r="U464" s="57"/>
      <c r="V464" s="57"/>
      <c r="W464" s="57"/>
      <c r="X464" s="57"/>
    </row>
    <row r="465" spans="18:24" ht="15" customHeight="1">
      <c r="R465" s="163"/>
      <c r="T465" s="164"/>
      <c r="U465" s="57"/>
      <c r="V465" s="57"/>
      <c r="W465" s="57"/>
      <c r="X465" s="57"/>
    </row>
    <row r="466" spans="18:24" ht="15" customHeight="1">
      <c r="R466" s="163"/>
      <c r="T466" s="164"/>
      <c r="U466" s="57"/>
      <c r="V466" s="57"/>
      <c r="W466" s="57"/>
      <c r="X466" s="57"/>
    </row>
    <row r="467" spans="18:24" ht="15" customHeight="1">
      <c r="R467" s="163"/>
      <c r="T467" s="164"/>
      <c r="U467" s="57"/>
      <c r="V467" s="57"/>
      <c r="W467" s="57"/>
      <c r="X467" s="57"/>
    </row>
    <row r="468" spans="18:24" ht="15" customHeight="1">
      <c r="R468" s="163"/>
      <c r="T468" s="164"/>
      <c r="U468" s="57"/>
      <c r="V468" s="57"/>
      <c r="W468" s="57"/>
      <c r="X468" s="57"/>
    </row>
    <row r="469" spans="18:24" ht="15" customHeight="1">
      <c r="R469" s="163"/>
      <c r="T469" s="164"/>
      <c r="U469" s="57"/>
      <c r="V469" s="57"/>
      <c r="W469" s="57"/>
      <c r="X469" s="57"/>
    </row>
    <row r="470" spans="18:24" ht="15" customHeight="1">
      <c r="R470" s="163"/>
      <c r="T470" s="164"/>
      <c r="U470" s="57"/>
      <c r="V470" s="57"/>
      <c r="W470" s="57"/>
      <c r="X470" s="57"/>
    </row>
    <row r="471" spans="18:24" ht="15" customHeight="1">
      <c r="R471" s="163"/>
      <c r="T471" s="164"/>
      <c r="U471" s="57"/>
      <c r="V471" s="57"/>
      <c r="W471" s="57"/>
      <c r="X471" s="57"/>
    </row>
    <row r="472" spans="18:24" ht="15" customHeight="1">
      <c r="R472" s="163"/>
      <c r="T472" s="164"/>
      <c r="U472" s="57"/>
      <c r="V472" s="57"/>
      <c r="W472" s="57"/>
      <c r="X472" s="57"/>
    </row>
    <row r="473" spans="18:24" ht="15" customHeight="1">
      <c r="R473" s="163"/>
      <c r="T473" s="164"/>
      <c r="U473" s="57"/>
      <c r="V473" s="57"/>
      <c r="W473" s="57"/>
      <c r="X473" s="57"/>
    </row>
    <row r="474" spans="18:24" ht="15" customHeight="1">
      <c r="R474" s="163"/>
      <c r="T474" s="164"/>
      <c r="U474" s="57"/>
      <c r="V474" s="57"/>
      <c r="W474" s="57"/>
      <c r="X474" s="57"/>
    </row>
    <row r="475" spans="18:24" ht="15" customHeight="1">
      <c r="R475" s="163"/>
      <c r="T475" s="164"/>
      <c r="U475" s="57"/>
      <c r="V475" s="57"/>
      <c r="W475" s="57"/>
      <c r="X475" s="57"/>
    </row>
    <row r="476" spans="18:24" ht="15" customHeight="1">
      <c r="R476" s="163"/>
      <c r="T476" s="164"/>
      <c r="U476" s="57"/>
      <c r="V476" s="57"/>
      <c r="W476" s="57"/>
      <c r="X476" s="57"/>
    </row>
    <row r="477" spans="18:24" ht="15" customHeight="1">
      <c r="R477" s="163"/>
      <c r="T477" s="164"/>
      <c r="U477" s="57"/>
      <c r="V477" s="57"/>
      <c r="W477" s="57"/>
      <c r="X477" s="57"/>
    </row>
    <row r="478" spans="18:24" ht="15" customHeight="1">
      <c r="R478" s="163"/>
      <c r="T478" s="164"/>
      <c r="U478" s="57"/>
      <c r="V478" s="57"/>
      <c r="W478" s="57"/>
      <c r="X478" s="57"/>
    </row>
    <row r="479" spans="18:24" ht="15" customHeight="1">
      <c r="R479" s="163"/>
      <c r="T479" s="164"/>
      <c r="U479" s="57"/>
      <c r="V479" s="57"/>
      <c r="W479" s="57"/>
      <c r="X479" s="57"/>
    </row>
    <row r="480" spans="18:24" ht="15" customHeight="1">
      <c r="R480" s="163"/>
      <c r="T480" s="164"/>
      <c r="U480" s="57"/>
      <c r="V480" s="57"/>
      <c r="W480" s="57"/>
      <c r="X480" s="57"/>
    </row>
    <row r="481" spans="18:24" ht="15" customHeight="1">
      <c r="R481" s="163"/>
      <c r="T481" s="164"/>
      <c r="U481" s="57"/>
      <c r="V481" s="57"/>
      <c r="W481" s="57"/>
      <c r="X481" s="57"/>
    </row>
    <row r="482" spans="18:24" ht="15" customHeight="1">
      <c r="R482" s="163"/>
      <c r="T482" s="164"/>
      <c r="U482" s="57"/>
      <c r="V482" s="57"/>
      <c r="W482" s="57"/>
      <c r="X482" s="57"/>
    </row>
    <row r="483" spans="18:24" ht="15" customHeight="1">
      <c r="R483" s="163"/>
      <c r="T483" s="164"/>
      <c r="U483" s="57"/>
      <c r="V483" s="57"/>
      <c r="W483" s="57"/>
      <c r="X483" s="57"/>
    </row>
    <row r="484" spans="18:24" ht="15" customHeight="1">
      <c r="R484" s="163"/>
      <c r="T484" s="164"/>
      <c r="U484" s="57"/>
      <c r="V484" s="57"/>
      <c r="W484" s="57"/>
      <c r="X484" s="57"/>
    </row>
    <row r="485" spans="18:24" ht="15" customHeight="1">
      <c r="R485" s="163"/>
      <c r="T485" s="164"/>
      <c r="U485" s="57"/>
      <c r="V485" s="57"/>
      <c r="W485" s="57"/>
      <c r="X485" s="57"/>
    </row>
    <row r="486" spans="18:24" ht="15" customHeight="1">
      <c r="R486" s="163"/>
      <c r="T486" s="164"/>
      <c r="U486" s="57"/>
      <c r="V486" s="57"/>
      <c r="W486" s="57"/>
      <c r="X486" s="57"/>
    </row>
    <row r="487" spans="18:24" ht="15" customHeight="1">
      <c r="R487" s="163"/>
      <c r="T487" s="164"/>
      <c r="U487" s="57"/>
      <c r="V487" s="57"/>
      <c r="W487" s="57"/>
      <c r="X487" s="57"/>
    </row>
    <row r="488" spans="18:24" ht="15" customHeight="1">
      <c r="R488" s="163"/>
      <c r="T488" s="164"/>
      <c r="U488" s="57"/>
      <c r="V488" s="57"/>
      <c r="W488" s="57"/>
      <c r="X488" s="57"/>
    </row>
    <row r="489" spans="18:24" ht="15" customHeight="1">
      <c r="R489" s="163"/>
      <c r="T489" s="164"/>
      <c r="U489" s="57"/>
      <c r="V489" s="57"/>
      <c r="W489" s="57"/>
      <c r="X489" s="57"/>
    </row>
    <row r="490" spans="18:24" ht="15" customHeight="1">
      <c r="R490" s="163"/>
      <c r="T490" s="164"/>
      <c r="U490" s="57"/>
      <c r="V490" s="57"/>
      <c r="W490" s="57"/>
      <c r="X490" s="57"/>
    </row>
    <row r="491" spans="18:24" ht="15" customHeight="1">
      <c r="R491" s="163"/>
      <c r="T491" s="164"/>
      <c r="U491" s="57"/>
      <c r="V491" s="57"/>
      <c r="W491" s="57"/>
      <c r="X491" s="57"/>
    </row>
    <row r="492" spans="18:24" ht="15" customHeight="1">
      <c r="R492" s="163"/>
      <c r="T492" s="164"/>
      <c r="U492" s="57"/>
      <c r="V492" s="57"/>
      <c r="W492" s="57"/>
      <c r="X492" s="57"/>
    </row>
    <row r="493" spans="18:24" ht="15" customHeight="1">
      <c r="R493" s="163"/>
      <c r="T493" s="164"/>
      <c r="U493" s="57"/>
      <c r="V493" s="57"/>
      <c r="W493" s="57"/>
      <c r="X493" s="57"/>
    </row>
    <row r="494" spans="18:24" ht="15" customHeight="1">
      <c r="R494" s="163"/>
      <c r="T494" s="164"/>
      <c r="U494" s="57"/>
      <c r="V494" s="57"/>
      <c r="W494" s="57"/>
      <c r="X494" s="57"/>
    </row>
    <row r="495" spans="18:24" ht="15" customHeight="1">
      <c r="R495" s="163"/>
      <c r="T495" s="164"/>
      <c r="U495" s="57"/>
      <c r="V495" s="57"/>
      <c r="W495" s="57"/>
      <c r="X495" s="57"/>
    </row>
    <row r="496" spans="18:24" ht="15" customHeight="1">
      <c r="R496" s="163"/>
      <c r="T496" s="164"/>
      <c r="U496" s="57"/>
      <c r="V496" s="57"/>
      <c r="W496" s="57"/>
      <c r="X496" s="57"/>
    </row>
    <row r="497" spans="18:24" ht="15" customHeight="1">
      <c r="R497" s="163"/>
      <c r="T497" s="164"/>
      <c r="U497" s="57"/>
      <c r="V497" s="57"/>
      <c r="W497" s="57"/>
      <c r="X497" s="57"/>
    </row>
    <row r="498" spans="18:24" ht="15" customHeight="1">
      <c r="R498" s="163"/>
      <c r="T498" s="164"/>
      <c r="U498" s="57"/>
      <c r="V498" s="57"/>
      <c r="W498" s="57"/>
      <c r="X498" s="57"/>
    </row>
    <row r="499" spans="18:24" ht="15" customHeight="1">
      <c r="R499" s="163"/>
      <c r="T499" s="164"/>
      <c r="U499" s="57"/>
      <c r="V499" s="57"/>
      <c r="W499" s="57"/>
      <c r="X499" s="57"/>
    </row>
    <row r="500" spans="18:24" ht="15" customHeight="1">
      <c r="R500" s="163"/>
      <c r="T500" s="164"/>
      <c r="U500" s="57"/>
      <c r="V500" s="57"/>
      <c r="W500" s="57"/>
      <c r="X500" s="57"/>
    </row>
    <row r="501" spans="18:24" ht="15" customHeight="1">
      <c r="R501" s="163"/>
      <c r="T501" s="164"/>
      <c r="U501" s="57"/>
      <c r="V501" s="57"/>
      <c r="W501" s="57"/>
      <c r="X501" s="57"/>
    </row>
    <row r="502" spans="18:24" ht="15" customHeight="1">
      <c r="R502" s="163"/>
      <c r="T502" s="164"/>
      <c r="U502" s="57"/>
      <c r="V502" s="57"/>
      <c r="W502" s="57"/>
      <c r="X502" s="57"/>
    </row>
    <row r="503" spans="18:24" ht="15" customHeight="1">
      <c r="R503" s="163"/>
      <c r="T503" s="164"/>
      <c r="U503" s="57"/>
      <c r="V503" s="57"/>
      <c r="W503" s="57"/>
      <c r="X503" s="57"/>
    </row>
    <row r="504" spans="18:24" ht="15" customHeight="1">
      <c r="R504" s="163"/>
      <c r="T504" s="164"/>
      <c r="U504" s="57"/>
      <c r="V504" s="57"/>
      <c r="W504" s="57"/>
      <c r="X504" s="57"/>
    </row>
    <row r="505" spans="18:24" ht="15" customHeight="1">
      <c r="R505" s="163"/>
      <c r="T505" s="164"/>
      <c r="U505" s="57"/>
      <c r="V505" s="57"/>
      <c r="W505" s="57"/>
      <c r="X505" s="57"/>
    </row>
    <row r="506" spans="18:24" ht="15" customHeight="1">
      <c r="R506" s="163"/>
      <c r="T506" s="164"/>
      <c r="U506" s="57"/>
      <c r="V506" s="57"/>
      <c r="W506" s="57"/>
      <c r="X506" s="57"/>
    </row>
    <row r="507" spans="18:24" ht="15" customHeight="1">
      <c r="R507" s="163"/>
      <c r="T507" s="164"/>
      <c r="U507" s="57"/>
      <c r="V507" s="57"/>
      <c r="W507" s="57"/>
      <c r="X507" s="57"/>
    </row>
    <row r="508" spans="18:24" ht="15" customHeight="1">
      <c r="R508" s="163"/>
      <c r="T508" s="164"/>
      <c r="U508" s="57"/>
      <c r="V508" s="57"/>
      <c r="W508" s="57"/>
      <c r="X508" s="57"/>
    </row>
    <row r="509" spans="18:24" ht="15" customHeight="1">
      <c r="R509" s="163"/>
      <c r="T509" s="164"/>
      <c r="U509" s="57"/>
      <c r="V509" s="57"/>
      <c r="W509" s="57"/>
      <c r="X509" s="57"/>
    </row>
    <row r="510" spans="18:24" ht="15" customHeight="1">
      <c r="R510" s="163"/>
      <c r="T510" s="164"/>
      <c r="U510" s="57"/>
      <c r="V510" s="57"/>
      <c r="W510" s="57"/>
      <c r="X510" s="57"/>
    </row>
    <row r="511" spans="18:24" ht="15" customHeight="1">
      <c r="R511" s="163"/>
      <c r="T511" s="164"/>
      <c r="U511" s="57"/>
      <c r="V511" s="57"/>
      <c r="W511" s="57"/>
      <c r="X511" s="57"/>
    </row>
    <row r="512" spans="18:24" ht="15" customHeight="1">
      <c r="R512" s="163"/>
      <c r="T512" s="164"/>
      <c r="U512" s="57"/>
      <c r="V512" s="57"/>
      <c r="W512" s="57"/>
      <c r="X512" s="57"/>
    </row>
    <row r="513" spans="18:24" ht="15" customHeight="1">
      <c r="R513" s="163"/>
      <c r="T513" s="164"/>
      <c r="U513" s="57"/>
      <c r="V513" s="57"/>
      <c r="W513" s="57"/>
      <c r="X513" s="57"/>
    </row>
    <row r="514" spans="18:24" ht="15" customHeight="1">
      <c r="R514" s="163"/>
      <c r="T514" s="164"/>
      <c r="U514" s="57"/>
      <c r="V514" s="57"/>
      <c r="W514" s="57"/>
      <c r="X514" s="57"/>
    </row>
    <row r="515" spans="18:24" ht="15" customHeight="1">
      <c r="R515" s="163"/>
      <c r="T515" s="164"/>
      <c r="U515" s="57"/>
      <c r="V515" s="57"/>
      <c r="W515" s="57"/>
      <c r="X515" s="57"/>
    </row>
    <row r="516" spans="18:24" ht="15" customHeight="1">
      <c r="R516" s="163"/>
      <c r="T516" s="164"/>
      <c r="U516" s="57"/>
      <c r="V516" s="57"/>
      <c r="W516" s="57"/>
      <c r="X516" s="57"/>
    </row>
    <row r="517" spans="18:24" ht="15" customHeight="1">
      <c r="R517" s="163"/>
      <c r="T517" s="164"/>
      <c r="U517" s="57"/>
      <c r="V517" s="57"/>
      <c r="W517" s="57"/>
      <c r="X517" s="57"/>
    </row>
    <row r="518" spans="18:24" ht="15" customHeight="1">
      <c r="R518" s="163"/>
      <c r="T518" s="164"/>
      <c r="U518" s="57"/>
      <c r="V518" s="57"/>
      <c r="W518" s="57"/>
      <c r="X518" s="57"/>
    </row>
    <row r="519" spans="18:24" ht="15" customHeight="1">
      <c r="R519" s="163"/>
      <c r="T519" s="164"/>
      <c r="U519" s="57"/>
      <c r="V519" s="57"/>
      <c r="W519" s="57"/>
      <c r="X519" s="57"/>
    </row>
    <row r="520" spans="18:24" ht="15" customHeight="1">
      <c r="R520" s="163"/>
      <c r="T520" s="164"/>
      <c r="U520" s="57"/>
      <c r="V520" s="57"/>
      <c r="W520" s="57"/>
      <c r="X520" s="57"/>
    </row>
    <row r="521" spans="18:24" ht="15" customHeight="1">
      <c r="R521" s="163"/>
      <c r="T521" s="164"/>
      <c r="U521" s="57"/>
      <c r="V521" s="57"/>
      <c r="W521" s="57"/>
      <c r="X521" s="57"/>
    </row>
    <row r="522" spans="18:24" ht="15" customHeight="1">
      <c r="R522" s="163"/>
      <c r="T522" s="164"/>
      <c r="U522" s="57"/>
      <c r="V522" s="57"/>
      <c r="W522" s="57"/>
      <c r="X522" s="57"/>
    </row>
    <row r="523" spans="18:24" ht="15" customHeight="1">
      <c r="R523" s="163"/>
      <c r="T523" s="164"/>
      <c r="U523" s="57"/>
      <c r="V523" s="57"/>
      <c r="W523" s="57"/>
      <c r="X523" s="57"/>
    </row>
    <row r="524" spans="18:24" ht="15" customHeight="1">
      <c r="R524" s="163"/>
      <c r="T524" s="164"/>
      <c r="U524" s="57"/>
      <c r="V524" s="57"/>
      <c r="W524" s="57"/>
      <c r="X524" s="57"/>
    </row>
    <row r="525" spans="18:24" ht="15" customHeight="1">
      <c r="R525" s="163"/>
      <c r="T525" s="164"/>
      <c r="U525" s="57"/>
      <c r="V525" s="57"/>
      <c r="W525" s="57"/>
      <c r="X525" s="57"/>
    </row>
    <row r="526" spans="18:24" ht="15" customHeight="1">
      <c r="R526" s="163"/>
      <c r="T526" s="164"/>
      <c r="U526" s="57"/>
      <c r="V526" s="57"/>
      <c r="W526" s="57"/>
      <c r="X526" s="57"/>
    </row>
    <row r="527" spans="18:24" ht="15" customHeight="1">
      <c r="R527" s="163"/>
      <c r="T527" s="164"/>
      <c r="U527" s="57"/>
      <c r="V527" s="57"/>
      <c r="W527" s="57"/>
      <c r="X527" s="57"/>
    </row>
    <row r="528" spans="18:24" ht="15" customHeight="1">
      <c r="R528" s="163"/>
      <c r="T528" s="164"/>
      <c r="U528" s="57"/>
      <c r="V528" s="57"/>
      <c r="W528" s="57"/>
      <c r="X528" s="57"/>
    </row>
    <row r="529" spans="18:24" ht="15" customHeight="1">
      <c r="R529" s="163"/>
      <c r="T529" s="164"/>
      <c r="U529" s="57"/>
      <c r="V529" s="57"/>
      <c r="W529" s="57"/>
      <c r="X529" s="57"/>
    </row>
    <row r="530" spans="18:24" ht="15" customHeight="1">
      <c r="R530" s="163"/>
      <c r="T530" s="164"/>
      <c r="U530" s="57"/>
      <c r="V530" s="57"/>
      <c r="W530" s="57"/>
      <c r="X530" s="57"/>
    </row>
    <row r="531" spans="18:24" ht="15" customHeight="1">
      <c r="R531" s="163"/>
      <c r="T531" s="164"/>
      <c r="U531" s="57"/>
      <c r="V531" s="57"/>
      <c r="W531" s="57"/>
      <c r="X531" s="57"/>
    </row>
    <row r="532" spans="18:24" ht="15" customHeight="1">
      <c r="R532" s="163"/>
      <c r="T532" s="164"/>
      <c r="U532" s="57"/>
      <c r="V532" s="57"/>
      <c r="W532" s="57"/>
      <c r="X532" s="57"/>
    </row>
    <row r="533" spans="18:24" ht="15" customHeight="1">
      <c r="R533" s="163"/>
      <c r="T533" s="164"/>
      <c r="U533" s="57"/>
      <c r="V533" s="57"/>
      <c r="W533" s="57"/>
      <c r="X533" s="57"/>
    </row>
    <row r="534" spans="18:24" ht="15" customHeight="1">
      <c r="R534" s="163"/>
      <c r="T534" s="164"/>
      <c r="U534" s="57"/>
      <c r="V534" s="57"/>
      <c r="W534" s="57"/>
      <c r="X534" s="57"/>
    </row>
    <row r="535" spans="18:24" ht="15" customHeight="1">
      <c r="R535" s="163"/>
      <c r="T535" s="164"/>
      <c r="U535" s="57"/>
      <c r="V535" s="57"/>
      <c r="W535" s="57"/>
      <c r="X535" s="57"/>
    </row>
    <row r="536" spans="18:24" ht="15" customHeight="1">
      <c r="R536" s="163"/>
      <c r="T536" s="164"/>
      <c r="U536" s="57"/>
      <c r="V536" s="57"/>
      <c r="W536" s="57"/>
      <c r="X536" s="57"/>
    </row>
    <row r="537" spans="18:24" ht="15" customHeight="1">
      <c r="R537" s="163"/>
      <c r="T537" s="164"/>
      <c r="U537" s="57"/>
      <c r="V537" s="57"/>
      <c r="W537" s="57"/>
      <c r="X537" s="57"/>
    </row>
    <row r="538" spans="18:24" ht="15" customHeight="1">
      <c r="R538" s="163"/>
      <c r="T538" s="164"/>
      <c r="U538" s="57"/>
      <c r="V538" s="57"/>
      <c r="W538" s="57"/>
      <c r="X538" s="57"/>
    </row>
    <row r="539" spans="18:24" ht="15" customHeight="1">
      <c r="R539" s="163"/>
      <c r="T539" s="164"/>
      <c r="U539" s="57"/>
      <c r="V539" s="57"/>
      <c r="W539" s="57"/>
      <c r="X539" s="57"/>
    </row>
    <row r="540" spans="18:24" ht="15" customHeight="1">
      <c r="R540" s="163"/>
      <c r="T540" s="164"/>
      <c r="U540" s="57"/>
      <c r="V540" s="57"/>
      <c r="W540" s="57"/>
      <c r="X540" s="57"/>
    </row>
    <row r="541" spans="18:24" ht="15" customHeight="1">
      <c r="R541" s="163"/>
      <c r="T541" s="164"/>
      <c r="U541" s="57"/>
      <c r="V541" s="57"/>
      <c r="W541" s="57"/>
      <c r="X541" s="57"/>
    </row>
    <row r="542" spans="18:24" ht="15" customHeight="1">
      <c r="R542" s="163"/>
      <c r="T542" s="164"/>
      <c r="U542" s="57"/>
      <c r="V542" s="57"/>
      <c r="W542" s="57"/>
      <c r="X542" s="57"/>
    </row>
    <row r="543" spans="18:24" ht="15" customHeight="1">
      <c r="R543" s="163"/>
      <c r="T543" s="164"/>
      <c r="U543" s="57"/>
      <c r="V543" s="57"/>
      <c r="W543" s="57"/>
      <c r="X543" s="57"/>
    </row>
    <row r="544" spans="18:24" ht="15" customHeight="1">
      <c r="R544" s="163"/>
      <c r="T544" s="164"/>
      <c r="U544" s="57"/>
      <c r="V544" s="57"/>
      <c r="W544" s="57"/>
      <c r="X544" s="57"/>
    </row>
    <row r="545" spans="18:24" ht="15" customHeight="1">
      <c r="R545" s="163"/>
      <c r="T545" s="164"/>
      <c r="U545" s="57"/>
      <c r="V545" s="57"/>
      <c r="W545" s="57"/>
      <c r="X545" s="57"/>
    </row>
    <row r="546" spans="18:24" ht="15" customHeight="1">
      <c r="R546" s="163"/>
      <c r="T546" s="164"/>
      <c r="U546" s="57"/>
      <c r="V546" s="57"/>
      <c r="W546" s="57"/>
      <c r="X546" s="57"/>
    </row>
    <row r="547" spans="18:24" ht="15" customHeight="1">
      <c r="R547" s="163"/>
      <c r="T547" s="164"/>
      <c r="U547" s="57"/>
      <c r="V547" s="57"/>
      <c r="W547" s="57"/>
      <c r="X547" s="57"/>
    </row>
    <row r="548" spans="18:24" ht="15" customHeight="1">
      <c r="R548" s="163"/>
      <c r="T548" s="164"/>
      <c r="U548" s="57"/>
      <c r="V548" s="57"/>
      <c r="W548" s="57"/>
      <c r="X548" s="57"/>
    </row>
    <row r="549" spans="18:24" ht="15" customHeight="1">
      <c r="R549" s="163"/>
      <c r="T549" s="164"/>
      <c r="U549" s="57"/>
      <c r="V549" s="57"/>
      <c r="W549" s="57"/>
      <c r="X549" s="57"/>
    </row>
    <row r="550" spans="18:24" ht="15" customHeight="1">
      <c r="R550" s="163"/>
      <c r="T550" s="164"/>
      <c r="U550" s="57"/>
      <c r="V550" s="57"/>
      <c r="W550" s="57"/>
      <c r="X550" s="57"/>
    </row>
    <row r="551" spans="18:24" ht="15" customHeight="1">
      <c r="R551" s="163"/>
      <c r="T551" s="164"/>
      <c r="U551" s="57"/>
      <c r="V551" s="57"/>
      <c r="W551" s="57"/>
      <c r="X551" s="57"/>
    </row>
    <row r="552" spans="18:24" ht="15" customHeight="1">
      <c r="R552" s="163"/>
      <c r="T552" s="164"/>
      <c r="U552" s="57"/>
      <c r="V552" s="57"/>
      <c r="W552" s="57"/>
      <c r="X552" s="57"/>
    </row>
    <row r="553" spans="18:24" ht="15" customHeight="1">
      <c r="R553" s="163"/>
      <c r="T553" s="164"/>
      <c r="U553" s="57"/>
      <c r="V553" s="57"/>
      <c r="W553" s="57"/>
      <c r="X553" s="57"/>
    </row>
    <row r="554" spans="18:24" ht="15" customHeight="1">
      <c r="R554" s="163"/>
      <c r="T554" s="164"/>
      <c r="U554" s="57"/>
      <c r="V554" s="57"/>
      <c r="W554" s="57"/>
      <c r="X554" s="57"/>
    </row>
    <row r="555" spans="18:24" ht="15" customHeight="1">
      <c r="R555" s="163"/>
      <c r="T555" s="164"/>
      <c r="U555" s="57"/>
      <c r="V555" s="57"/>
      <c r="W555" s="57"/>
      <c r="X555" s="57"/>
    </row>
    <row r="556" spans="18:24" ht="15" customHeight="1">
      <c r="R556" s="163"/>
      <c r="T556" s="164"/>
      <c r="U556" s="57"/>
      <c r="V556" s="57"/>
      <c r="W556" s="57"/>
      <c r="X556" s="57"/>
    </row>
    <row r="557" spans="18:24" ht="15" customHeight="1">
      <c r="R557" s="163"/>
      <c r="T557" s="164"/>
      <c r="U557" s="57"/>
      <c r="V557" s="57"/>
      <c r="W557" s="57"/>
      <c r="X557" s="57"/>
    </row>
    <row r="558" spans="18:24" ht="15" customHeight="1">
      <c r="R558" s="163"/>
      <c r="T558" s="164"/>
      <c r="U558" s="57"/>
      <c r="V558" s="57"/>
      <c r="W558" s="57"/>
      <c r="X558" s="57"/>
    </row>
    <row r="559" spans="18:24" ht="15" customHeight="1">
      <c r="R559" s="163"/>
      <c r="T559" s="164"/>
      <c r="U559" s="57"/>
      <c r="V559" s="57"/>
      <c r="W559" s="57"/>
      <c r="X559" s="57"/>
    </row>
    <row r="560" spans="18:24" ht="15" customHeight="1">
      <c r="R560" s="163"/>
      <c r="T560" s="164"/>
      <c r="U560" s="57"/>
      <c r="V560" s="57"/>
      <c r="W560" s="57"/>
      <c r="X560" s="57"/>
    </row>
    <row r="561" spans="18:24" ht="15" customHeight="1">
      <c r="R561" s="163"/>
      <c r="T561" s="164"/>
      <c r="U561" s="57"/>
      <c r="V561" s="57"/>
      <c r="W561" s="57"/>
      <c r="X561" s="57"/>
    </row>
    <row r="562" spans="18:24" ht="15" customHeight="1">
      <c r="R562" s="163"/>
      <c r="T562" s="164"/>
      <c r="U562" s="57"/>
      <c r="V562" s="57"/>
      <c r="W562" s="57"/>
      <c r="X562" s="57"/>
    </row>
    <row r="563" spans="18:24" ht="15" customHeight="1">
      <c r="R563" s="163"/>
      <c r="T563" s="164"/>
      <c r="U563" s="57"/>
      <c r="V563" s="57"/>
      <c r="W563" s="57"/>
      <c r="X563" s="57"/>
    </row>
    <row r="564" spans="18:24" ht="15" customHeight="1">
      <c r="R564" s="163"/>
      <c r="T564" s="164"/>
      <c r="U564" s="57"/>
      <c r="V564" s="57"/>
      <c r="W564" s="57"/>
      <c r="X564" s="57"/>
    </row>
    <row r="565" spans="18:24" ht="15" customHeight="1">
      <c r="R565" s="163"/>
      <c r="T565" s="164"/>
      <c r="U565" s="57"/>
      <c r="V565" s="57"/>
      <c r="W565" s="57"/>
      <c r="X565" s="57"/>
    </row>
    <row r="566" spans="18:24" ht="15" customHeight="1">
      <c r="R566" s="163"/>
      <c r="T566" s="164"/>
      <c r="U566" s="57"/>
      <c r="V566" s="57"/>
      <c r="W566" s="57"/>
      <c r="X566" s="57"/>
    </row>
    <row r="567" spans="18:24" ht="15" customHeight="1">
      <c r="R567" s="163"/>
      <c r="T567" s="164"/>
      <c r="U567" s="57"/>
      <c r="V567" s="57"/>
      <c r="W567" s="57"/>
      <c r="X567" s="57"/>
    </row>
    <row r="568" spans="18:24" ht="15" customHeight="1">
      <c r="R568" s="163"/>
      <c r="T568" s="164"/>
      <c r="U568" s="57"/>
      <c r="V568" s="57"/>
      <c r="W568" s="57"/>
      <c r="X568" s="57"/>
    </row>
    <row r="569" spans="18:24" ht="15" customHeight="1">
      <c r="R569" s="163"/>
      <c r="T569" s="164"/>
      <c r="U569" s="57"/>
      <c r="V569" s="57"/>
      <c r="W569" s="57"/>
      <c r="X569" s="57"/>
    </row>
    <row r="570" spans="18:24" ht="15" customHeight="1">
      <c r="R570" s="163"/>
      <c r="T570" s="164"/>
      <c r="U570" s="57"/>
      <c r="V570" s="57"/>
      <c r="W570" s="57"/>
      <c r="X570" s="57"/>
    </row>
    <row r="571" spans="18:24" ht="15" customHeight="1">
      <c r="R571" s="163"/>
      <c r="T571" s="164"/>
      <c r="U571" s="57"/>
      <c r="V571" s="57"/>
      <c r="W571" s="57"/>
      <c r="X571" s="57"/>
    </row>
    <row r="572" spans="18:24" ht="15" customHeight="1">
      <c r="R572" s="163"/>
      <c r="T572" s="164"/>
      <c r="U572" s="57"/>
      <c r="V572" s="57"/>
      <c r="W572" s="57"/>
      <c r="X572" s="57"/>
    </row>
    <row r="573" spans="18:24" ht="15" customHeight="1">
      <c r="R573" s="163"/>
      <c r="T573" s="164"/>
      <c r="U573" s="57"/>
      <c r="V573" s="57"/>
      <c r="W573" s="57"/>
      <c r="X573" s="57"/>
    </row>
    <row r="574" spans="18:24" ht="15" customHeight="1">
      <c r="R574" s="163"/>
      <c r="T574" s="164"/>
      <c r="U574" s="57"/>
      <c r="V574" s="57"/>
      <c r="W574" s="57"/>
      <c r="X574" s="57"/>
    </row>
    <row r="575" spans="18:24" ht="15" customHeight="1">
      <c r="R575" s="163"/>
      <c r="T575" s="164"/>
      <c r="U575" s="57"/>
      <c r="V575" s="57"/>
      <c r="W575" s="57"/>
      <c r="X575" s="57"/>
    </row>
    <row r="576" spans="18:24" ht="15" customHeight="1">
      <c r="R576" s="163"/>
      <c r="T576" s="164"/>
      <c r="U576" s="57"/>
      <c r="V576" s="57"/>
      <c r="W576" s="57"/>
      <c r="X576" s="57"/>
    </row>
    <row r="577" spans="18:24" ht="15" customHeight="1">
      <c r="R577" s="163"/>
      <c r="T577" s="164"/>
      <c r="U577" s="57"/>
      <c r="V577" s="57"/>
      <c r="W577" s="57"/>
      <c r="X577" s="57"/>
    </row>
    <row r="578" spans="18:24" ht="15" customHeight="1">
      <c r="R578" s="163"/>
      <c r="T578" s="164"/>
      <c r="U578" s="57"/>
      <c r="V578" s="57"/>
      <c r="W578" s="57"/>
      <c r="X578" s="57"/>
    </row>
    <row r="579" spans="18:24" ht="15" customHeight="1">
      <c r="R579" s="163"/>
      <c r="T579" s="164"/>
      <c r="U579" s="57"/>
      <c r="V579" s="57"/>
      <c r="W579" s="57"/>
      <c r="X579" s="57"/>
    </row>
    <row r="580" spans="18:24" ht="15" customHeight="1">
      <c r="R580" s="163"/>
      <c r="T580" s="164"/>
      <c r="U580" s="57"/>
      <c r="V580" s="57"/>
      <c r="W580" s="57"/>
      <c r="X580" s="57"/>
    </row>
    <row r="581" spans="18:24" ht="15" customHeight="1">
      <c r="R581" s="163"/>
      <c r="T581" s="164"/>
      <c r="U581" s="57"/>
      <c r="V581" s="57"/>
      <c r="W581" s="57"/>
      <c r="X581" s="57"/>
    </row>
    <row r="582" spans="18:24" ht="15" customHeight="1">
      <c r="R582" s="163"/>
      <c r="T582" s="164"/>
      <c r="U582" s="57"/>
      <c r="V582" s="57"/>
      <c r="W582" s="57"/>
      <c r="X582" s="57"/>
    </row>
    <row r="583" spans="18:24" ht="15" customHeight="1">
      <c r="R583" s="163"/>
      <c r="T583" s="164"/>
      <c r="U583" s="57"/>
      <c r="V583" s="57"/>
      <c r="W583" s="57"/>
      <c r="X583" s="57"/>
    </row>
    <row r="584" spans="18:24" ht="15" customHeight="1">
      <c r="R584" s="163"/>
      <c r="T584" s="164"/>
      <c r="U584" s="57"/>
      <c r="V584" s="57"/>
      <c r="W584" s="57"/>
      <c r="X584" s="57"/>
    </row>
    <row r="585" spans="18:24" ht="15" customHeight="1">
      <c r="R585" s="163"/>
      <c r="T585" s="164"/>
      <c r="U585" s="57"/>
      <c r="V585" s="57"/>
      <c r="W585" s="57"/>
      <c r="X585" s="57"/>
    </row>
    <row r="586" spans="18:24" ht="15" customHeight="1">
      <c r="R586" s="163"/>
      <c r="T586" s="164"/>
      <c r="U586" s="57"/>
      <c r="V586" s="57"/>
      <c r="W586" s="57"/>
      <c r="X586" s="57"/>
    </row>
    <row r="587" spans="18:24" ht="15" customHeight="1">
      <c r="R587" s="163"/>
      <c r="T587" s="164"/>
      <c r="U587" s="57"/>
      <c r="V587" s="57"/>
      <c r="W587" s="57"/>
      <c r="X587" s="57"/>
    </row>
    <row r="588" spans="18:24" ht="15" customHeight="1">
      <c r="R588" s="163"/>
      <c r="T588" s="164"/>
      <c r="U588" s="57"/>
      <c r="V588" s="57"/>
      <c r="W588" s="57"/>
      <c r="X588" s="57"/>
    </row>
    <row r="589" spans="18:24" ht="15" customHeight="1">
      <c r="R589" s="163"/>
      <c r="T589" s="164"/>
      <c r="U589" s="57"/>
      <c r="V589" s="57"/>
      <c r="W589" s="57"/>
      <c r="X589" s="57"/>
    </row>
    <row r="590" spans="18:24" ht="15" customHeight="1">
      <c r="R590" s="163"/>
      <c r="T590" s="164"/>
      <c r="U590" s="57"/>
      <c r="V590" s="57"/>
      <c r="W590" s="57"/>
      <c r="X590" s="57"/>
    </row>
    <row r="591" spans="18:24" ht="15" customHeight="1">
      <c r="R591" s="163"/>
      <c r="T591" s="164"/>
      <c r="U591" s="57"/>
      <c r="V591" s="57"/>
      <c r="W591" s="57"/>
      <c r="X591" s="57"/>
    </row>
    <row r="592" spans="18:24" ht="15" customHeight="1">
      <c r="R592" s="163"/>
      <c r="T592" s="164"/>
      <c r="U592" s="57"/>
      <c r="V592" s="57"/>
      <c r="W592" s="57"/>
      <c r="X592" s="57"/>
    </row>
    <row r="593" spans="18:24" ht="15" customHeight="1">
      <c r="R593" s="163"/>
      <c r="T593" s="164"/>
      <c r="U593" s="57"/>
      <c r="V593" s="57"/>
      <c r="W593" s="57"/>
      <c r="X593" s="57"/>
    </row>
    <row r="594" spans="18:24" ht="15" customHeight="1">
      <c r="R594" s="163"/>
      <c r="T594" s="164"/>
      <c r="U594" s="57"/>
      <c r="V594" s="57"/>
      <c r="W594" s="57"/>
      <c r="X594" s="57"/>
    </row>
    <row r="595" spans="18:24" ht="15" customHeight="1">
      <c r="R595" s="163"/>
      <c r="T595" s="164"/>
      <c r="U595" s="57"/>
      <c r="V595" s="57"/>
      <c r="W595" s="57"/>
      <c r="X595" s="57"/>
    </row>
    <row r="596" spans="18:24" ht="15" customHeight="1">
      <c r="R596" s="163"/>
      <c r="T596" s="164"/>
      <c r="U596" s="57"/>
      <c r="V596" s="57"/>
      <c r="W596" s="57"/>
      <c r="X596" s="57"/>
    </row>
    <row r="597" spans="18:24" ht="15" customHeight="1">
      <c r="R597" s="163"/>
      <c r="T597" s="164"/>
      <c r="U597" s="57"/>
      <c r="V597" s="57"/>
      <c r="W597" s="57"/>
      <c r="X597" s="57"/>
    </row>
    <row r="598" spans="18:24" ht="15" customHeight="1">
      <c r="R598" s="163"/>
      <c r="T598" s="164"/>
      <c r="U598" s="57"/>
      <c r="V598" s="57"/>
      <c r="W598" s="57"/>
      <c r="X598" s="57"/>
    </row>
    <row r="599" spans="18:24" ht="15" customHeight="1">
      <c r="R599" s="163"/>
      <c r="T599" s="164"/>
      <c r="U599" s="57"/>
      <c r="V599" s="57"/>
      <c r="W599" s="57"/>
      <c r="X599" s="57"/>
    </row>
    <row r="600" spans="18:24" ht="15" customHeight="1">
      <c r="R600" s="163"/>
      <c r="T600" s="164"/>
      <c r="U600" s="57"/>
      <c r="V600" s="57"/>
      <c r="W600" s="57"/>
      <c r="X600" s="57"/>
    </row>
    <row r="601" spans="18:24" ht="15" customHeight="1">
      <c r="R601" s="163"/>
      <c r="T601" s="164"/>
      <c r="U601" s="57"/>
      <c r="V601" s="57"/>
      <c r="W601" s="57"/>
      <c r="X601" s="57"/>
    </row>
    <row r="602" spans="18:24" ht="15" customHeight="1">
      <c r="R602" s="163"/>
      <c r="T602" s="164"/>
      <c r="U602" s="57"/>
      <c r="V602" s="57"/>
      <c r="W602" s="57"/>
      <c r="X602" s="57"/>
    </row>
    <row r="603" spans="18:24" ht="15" customHeight="1">
      <c r="R603" s="163"/>
      <c r="T603" s="164"/>
      <c r="U603" s="57"/>
      <c r="V603" s="57"/>
      <c r="W603" s="57"/>
      <c r="X603" s="57"/>
    </row>
    <row r="604" spans="18:24" ht="15" customHeight="1">
      <c r="R604" s="163"/>
      <c r="T604" s="164"/>
      <c r="U604" s="57"/>
      <c r="V604" s="57"/>
      <c r="W604" s="57"/>
      <c r="X604" s="57"/>
    </row>
    <row r="605" spans="18:24" ht="15" customHeight="1">
      <c r="R605" s="163"/>
      <c r="T605" s="164"/>
      <c r="U605" s="57"/>
      <c r="V605" s="57"/>
      <c r="W605" s="57"/>
      <c r="X605" s="57"/>
    </row>
    <row r="606" spans="18:24" ht="15" customHeight="1">
      <c r="R606" s="163"/>
      <c r="T606" s="164"/>
      <c r="U606" s="57"/>
      <c r="V606" s="57"/>
      <c r="W606" s="57"/>
      <c r="X606" s="57"/>
    </row>
    <row r="607" spans="18:24" ht="15" customHeight="1">
      <c r="R607" s="163"/>
      <c r="T607" s="164"/>
      <c r="U607" s="57"/>
      <c r="V607" s="57"/>
      <c r="W607" s="57"/>
      <c r="X607" s="57"/>
    </row>
    <row r="608" spans="18:24" ht="15" customHeight="1">
      <c r="R608" s="163"/>
      <c r="T608" s="164"/>
      <c r="U608" s="57"/>
      <c r="V608" s="57"/>
      <c r="W608" s="57"/>
      <c r="X608" s="57"/>
    </row>
    <row r="609" spans="18:24" ht="15" customHeight="1">
      <c r="R609" s="163"/>
      <c r="T609" s="164"/>
      <c r="U609" s="57"/>
      <c r="V609" s="57"/>
      <c r="W609" s="57"/>
      <c r="X609" s="57"/>
    </row>
    <row r="610" spans="18:24" ht="15" customHeight="1">
      <c r="R610" s="163"/>
      <c r="T610" s="164"/>
      <c r="U610" s="57"/>
      <c r="V610" s="57"/>
      <c r="W610" s="57"/>
      <c r="X610" s="57"/>
    </row>
    <row r="611" spans="18:24" ht="15" customHeight="1">
      <c r="R611" s="163"/>
      <c r="T611" s="164"/>
      <c r="U611" s="57"/>
      <c r="V611" s="57"/>
      <c r="W611" s="57"/>
      <c r="X611" s="57"/>
    </row>
    <row r="612" spans="18:24" ht="15" customHeight="1">
      <c r="R612" s="163"/>
      <c r="T612" s="164"/>
      <c r="U612" s="57"/>
      <c r="V612" s="57"/>
      <c r="W612" s="57"/>
      <c r="X612" s="57"/>
    </row>
    <row r="613" spans="18:24" ht="15" customHeight="1">
      <c r="R613" s="163"/>
      <c r="T613" s="164"/>
      <c r="U613" s="57"/>
      <c r="V613" s="57"/>
      <c r="W613" s="57"/>
      <c r="X613" s="57"/>
    </row>
    <row r="614" spans="18:24" ht="15" customHeight="1">
      <c r="R614" s="163"/>
      <c r="T614" s="164"/>
      <c r="U614" s="57"/>
      <c r="V614" s="57"/>
      <c r="W614" s="57"/>
      <c r="X614" s="57"/>
    </row>
    <row r="615" spans="18:24" ht="15" customHeight="1">
      <c r="R615" s="163"/>
      <c r="T615" s="164"/>
      <c r="U615" s="57"/>
      <c r="V615" s="57"/>
      <c r="W615" s="57"/>
      <c r="X615" s="57"/>
    </row>
    <row r="616" spans="18:24" ht="15" customHeight="1">
      <c r="R616" s="163"/>
      <c r="T616" s="164"/>
      <c r="U616" s="57"/>
      <c r="V616" s="57"/>
      <c r="W616" s="57"/>
      <c r="X616" s="57"/>
    </row>
    <row r="617" spans="18:24" ht="15" customHeight="1">
      <c r="R617" s="163"/>
      <c r="T617" s="164"/>
      <c r="U617" s="57"/>
      <c r="V617" s="57"/>
      <c r="W617" s="57"/>
      <c r="X617" s="57"/>
    </row>
    <row r="618" spans="18:24" ht="15" customHeight="1">
      <c r="R618" s="163"/>
      <c r="T618" s="164"/>
      <c r="U618" s="57"/>
      <c r="V618" s="57"/>
      <c r="W618" s="57"/>
      <c r="X618" s="57"/>
    </row>
    <row r="619" spans="18:24" ht="15" customHeight="1">
      <c r="R619" s="163"/>
      <c r="T619" s="164"/>
      <c r="U619" s="57"/>
      <c r="V619" s="57"/>
      <c r="W619" s="57"/>
      <c r="X619" s="57"/>
    </row>
    <row r="620" spans="18:24" ht="15" customHeight="1">
      <c r="R620" s="163"/>
      <c r="T620" s="164"/>
      <c r="U620" s="57"/>
      <c r="V620" s="57"/>
      <c r="W620" s="57"/>
      <c r="X620" s="57"/>
    </row>
    <row r="621" spans="18:24" ht="15" customHeight="1">
      <c r="R621" s="163"/>
      <c r="T621" s="164"/>
      <c r="U621" s="57"/>
      <c r="V621" s="57"/>
      <c r="W621" s="57"/>
      <c r="X621" s="57"/>
    </row>
    <row r="622" spans="18:24" ht="15" customHeight="1">
      <c r="R622" s="163"/>
      <c r="T622" s="164"/>
      <c r="U622" s="57"/>
      <c r="V622" s="57"/>
      <c r="W622" s="57"/>
      <c r="X622" s="57"/>
    </row>
    <row r="623" spans="18:24" ht="15" customHeight="1">
      <c r="R623" s="163"/>
      <c r="T623" s="164"/>
      <c r="U623" s="57"/>
      <c r="V623" s="57"/>
      <c r="W623" s="57"/>
      <c r="X623" s="57"/>
    </row>
    <row r="624" spans="18:24" ht="15" customHeight="1">
      <c r="R624" s="163"/>
      <c r="T624" s="164"/>
      <c r="U624" s="57"/>
      <c r="V624" s="57"/>
      <c r="W624" s="57"/>
      <c r="X624" s="57"/>
    </row>
    <row r="625" spans="18:24" ht="15" customHeight="1">
      <c r="R625" s="163"/>
      <c r="T625" s="164"/>
      <c r="U625" s="57"/>
      <c r="V625" s="57"/>
      <c r="W625" s="57"/>
      <c r="X625" s="57"/>
    </row>
    <row r="626" spans="18:24" ht="15" customHeight="1">
      <c r="R626" s="163"/>
      <c r="T626" s="164"/>
      <c r="U626" s="57"/>
      <c r="V626" s="57"/>
      <c r="W626" s="57"/>
      <c r="X626" s="57"/>
    </row>
    <row r="627" spans="18:24" ht="15" customHeight="1">
      <c r="R627" s="163"/>
      <c r="T627" s="164"/>
      <c r="U627" s="57"/>
      <c r="V627" s="57"/>
      <c r="W627" s="57"/>
      <c r="X627" s="57"/>
    </row>
    <row r="628" spans="18:24" ht="15" customHeight="1">
      <c r="R628" s="163"/>
      <c r="T628" s="164"/>
      <c r="U628" s="57"/>
      <c r="V628" s="57"/>
      <c r="W628" s="57"/>
      <c r="X628" s="57"/>
    </row>
    <row r="629" spans="18:24" ht="15" customHeight="1">
      <c r="R629" s="163"/>
      <c r="T629" s="164"/>
      <c r="U629" s="57"/>
      <c r="V629" s="57"/>
      <c r="W629" s="57"/>
      <c r="X629" s="57"/>
    </row>
    <row r="630" spans="18:24" ht="15" customHeight="1">
      <c r="R630" s="163"/>
      <c r="T630" s="164"/>
      <c r="U630" s="57"/>
      <c r="V630" s="57"/>
      <c r="W630" s="57"/>
      <c r="X630" s="57"/>
    </row>
    <row r="631" spans="18:24" ht="15" customHeight="1">
      <c r="R631" s="163"/>
      <c r="T631" s="164"/>
      <c r="U631" s="57"/>
      <c r="V631" s="57"/>
      <c r="W631" s="57"/>
      <c r="X631" s="57"/>
    </row>
    <row r="632" spans="18:24" ht="15" customHeight="1">
      <c r="R632" s="163"/>
      <c r="T632" s="164"/>
      <c r="U632" s="57"/>
      <c r="V632" s="57"/>
      <c r="W632" s="57"/>
      <c r="X632" s="57"/>
    </row>
    <row r="633" spans="18:24" ht="15" customHeight="1">
      <c r="R633" s="163"/>
      <c r="T633" s="164"/>
      <c r="U633" s="57"/>
      <c r="V633" s="57"/>
      <c r="W633" s="57"/>
      <c r="X633" s="57"/>
    </row>
    <row r="634" spans="18:24" ht="15" customHeight="1">
      <c r="R634" s="163"/>
      <c r="T634" s="164"/>
      <c r="U634" s="57"/>
      <c r="V634" s="57"/>
      <c r="W634" s="57"/>
      <c r="X634" s="57"/>
    </row>
    <row r="635" spans="18:24" ht="15" customHeight="1">
      <c r="R635" s="163"/>
      <c r="T635" s="164"/>
      <c r="U635" s="57"/>
      <c r="V635" s="57"/>
      <c r="W635" s="57"/>
      <c r="X635" s="57"/>
    </row>
    <row r="636" spans="18:24" ht="15" customHeight="1">
      <c r="R636" s="163"/>
      <c r="T636" s="164"/>
      <c r="U636" s="57"/>
      <c r="V636" s="57"/>
      <c r="W636" s="57"/>
      <c r="X636" s="57"/>
    </row>
    <row r="637" spans="18:24" ht="15" customHeight="1">
      <c r="R637" s="163"/>
      <c r="T637" s="164"/>
      <c r="U637" s="57"/>
      <c r="V637" s="57"/>
      <c r="W637" s="57"/>
      <c r="X637" s="57"/>
    </row>
    <row r="638" spans="18:24" ht="15" customHeight="1">
      <c r="R638" s="163"/>
      <c r="T638" s="164"/>
      <c r="U638" s="57"/>
      <c r="V638" s="57"/>
      <c r="W638" s="57"/>
      <c r="X638" s="57"/>
    </row>
    <row r="639" spans="18:24" ht="15" customHeight="1">
      <c r="R639" s="163"/>
      <c r="T639" s="164"/>
      <c r="U639" s="57"/>
      <c r="V639" s="57"/>
      <c r="W639" s="57"/>
      <c r="X639" s="57"/>
    </row>
    <row r="640" spans="18:24" ht="15" customHeight="1">
      <c r="R640" s="163"/>
      <c r="T640" s="164"/>
      <c r="U640" s="57"/>
      <c r="V640" s="57"/>
      <c r="W640" s="57"/>
      <c r="X640" s="57"/>
    </row>
    <row r="641" spans="18:24" ht="15" customHeight="1">
      <c r="R641" s="163"/>
      <c r="T641" s="164"/>
      <c r="U641" s="57"/>
      <c r="V641" s="57"/>
      <c r="W641" s="57"/>
      <c r="X641" s="57"/>
    </row>
    <row r="642" spans="18:24" ht="15" customHeight="1">
      <c r="R642" s="163"/>
      <c r="T642" s="164"/>
      <c r="U642" s="57"/>
      <c r="V642" s="57"/>
      <c r="W642" s="57"/>
      <c r="X642" s="57"/>
    </row>
    <row r="643" spans="18:24" ht="15" customHeight="1">
      <c r="R643" s="163"/>
      <c r="T643" s="164"/>
      <c r="U643" s="57"/>
      <c r="V643" s="57"/>
      <c r="W643" s="57"/>
      <c r="X643" s="57"/>
    </row>
    <row r="644" spans="18:24" ht="15" customHeight="1">
      <c r="R644" s="163"/>
      <c r="T644" s="164"/>
      <c r="U644" s="57"/>
      <c r="V644" s="57"/>
      <c r="W644" s="57"/>
      <c r="X644" s="57"/>
    </row>
    <row r="645" spans="18:24" ht="15" customHeight="1">
      <c r="R645" s="163"/>
      <c r="T645" s="164"/>
      <c r="U645" s="57"/>
      <c r="V645" s="57"/>
      <c r="W645" s="57"/>
      <c r="X645" s="57"/>
    </row>
    <row r="646" spans="18:24" ht="15" customHeight="1">
      <c r="R646" s="163"/>
      <c r="T646" s="164"/>
      <c r="U646" s="57"/>
      <c r="V646" s="57"/>
      <c r="W646" s="57"/>
      <c r="X646" s="57"/>
    </row>
    <row r="647" spans="18:24" ht="15" customHeight="1">
      <c r="R647" s="163"/>
      <c r="T647" s="164"/>
      <c r="U647" s="57"/>
      <c r="V647" s="57"/>
      <c r="W647" s="57"/>
      <c r="X647" s="57"/>
    </row>
    <row r="648" spans="18:24" ht="15" customHeight="1">
      <c r="R648" s="163"/>
      <c r="T648" s="164"/>
      <c r="U648" s="57"/>
      <c r="V648" s="57"/>
      <c r="W648" s="57"/>
      <c r="X648" s="57"/>
    </row>
    <row r="649" spans="18:24" ht="15" customHeight="1">
      <c r="R649" s="163"/>
      <c r="T649" s="164"/>
      <c r="U649" s="57"/>
      <c r="V649" s="57"/>
      <c r="W649" s="57"/>
      <c r="X649" s="57"/>
    </row>
    <row r="650" spans="18:24" ht="15" customHeight="1">
      <c r="R650" s="163"/>
      <c r="T650" s="164"/>
      <c r="U650" s="57"/>
      <c r="V650" s="57"/>
      <c r="W650" s="57"/>
      <c r="X650" s="57"/>
    </row>
    <row r="651" spans="18:24" ht="15" customHeight="1">
      <c r="R651" s="163"/>
      <c r="T651" s="164"/>
      <c r="U651" s="57"/>
      <c r="V651" s="57"/>
      <c r="W651" s="57"/>
      <c r="X651" s="57"/>
    </row>
    <row r="652" spans="18:24" ht="15" customHeight="1">
      <c r="R652" s="163"/>
      <c r="T652" s="164"/>
      <c r="U652" s="57"/>
      <c r="V652" s="57"/>
      <c r="W652" s="57"/>
      <c r="X652" s="57"/>
    </row>
    <row r="653" spans="18:24" ht="15" customHeight="1">
      <c r="R653" s="163"/>
      <c r="T653" s="164"/>
      <c r="U653" s="57"/>
      <c r="V653" s="57"/>
      <c r="W653" s="57"/>
      <c r="X653" s="57"/>
    </row>
    <row r="654" spans="18:24" ht="15" customHeight="1">
      <c r="R654" s="163"/>
      <c r="T654" s="164"/>
      <c r="U654" s="57"/>
      <c r="V654" s="57"/>
      <c r="W654" s="57"/>
      <c r="X654" s="57"/>
    </row>
    <row r="655" spans="18:24" ht="15" customHeight="1">
      <c r="R655" s="163"/>
      <c r="T655" s="164"/>
      <c r="U655" s="57"/>
      <c r="V655" s="57"/>
      <c r="W655" s="57"/>
      <c r="X655" s="57"/>
    </row>
    <row r="656" spans="18:24" ht="15" customHeight="1">
      <c r="R656" s="163"/>
      <c r="T656" s="164"/>
      <c r="U656" s="57"/>
      <c r="V656" s="57"/>
      <c r="W656" s="57"/>
      <c r="X656" s="57"/>
    </row>
    <row r="657" spans="18:24" ht="15" customHeight="1">
      <c r="R657" s="163"/>
      <c r="T657" s="164"/>
      <c r="U657" s="57"/>
      <c r="V657" s="57"/>
      <c r="W657" s="57"/>
      <c r="X657" s="57"/>
    </row>
    <row r="658" spans="18:24" ht="15" customHeight="1">
      <c r="R658" s="163"/>
      <c r="T658" s="164"/>
      <c r="U658" s="57"/>
      <c r="V658" s="57"/>
      <c r="W658" s="57"/>
      <c r="X658" s="57"/>
    </row>
    <row r="659" spans="18:24" ht="15" customHeight="1">
      <c r="R659" s="163"/>
      <c r="T659" s="164"/>
      <c r="U659" s="57"/>
      <c r="V659" s="57"/>
      <c r="W659" s="57"/>
      <c r="X659" s="57"/>
    </row>
    <row r="660" spans="18:24" ht="15" customHeight="1">
      <c r="R660" s="163"/>
      <c r="T660" s="164"/>
      <c r="U660" s="57"/>
      <c r="V660" s="57"/>
      <c r="W660" s="57"/>
      <c r="X660" s="57"/>
    </row>
    <row r="661" spans="18:24" ht="15" customHeight="1">
      <c r="R661" s="163"/>
      <c r="T661" s="164"/>
      <c r="U661" s="57"/>
      <c r="V661" s="57"/>
      <c r="W661" s="57"/>
      <c r="X661" s="57"/>
    </row>
    <row r="662" spans="18:24" ht="15" customHeight="1">
      <c r="R662" s="163"/>
      <c r="T662" s="164"/>
      <c r="U662" s="57"/>
      <c r="V662" s="57"/>
      <c r="W662" s="57"/>
      <c r="X662" s="57"/>
    </row>
    <row r="663" spans="18:24" ht="15" customHeight="1">
      <c r="R663" s="163"/>
      <c r="T663" s="164"/>
      <c r="U663" s="57"/>
      <c r="V663" s="57"/>
      <c r="W663" s="57"/>
      <c r="X663" s="57"/>
    </row>
    <row r="664" spans="18:24" ht="15" customHeight="1">
      <c r="R664" s="163"/>
      <c r="T664" s="164"/>
      <c r="U664" s="57"/>
      <c r="V664" s="57"/>
      <c r="W664" s="57"/>
      <c r="X664" s="57"/>
    </row>
    <row r="665" spans="18:24" ht="15" customHeight="1">
      <c r="R665" s="163"/>
      <c r="T665" s="164"/>
      <c r="U665" s="57"/>
      <c r="V665" s="57"/>
      <c r="W665" s="57"/>
      <c r="X665" s="57"/>
    </row>
    <row r="666" spans="18:24" ht="15" customHeight="1">
      <c r="R666" s="163"/>
      <c r="T666" s="164"/>
      <c r="U666" s="57"/>
      <c r="V666" s="57"/>
      <c r="W666" s="57"/>
      <c r="X666" s="57"/>
    </row>
    <row r="667" spans="18:24" ht="15" customHeight="1">
      <c r="R667" s="163"/>
      <c r="T667" s="164"/>
      <c r="U667" s="57"/>
      <c r="V667" s="57"/>
      <c r="W667" s="57"/>
      <c r="X667" s="57"/>
    </row>
    <row r="668" spans="18:24" ht="15" customHeight="1">
      <c r="R668" s="163"/>
      <c r="T668" s="164"/>
      <c r="U668" s="57"/>
      <c r="V668" s="57"/>
      <c r="W668" s="57"/>
      <c r="X668" s="57"/>
    </row>
    <row r="669" spans="18:24" ht="15" customHeight="1">
      <c r="R669" s="163"/>
      <c r="T669" s="164"/>
      <c r="U669" s="57"/>
      <c r="V669" s="57"/>
      <c r="W669" s="57"/>
      <c r="X669" s="57"/>
    </row>
    <row r="670" spans="18:24" ht="15" customHeight="1">
      <c r="R670" s="163"/>
      <c r="T670" s="164"/>
      <c r="U670" s="57"/>
      <c r="V670" s="57"/>
      <c r="W670" s="57"/>
      <c r="X670" s="57"/>
    </row>
    <row r="671" spans="18:24" ht="15" customHeight="1">
      <c r="R671" s="163"/>
      <c r="T671" s="164"/>
      <c r="U671" s="57"/>
      <c r="V671" s="57"/>
      <c r="W671" s="57"/>
      <c r="X671" s="57"/>
    </row>
    <row r="672" spans="18:24" ht="15" customHeight="1">
      <c r="R672" s="163"/>
      <c r="T672" s="164"/>
      <c r="U672" s="57"/>
      <c r="V672" s="57"/>
      <c r="W672" s="57"/>
      <c r="X672" s="57"/>
    </row>
    <row r="673" spans="18:24" ht="15" customHeight="1">
      <c r="R673" s="163"/>
      <c r="T673" s="164"/>
      <c r="U673" s="57"/>
      <c r="V673" s="57"/>
      <c r="W673" s="57"/>
      <c r="X673" s="57"/>
    </row>
    <row r="674" spans="18:24" ht="15" customHeight="1">
      <c r="R674" s="163"/>
      <c r="T674" s="164"/>
      <c r="U674" s="57"/>
      <c r="V674" s="57"/>
      <c r="W674" s="57"/>
      <c r="X674" s="57"/>
    </row>
    <row r="675" spans="18:24" ht="15" customHeight="1">
      <c r="R675" s="163"/>
      <c r="T675" s="164"/>
      <c r="U675" s="57"/>
      <c r="V675" s="57"/>
      <c r="W675" s="57"/>
      <c r="X675" s="57"/>
    </row>
    <row r="676" spans="18:24" ht="15" customHeight="1">
      <c r="R676" s="163"/>
      <c r="T676" s="164"/>
      <c r="U676" s="57"/>
      <c r="V676" s="57"/>
      <c r="W676" s="57"/>
      <c r="X676" s="57"/>
    </row>
    <row r="677" spans="18:24" ht="15" customHeight="1">
      <c r="R677" s="163"/>
      <c r="T677" s="164"/>
      <c r="U677" s="57"/>
      <c r="V677" s="57"/>
      <c r="W677" s="57"/>
      <c r="X677" s="57"/>
    </row>
    <row r="678" spans="18:24" ht="15" customHeight="1">
      <c r="R678" s="163"/>
      <c r="T678" s="164"/>
      <c r="U678" s="57"/>
      <c r="V678" s="57"/>
      <c r="W678" s="57"/>
      <c r="X678" s="57"/>
    </row>
    <row r="679" spans="18:24" ht="15" customHeight="1">
      <c r="R679" s="163"/>
      <c r="T679" s="164"/>
      <c r="U679" s="57"/>
      <c r="V679" s="57"/>
      <c r="W679" s="57"/>
      <c r="X679" s="57"/>
    </row>
    <row r="680" spans="18:24" ht="15" customHeight="1">
      <c r="R680" s="163"/>
      <c r="T680" s="164"/>
      <c r="U680" s="57"/>
      <c r="V680" s="57"/>
      <c r="W680" s="57"/>
      <c r="X680" s="57"/>
    </row>
    <row r="681" spans="18:24" ht="15" customHeight="1">
      <c r="R681" s="163"/>
      <c r="T681" s="164"/>
      <c r="U681" s="57"/>
      <c r="V681" s="57"/>
      <c r="W681" s="57"/>
      <c r="X681" s="57"/>
    </row>
    <row r="682" spans="18:24" ht="15" customHeight="1">
      <c r="R682" s="163"/>
      <c r="T682" s="164"/>
      <c r="U682" s="57"/>
      <c r="V682" s="57"/>
      <c r="W682" s="57"/>
      <c r="X682" s="57"/>
    </row>
    <row r="683" spans="18:24" ht="15" customHeight="1">
      <c r="R683" s="163"/>
      <c r="T683" s="164"/>
      <c r="U683" s="57"/>
      <c r="V683" s="57"/>
      <c r="W683" s="57"/>
      <c r="X683" s="57"/>
    </row>
    <row r="684" spans="18:24" ht="15" customHeight="1">
      <c r="R684" s="163"/>
      <c r="T684" s="164"/>
      <c r="U684" s="57"/>
      <c r="V684" s="57"/>
      <c r="W684" s="57"/>
      <c r="X684" s="57"/>
    </row>
    <row r="685" spans="18:24" ht="15" customHeight="1">
      <c r="R685" s="163"/>
      <c r="T685" s="164"/>
      <c r="U685" s="57"/>
      <c r="V685" s="57"/>
      <c r="W685" s="57"/>
      <c r="X685" s="57"/>
    </row>
    <row r="686" spans="18:24" ht="15" customHeight="1">
      <c r="R686" s="163"/>
      <c r="T686" s="164"/>
      <c r="U686" s="57"/>
      <c r="V686" s="57"/>
      <c r="W686" s="57"/>
      <c r="X686" s="57"/>
    </row>
    <row r="687" spans="18:24" ht="15" customHeight="1">
      <c r="R687" s="163"/>
      <c r="T687" s="164"/>
      <c r="U687" s="57"/>
      <c r="V687" s="57"/>
      <c r="W687" s="57"/>
      <c r="X687" s="57"/>
    </row>
    <row r="688" spans="18:24" ht="15" customHeight="1">
      <c r="R688" s="163"/>
      <c r="T688" s="164"/>
      <c r="U688" s="57"/>
      <c r="V688" s="57"/>
      <c r="W688" s="57"/>
      <c r="X688" s="57"/>
    </row>
    <row r="689" spans="18:24" ht="15" customHeight="1">
      <c r="R689" s="163"/>
      <c r="T689" s="164"/>
      <c r="U689" s="57"/>
      <c r="V689" s="57"/>
      <c r="W689" s="57"/>
      <c r="X689" s="57"/>
    </row>
    <row r="690" spans="18:24" ht="15" customHeight="1">
      <c r="R690" s="163"/>
      <c r="T690" s="164"/>
      <c r="U690" s="57"/>
      <c r="V690" s="57"/>
      <c r="W690" s="57"/>
      <c r="X690" s="57"/>
    </row>
    <row r="691" spans="18:24" ht="15" customHeight="1">
      <c r="R691" s="163"/>
      <c r="T691" s="164"/>
      <c r="U691" s="57"/>
      <c r="V691" s="57"/>
      <c r="W691" s="57"/>
      <c r="X691" s="57"/>
    </row>
    <row r="692" spans="18:24" ht="15" customHeight="1">
      <c r="R692" s="163"/>
      <c r="T692" s="164"/>
      <c r="U692" s="57"/>
      <c r="V692" s="57"/>
      <c r="W692" s="57"/>
      <c r="X692" s="57"/>
    </row>
    <row r="693" spans="18:24" ht="15" customHeight="1">
      <c r="R693" s="163"/>
      <c r="T693" s="164"/>
      <c r="U693" s="57"/>
      <c r="V693" s="57"/>
      <c r="W693" s="57"/>
      <c r="X693" s="57"/>
    </row>
    <row r="694" spans="18:24" ht="15" customHeight="1">
      <c r="R694" s="163"/>
      <c r="T694" s="164"/>
      <c r="U694" s="57"/>
      <c r="V694" s="57"/>
      <c r="W694" s="57"/>
      <c r="X694" s="57"/>
    </row>
    <row r="695" spans="18:24" ht="15" customHeight="1">
      <c r="R695" s="163"/>
      <c r="T695" s="164"/>
      <c r="U695" s="57"/>
      <c r="V695" s="57"/>
      <c r="W695" s="57"/>
      <c r="X695" s="57"/>
    </row>
    <row r="696" spans="18:24" ht="15" customHeight="1">
      <c r="R696" s="163"/>
      <c r="T696" s="164"/>
      <c r="U696" s="57"/>
      <c r="V696" s="57"/>
      <c r="W696" s="57"/>
      <c r="X696" s="57"/>
    </row>
    <row r="697" spans="18:24" ht="15" customHeight="1">
      <c r="R697" s="163"/>
      <c r="T697" s="164"/>
      <c r="U697" s="57"/>
      <c r="V697" s="57"/>
      <c r="W697" s="57"/>
      <c r="X697" s="57"/>
    </row>
    <row r="698" spans="18:24" ht="15" customHeight="1">
      <c r="R698" s="163"/>
      <c r="T698" s="164"/>
      <c r="U698" s="57"/>
      <c r="V698" s="57"/>
      <c r="W698" s="57"/>
      <c r="X698" s="57"/>
    </row>
    <row r="699" spans="18:24" ht="15" customHeight="1">
      <c r="R699" s="163"/>
      <c r="T699" s="164"/>
      <c r="U699" s="57"/>
      <c r="V699" s="57"/>
      <c r="W699" s="57"/>
      <c r="X699" s="57"/>
    </row>
    <row r="700" spans="18:24" ht="15" customHeight="1">
      <c r="R700" s="163"/>
      <c r="T700" s="164"/>
      <c r="U700" s="57"/>
      <c r="V700" s="57"/>
      <c r="W700" s="57"/>
      <c r="X700" s="57"/>
    </row>
    <row r="701" spans="18:24" ht="15" customHeight="1">
      <c r="R701" s="163"/>
      <c r="T701" s="164"/>
      <c r="U701" s="57"/>
      <c r="V701" s="57"/>
      <c r="W701" s="57"/>
      <c r="X701" s="57"/>
    </row>
    <row r="702" spans="18:24" ht="15" customHeight="1">
      <c r="R702" s="163"/>
      <c r="T702" s="164"/>
      <c r="U702" s="57"/>
      <c r="V702" s="57"/>
      <c r="W702" s="57"/>
      <c r="X702" s="57"/>
    </row>
    <row r="703" spans="18:24" ht="15" customHeight="1">
      <c r="R703" s="163"/>
      <c r="T703" s="164"/>
      <c r="U703" s="57"/>
      <c r="V703" s="57"/>
      <c r="W703" s="57"/>
      <c r="X703" s="57"/>
    </row>
    <row r="704" spans="18:24" ht="15" customHeight="1">
      <c r="R704" s="163"/>
      <c r="T704" s="164"/>
      <c r="U704" s="57"/>
      <c r="V704" s="57"/>
      <c r="W704" s="57"/>
      <c r="X704" s="57"/>
    </row>
    <row r="705" spans="18:24" ht="15" customHeight="1">
      <c r="R705" s="163"/>
      <c r="T705" s="164"/>
      <c r="U705" s="57"/>
      <c r="V705" s="57"/>
      <c r="W705" s="57"/>
      <c r="X705" s="57"/>
    </row>
    <row r="706" spans="18:24" ht="15" customHeight="1">
      <c r="R706" s="163"/>
      <c r="T706" s="164"/>
      <c r="U706" s="57"/>
      <c r="V706" s="57"/>
      <c r="W706" s="57"/>
      <c r="X706" s="57"/>
    </row>
    <row r="707" spans="18:24" ht="15" customHeight="1">
      <c r="R707" s="163"/>
      <c r="T707" s="164"/>
      <c r="U707" s="57"/>
      <c r="V707" s="57"/>
      <c r="W707" s="57"/>
      <c r="X707" s="57"/>
    </row>
    <row r="708" spans="18:24" ht="15" customHeight="1">
      <c r="R708" s="163"/>
      <c r="T708" s="164"/>
      <c r="U708" s="57"/>
      <c r="V708" s="57"/>
      <c r="W708" s="57"/>
      <c r="X708" s="57"/>
    </row>
    <row r="709" spans="18:24" ht="15" customHeight="1">
      <c r="R709" s="163"/>
      <c r="T709" s="164"/>
      <c r="U709" s="57"/>
      <c r="V709" s="57"/>
      <c r="W709" s="57"/>
      <c r="X709" s="57"/>
    </row>
    <row r="710" spans="18:24" ht="15" customHeight="1">
      <c r="R710" s="163"/>
      <c r="T710" s="164"/>
      <c r="U710" s="57"/>
      <c r="V710" s="57"/>
      <c r="W710" s="57"/>
      <c r="X710" s="57"/>
    </row>
    <row r="711" spans="18:24" ht="15" customHeight="1">
      <c r="R711" s="163"/>
      <c r="T711" s="164"/>
      <c r="U711" s="57"/>
      <c r="V711" s="57"/>
      <c r="W711" s="57"/>
      <c r="X711" s="57"/>
    </row>
    <row r="712" spans="18:24" ht="15" customHeight="1">
      <c r="R712" s="163"/>
      <c r="T712" s="164"/>
      <c r="U712" s="57"/>
      <c r="V712" s="57"/>
      <c r="W712" s="57"/>
      <c r="X712" s="57"/>
    </row>
    <row r="713" spans="18:24" ht="15" customHeight="1">
      <c r="R713" s="163"/>
      <c r="T713" s="164"/>
      <c r="U713" s="57"/>
      <c r="V713" s="57"/>
      <c r="W713" s="57"/>
      <c r="X713" s="57"/>
    </row>
    <row r="714" spans="18:24" ht="15" customHeight="1">
      <c r="R714" s="163"/>
      <c r="T714" s="164"/>
      <c r="U714" s="57"/>
      <c r="V714" s="57"/>
      <c r="W714" s="57"/>
      <c r="X714" s="57"/>
    </row>
    <row r="715" spans="18:24" ht="15" customHeight="1">
      <c r="R715" s="163"/>
      <c r="T715" s="164"/>
      <c r="U715" s="57"/>
      <c r="V715" s="57"/>
      <c r="W715" s="57"/>
      <c r="X715" s="57"/>
    </row>
    <row r="716" spans="18:24" ht="15" customHeight="1">
      <c r="R716" s="163"/>
      <c r="T716" s="164"/>
      <c r="U716" s="57"/>
      <c r="V716" s="57"/>
      <c r="W716" s="57"/>
      <c r="X716" s="57"/>
    </row>
    <row r="717" spans="18:24" ht="15" customHeight="1">
      <c r="R717" s="163"/>
      <c r="T717" s="164"/>
      <c r="U717" s="57"/>
      <c r="V717" s="57"/>
      <c r="W717" s="57"/>
      <c r="X717" s="57"/>
    </row>
    <row r="718" spans="18:24" ht="15" customHeight="1">
      <c r="R718" s="163"/>
      <c r="T718" s="164"/>
      <c r="U718" s="57"/>
      <c r="V718" s="57"/>
      <c r="W718" s="57"/>
      <c r="X718" s="57"/>
    </row>
    <row r="719" spans="18:24" ht="15" customHeight="1">
      <c r="R719" s="163"/>
      <c r="T719" s="164"/>
      <c r="U719" s="57"/>
      <c r="V719" s="57"/>
      <c r="W719" s="57"/>
      <c r="X719" s="57"/>
    </row>
    <row r="720" spans="18:24" ht="15" customHeight="1">
      <c r="R720" s="163"/>
      <c r="T720" s="164"/>
      <c r="U720" s="57"/>
      <c r="V720" s="57"/>
      <c r="W720" s="57"/>
      <c r="X720" s="57"/>
    </row>
    <row r="721" spans="18:24" ht="15" customHeight="1">
      <c r="R721" s="163"/>
      <c r="T721" s="164"/>
      <c r="U721" s="57"/>
      <c r="V721" s="57"/>
      <c r="W721" s="57"/>
      <c r="X721" s="57"/>
    </row>
    <row r="722" spans="18:24" ht="15" customHeight="1">
      <c r="R722" s="163"/>
      <c r="T722" s="164"/>
      <c r="U722" s="57"/>
      <c r="V722" s="57"/>
      <c r="W722" s="57"/>
      <c r="X722" s="57"/>
    </row>
    <row r="723" spans="18:24" ht="15" customHeight="1">
      <c r="R723" s="163"/>
      <c r="T723" s="164"/>
      <c r="U723" s="57"/>
      <c r="V723" s="57"/>
      <c r="W723" s="57"/>
      <c r="X723" s="57"/>
    </row>
    <row r="724" spans="18:24" ht="15" customHeight="1">
      <c r="R724" s="163"/>
      <c r="T724" s="164"/>
      <c r="U724" s="57"/>
      <c r="V724" s="57"/>
      <c r="W724" s="57"/>
      <c r="X724" s="57"/>
    </row>
    <row r="725" spans="18:24" ht="15" customHeight="1">
      <c r="R725" s="163"/>
      <c r="T725" s="164"/>
      <c r="U725" s="57"/>
      <c r="V725" s="57"/>
      <c r="W725" s="57"/>
      <c r="X725" s="57"/>
    </row>
    <row r="726" spans="18:24" ht="15" customHeight="1">
      <c r="R726" s="163"/>
      <c r="T726" s="164"/>
      <c r="U726" s="57"/>
      <c r="V726" s="57"/>
      <c r="W726" s="57"/>
      <c r="X726" s="57"/>
    </row>
    <row r="727" spans="18:24" ht="15" customHeight="1">
      <c r="R727" s="163"/>
      <c r="T727" s="164"/>
      <c r="U727" s="57"/>
      <c r="V727" s="57"/>
      <c r="W727" s="57"/>
      <c r="X727" s="57"/>
    </row>
    <row r="728" spans="18:24" ht="15" customHeight="1">
      <c r="R728" s="163"/>
      <c r="T728" s="164"/>
      <c r="U728" s="57"/>
      <c r="V728" s="57"/>
      <c r="W728" s="57"/>
      <c r="X728" s="57"/>
    </row>
    <row r="729" spans="18:24" ht="15" customHeight="1">
      <c r="R729" s="163"/>
      <c r="T729" s="164"/>
      <c r="U729" s="57"/>
      <c r="V729" s="57"/>
      <c r="W729" s="57"/>
      <c r="X729" s="57"/>
    </row>
    <row r="730" spans="18:24" ht="15" customHeight="1">
      <c r="R730" s="163"/>
      <c r="T730" s="164"/>
      <c r="U730" s="57"/>
      <c r="V730" s="57"/>
      <c r="W730" s="57"/>
      <c r="X730" s="57"/>
    </row>
    <row r="731" spans="18:24" ht="15" customHeight="1">
      <c r="R731" s="163"/>
      <c r="T731" s="164"/>
      <c r="U731" s="57"/>
      <c r="V731" s="57"/>
      <c r="W731" s="57"/>
      <c r="X731" s="57"/>
    </row>
    <row r="732" spans="18:24" ht="15" customHeight="1">
      <c r="R732" s="163"/>
      <c r="T732" s="164"/>
      <c r="U732" s="57"/>
      <c r="V732" s="57"/>
      <c r="W732" s="57"/>
      <c r="X732" s="57"/>
    </row>
    <row r="733" spans="18:24" ht="15" customHeight="1">
      <c r="R733" s="163"/>
      <c r="T733" s="164"/>
      <c r="U733" s="57"/>
      <c r="V733" s="57"/>
      <c r="W733" s="57"/>
      <c r="X733" s="57"/>
    </row>
    <row r="734" spans="18:24" ht="15" customHeight="1">
      <c r="R734" s="163"/>
      <c r="T734" s="164"/>
      <c r="U734" s="57"/>
      <c r="V734" s="57"/>
      <c r="W734" s="57"/>
      <c r="X734" s="57"/>
    </row>
    <row r="735" spans="18:24" ht="15" customHeight="1">
      <c r="R735" s="163"/>
      <c r="T735" s="164"/>
      <c r="U735" s="57"/>
      <c r="V735" s="57"/>
      <c r="W735" s="57"/>
      <c r="X735" s="57"/>
    </row>
    <row r="736" spans="18:24" ht="15" customHeight="1">
      <c r="R736" s="163"/>
      <c r="T736" s="164"/>
      <c r="U736" s="57"/>
      <c r="V736" s="57"/>
      <c r="W736" s="57"/>
      <c r="X736" s="57"/>
    </row>
    <row r="737" spans="18:24" ht="15" customHeight="1">
      <c r="R737" s="163"/>
      <c r="T737" s="164"/>
      <c r="U737" s="57"/>
      <c r="V737" s="57"/>
      <c r="W737" s="57"/>
      <c r="X737" s="57"/>
    </row>
    <row r="738" spans="18:24" ht="15" customHeight="1">
      <c r="R738" s="163"/>
      <c r="T738" s="164"/>
      <c r="U738" s="57"/>
      <c r="V738" s="57"/>
      <c r="W738" s="57"/>
      <c r="X738" s="57"/>
    </row>
    <row r="739" spans="18:24" ht="15" customHeight="1">
      <c r="R739" s="163"/>
      <c r="T739" s="164"/>
      <c r="U739" s="57"/>
      <c r="V739" s="57"/>
      <c r="W739" s="57"/>
      <c r="X739" s="57"/>
    </row>
    <row r="740" spans="18:24" ht="15" customHeight="1">
      <c r="R740" s="163"/>
      <c r="T740" s="164"/>
      <c r="U740" s="57"/>
      <c r="V740" s="57"/>
      <c r="W740" s="57"/>
      <c r="X740" s="57"/>
    </row>
    <row r="741" spans="18:24" ht="15" customHeight="1">
      <c r="R741" s="163"/>
      <c r="T741" s="164"/>
      <c r="U741" s="57"/>
      <c r="V741" s="57"/>
      <c r="W741" s="57"/>
      <c r="X741" s="57"/>
    </row>
    <row r="742" spans="18:24" ht="15" customHeight="1">
      <c r="R742" s="163"/>
      <c r="T742" s="164"/>
      <c r="U742" s="57"/>
      <c r="V742" s="57"/>
      <c r="W742" s="57"/>
      <c r="X742" s="57"/>
    </row>
    <row r="743" spans="18:24" ht="15" customHeight="1">
      <c r="R743" s="163"/>
      <c r="T743" s="164"/>
      <c r="U743" s="57"/>
      <c r="V743" s="57"/>
      <c r="W743" s="57"/>
      <c r="X743" s="57"/>
    </row>
    <row r="744" spans="18:24" ht="15" customHeight="1">
      <c r="R744" s="163"/>
      <c r="T744" s="164"/>
      <c r="U744" s="57"/>
      <c r="V744" s="57"/>
      <c r="W744" s="57"/>
      <c r="X744" s="57"/>
    </row>
    <row r="745" spans="18:24" ht="15" customHeight="1">
      <c r="R745" s="163"/>
      <c r="T745" s="164"/>
      <c r="U745" s="57"/>
      <c r="V745" s="57"/>
      <c r="W745" s="57"/>
      <c r="X745" s="57"/>
    </row>
    <row r="746" spans="18:24" ht="15" customHeight="1">
      <c r="R746" s="163"/>
      <c r="T746" s="164"/>
      <c r="U746" s="57"/>
      <c r="V746" s="57"/>
      <c r="W746" s="57"/>
      <c r="X746" s="57"/>
    </row>
    <row r="747" spans="18:24" ht="15" customHeight="1">
      <c r="R747" s="163"/>
      <c r="T747" s="164"/>
      <c r="U747" s="57"/>
      <c r="V747" s="57"/>
      <c r="W747" s="57"/>
      <c r="X747" s="57"/>
    </row>
    <row r="748" spans="18:24" ht="15" customHeight="1">
      <c r="R748" s="163"/>
      <c r="T748" s="164"/>
      <c r="U748" s="57"/>
      <c r="V748" s="57"/>
      <c r="W748" s="57"/>
      <c r="X748" s="57"/>
    </row>
    <row r="749" spans="18:24" ht="15" customHeight="1">
      <c r="R749" s="163"/>
      <c r="T749" s="164"/>
      <c r="U749" s="57"/>
      <c r="V749" s="57"/>
      <c r="W749" s="57"/>
      <c r="X749" s="57"/>
    </row>
    <row r="750" spans="18:24" ht="15" customHeight="1">
      <c r="R750" s="163"/>
      <c r="T750" s="164"/>
      <c r="U750" s="57"/>
      <c r="V750" s="57"/>
      <c r="W750" s="57"/>
      <c r="X750" s="57"/>
    </row>
    <row r="751" spans="18:24" ht="15" customHeight="1">
      <c r="R751" s="163"/>
      <c r="T751" s="164"/>
      <c r="U751" s="57"/>
      <c r="V751" s="57"/>
      <c r="W751" s="57"/>
      <c r="X751" s="57"/>
    </row>
    <row r="752" spans="18:24" ht="15" customHeight="1">
      <c r="R752" s="163"/>
      <c r="T752" s="164"/>
      <c r="U752" s="57"/>
      <c r="V752" s="57"/>
      <c r="W752" s="57"/>
      <c r="X752" s="57"/>
    </row>
    <row r="753" spans="18:24" ht="15" customHeight="1">
      <c r="R753" s="163"/>
      <c r="T753" s="164"/>
      <c r="U753" s="57"/>
      <c r="V753" s="57"/>
      <c r="W753" s="57"/>
      <c r="X753" s="57"/>
    </row>
    <row r="754" spans="18:24" ht="15" customHeight="1">
      <c r="R754" s="163"/>
      <c r="T754" s="164"/>
      <c r="U754" s="57"/>
      <c r="V754" s="57"/>
      <c r="W754" s="57"/>
      <c r="X754" s="57"/>
    </row>
    <row r="755" spans="18:24" ht="15" customHeight="1">
      <c r="R755" s="163"/>
      <c r="T755" s="164"/>
      <c r="U755" s="57"/>
      <c r="V755" s="57"/>
      <c r="W755" s="57"/>
      <c r="X755" s="57"/>
    </row>
    <row r="756" spans="18:24" ht="15" customHeight="1">
      <c r="R756" s="163"/>
      <c r="T756" s="164"/>
      <c r="U756" s="57"/>
      <c r="V756" s="57"/>
      <c r="W756" s="57"/>
      <c r="X756" s="57"/>
    </row>
    <row r="757" spans="18:24" ht="15" customHeight="1">
      <c r="R757" s="163"/>
      <c r="T757" s="164"/>
      <c r="U757" s="57"/>
      <c r="V757" s="57"/>
      <c r="W757" s="57"/>
      <c r="X757" s="57"/>
    </row>
    <row r="758" spans="18:24" ht="15" customHeight="1">
      <c r="R758" s="163"/>
      <c r="T758" s="164"/>
      <c r="U758" s="57"/>
      <c r="V758" s="57"/>
      <c r="W758" s="57"/>
      <c r="X758" s="57"/>
    </row>
    <row r="759" spans="18:24" ht="15" customHeight="1">
      <c r="R759" s="163"/>
      <c r="T759" s="164"/>
      <c r="U759" s="57"/>
      <c r="V759" s="57"/>
      <c r="W759" s="57"/>
      <c r="X759" s="57"/>
    </row>
    <row r="760" spans="18:24" ht="15" customHeight="1">
      <c r="R760" s="163"/>
      <c r="T760" s="164"/>
      <c r="U760" s="57"/>
      <c r="V760" s="57"/>
      <c r="W760" s="57"/>
      <c r="X760" s="57"/>
    </row>
    <row r="761" spans="18:24" ht="15" customHeight="1">
      <c r="R761" s="163"/>
      <c r="T761" s="164"/>
      <c r="U761" s="57"/>
      <c r="V761" s="57"/>
      <c r="W761" s="57"/>
      <c r="X761" s="57"/>
    </row>
    <row r="762" spans="18:24" ht="15" customHeight="1">
      <c r="R762" s="163"/>
      <c r="T762" s="164"/>
      <c r="U762" s="57"/>
      <c r="V762" s="57"/>
      <c r="W762" s="57"/>
      <c r="X762" s="57"/>
    </row>
    <row r="763" spans="18:24" ht="15" customHeight="1">
      <c r="R763" s="163"/>
      <c r="T763" s="164"/>
      <c r="U763" s="57"/>
      <c r="V763" s="57"/>
      <c r="W763" s="57"/>
      <c r="X763" s="57"/>
    </row>
    <row r="764" spans="18:24" ht="15" customHeight="1">
      <c r="R764" s="163"/>
      <c r="T764" s="164"/>
      <c r="U764" s="57"/>
      <c r="V764" s="57"/>
      <c r="W764" s="57"/>
      <c r="X764" s="57"/>
    </row>
    <row r="765" spans="18:24" ht="15" customHeight="1">
      <c r="R765" s="163"/>
      <c r="T765" s="164"/>
      <c r="U765" s="57"/>
      <c r="V765" s="57"/>
      <c r="W765" s="57"/>
      <c r="X765" s="57"/>
    </row>
    <row r="766" spans="18:24" ht="15" customHeight="1">
      <c r="R766" s="163"/>
      <c r="T766" s="164"/>
      <c r="U766" s="57"/>
      <c r="V766" s="57"/>
      <c r="W766" s="57"/>
      <c r="X766" s="57"/>
    </row>
    <row r="767" spans="18:24" ht="15" customHeight="1">
      <c r="R767" s="163"/>
      <c r="T767" s="164"/>
      <c r="U767" s="57"/>
      <c r="V767" s="57"/>
      <c r="W767" s="57"/>
      <c r="X767" s="57"/>
    </row>
    <row r="768" spans="18:24" ht="15" customHeight="1">
      <c r="R768" s="163"/>
      <c r="T768" s="164"/>
      <c r="U768" s="57"/>
      <c r="V768" s="57"/>
      <c r="W768" s="57"/>
      <c r="X768" s="57"/>
    </row>
    <row r="769" spans="18:24" ht="15" customHeight="1">
      <c r="R769" s="163"/>
      <c r="T769" s="164"/>
      <c r="U769" s="57"/>
      <c r="V769" s="57"/>
      <c r="W769" s="57"/>
      <c r="X769" s="57"/>
    </row>
    <row r="770" spans="18:24" ht="15" customHeight="1">
      <c r="R770" s="163"/>
      <c r="T770" s="164"/>
      <c r="U770" s="57"/>
      <c r="V770" s="57"/>
      <c r="W770" s="57"/>
      <c r="X770" s="57"/>
    </row>
    <row r="771" spans="18:24" ht="15" customHeight="1">
      <c r="R771" s="163"/>
      <c r="T771" s="164"/>
      <c r="U771" s="57"/>
      <c r="V771" s="57"/>
      <c r="W771" s="57"/>
      <c r="X771" s="57"/>
    </row>
    <row r="772" spans="18:24" ht="15" customHeight="1">
      <c r="R772" s="163"/>
      <c r="T772" s="164"/>
      <c r="U772" s="57"/>
      <c r="V772" s="57"/>
      <c r="W772" s="57"/>
      <c r="X772" s="57"/>
    </row>
    <row r="773" spans="18:24" ht="15" customHeight="1">
      <c r="R773" s="163"/>
      <c r="T773" s="164"/>
      <c r="U773" s="57"/>
      <c r="V773" s="57"/>
      <c r="W773" s="57"/>
      <c r="X773" s="57"/>
    </row>
    <row r="774" spans="18:24" ht="15" customHeight="1">
      <c r="R774" s="163"/>
      <c r="T774" s="164"/>
      <c r="U774" s="57"/>
      <c r="V774" s="57"/>
      <c r="W774" s="57"/>
      <c r="X774" s="57"/>
    </row>
    <row r="775" spans="18:24" ht="15" customHeight="1">
      <c r="R775" s="163"/>
      <c r="T775" s="164"/>
      <c r="U775" s="57"/>
      <c r="V775" s="57"/>
      <c r="W775" s="57"/>
      <c r="X775" s="57"/>
    </row>
    <row r="776" spans="18:24" ht="15" customHeight="1">
      <c r="R776" s="163"/>
      <c r="T776" s="164"/>
      <c r="U776" s="57"/>
      <c r="V776" s="57"/>
      <c r="W776" s="57"/>
      <c r="X776" s="57"/>
    </row>
    <row r="777" spans="18:24" ht="15" customHeight="1">
      <c r="R777" s="163"/>
      <c r="T777" s="164"/>
      <c r="U777" s="57"/>
      <c r="V777" s="57"/>
      <c r="W777" s="57"/>
      <c r="X777" s="57"/>
    </row>
    <row r="778" spans="18:24" ht="15" customHeight="1">
      <c r="R778" s="163"/>
      <c r="T778" s="164"/>
      <c r="U778" s="57"/>
      <c r="V778" s="57"/>
      <c r="W778" s="57"/>
      <c r="X778" s="57"/>
    </row>
    <row r="779" spans="18:24" ht="15" customHeight="1">
      <c r="R779" s="163"/>
      <c r="T779" s="164"/>
      <c r="U779" s="57"/>
      <c r="V779" s="57"/>
      <c r="W779" s="57"/>
      <c r="X779" s="57"/>
    </row>
    <row r="780" spans="18:24" ht="15" customHeight="1">
      <c r="R780" s="163"/>
      <c r="T780" s="164"/>
      <c r="U780" s="57"/>
      <c r="V780" s="57"/>
      <c r="W780" s="57"/>
      <c r="X780" s="57"/>
    </row>
    <row r="781" spans="18:24" ht="15" customHeight="1">
      <c r="R781" s="163"/>
      <c r="T781" s="164"/>
      <c r="U781" s="57"/>
      <c r="V781" s="57"/>
      <c r="W781" s="57"/>
      <c r="X781" s="57"/>
    </row>
    <row r="782" spans="18:24" ht="15" customHeight="1">
      <c r="R782" s="163"/>
      <c r="T782" s="164"/>
      <c r="U782" s="57"/>
      <c r="V782" s="57"/>
      <c r="W782" s="57"/>
      <c r="X782" s="57"/>
    </row>
    <row r="783" spans="18:24" ht="15" customHeight="1">
      <c r="R783" s="163"/>
      <c r="T783" s="164"/>
      <c r="U783" s="57"/>
      <c r="V783" s="57"/>
      <c r="W783" s="57"/>
      <c r="X783" s="57"/>
    </row>
    <row r="784" spans="18:24" ht="15" customHeight="1">
      <c r="R784" s="163"/>
      <c r="T784" s="164"/>
      <c r="U784" s="57"/>
      <c r="V784" s="57"/>
      <c r="W784" s="57"/>
      <c r="X784" s="57"/>
    </row>
    <row r="785" spans="18:24" ht="15" customHeight="1">
      <c r="R785" s="163"/>
      <c r="T785" s="164"/>
      <c r="U785" s="57"/>
      <c r="V785" s="57"/>
      <c r="W785" s="57"/>
      <c r="X785" s="57"/>
    </row>
    <row r="786" spans="18:24" ht="15" customHeight="1">
      <c r="R786" s="163"/>
      <c r="T786" s="164"/>
      <c r="U786" s="57"/>
      <c r="V786" s="57"/>
      <c r="W786" s="57"/>
      <c r="X786" s="57"/>
    </row>
    <row r="787" spans="18:24" ht="15" customHeight="1">
      <c r="R787" s="163"/>
      <c r="T787" s="164"/>
      <c r="U787" s="57"/>
      <c r="V787" s="57"/>
      <c r="W787" s="57"/>
      <c r="X787" s="57"/>
    </row>
    <row r="788" spans="18:24" ht="15" customHeight="1">
      <c r="R788" s="163"/>
      <c r="T788" s="164"/>
      <c r="U788" s="57"/>
      <c r="V788" s="57"/>
      <c r="W788" s="57"/>
      <c r="X788" s="57"/>
    </row>
    <row r="789" spans="18:24" ht="15" customHeight="1">
      <c r="R789" s="163"/>
      <c r="T789" s="164"/>
      <c r="U789" s="57"/>
      <c r="V789" s="57"/>
      <c r="W789" s="57"/>
      <c r="X789" s="57"/>
    </row>
    <row r="790" spans="18:24" ht="15" customHeight="1">
      <c r="R790" s="163"/>
      <c r="T790" s="164"/>
      <c r="U790" s="57"/>
      <c r="V790" s="57"/>
      <c r="W790" s="57"/>
      <c r="X790" s="57"/>
    </row>
    <row r="791" spans="18:24" ht="15" customHeight="1">
      <c r="R791" s="163"/>
      <c r="T791" s="164"/>
      <c r="U791" s="57"/>
      <c r="V791" s="57"/>
      <c r="W791" s="57"/>
      <c r="X791" s="57"/>
    </row>
    <row r="792" spans="18:24" ht="15" customHeight="1">
      <c r="R792" s="163"/>
      <c r="T792" s="164"/>
      <c r="U792" s="57"/>
      <c r="V792" s="57"/>
      <c r="W792" s="57"/>
      <c r="X792" s="57"/>
    </row>
    <row r="793" spans="18:24" ht="15" customHeight="1">
      <c r="R793" s="163"/>
      <c r="T793" s="164"/>
      <c r="U793" s="57"/>
      <c r="V793" s="57"/>
      <c r="W793" s="57"/>
      <c r="X793" s="57"/>
    </row>
    <row r="794" spans="18:24" ht="15" customHeight="1">
      <c r="R794" s="163"/>
      <c r="T794" s="164"/>
      <c r="U794" s="57"/>
      <c r="V794" s="57"/>
      <c r="W794" s="57"/>
      <c r="X794" s="57"/>
    </row>
    <row r="795" spans="18:24" ht="15" customHeight="1">
      <c r="R795" s="163"/>
      <c r="T795" s="164"/>
      <c r="U795" s="57"/>
      <c r="V795" s="57"/>
      <c r="W795" s="57"/>
      <c r="X795" s="57"/>
    </row>
    <row r="796" spans="18:24" ht="15" customHeight="1">
      <c r="R796" s="163"/>
      <c r="T796" s="164"/>
      <c r="U796" s="57"/>
      <c r="V796" s="57"/>
      <c r="W796" s="57"/>
      <c r="X796" s="57"/>
    </row>
    <row r="797" spans="18:24" ht="15" customHeight="1">
      <c r="R797" s="163"/>
      <c r="T797" s="164"/>
      <c r="U797" s="57"/>
      <c r="V797" s="57"/>
      <c r="W797" s="57"/>
      <c r="X797" s="57"/>
    </row>
    <row r="798" spans="18:24" ht="15" customHeight="1">
      <c r="R798" s="163"/>
      <c r="T798" s="164"/>
      <c r="U798" s="57"/>
      <c r="V798" s="57"/>
      <c r="W798" s="57"/>
      <c r="X798" s="57"/>
    </row>
    <row r="799" spans="18:24" ht="15" customHeight="1">
      <c r="R799" s="163"/>
      <c r="T799" s="164"/>
      <c r="U799" s="57"/>
      <c r="V799" s="57"/>
      <c r="W799" s="57"/>
      <c r="X799" s="57"/>
    </row>
    <row r="800" spans="18:24" ht="15" customHeight="1">
      <c r="R800" s="163"/>
      <c r="T800" s="164"/>
      <c r="U800" s="57"/>
      <c r="V800" s="57"/>
      <c r="W800" s="57"/>
      <c r="X800" s="57"/>
    </row>
    <row r="801" spans="18:24" ht="15" customHeight="1">
      <c r="R801" s="163"/>
      <c r="T801" s="164"/>
      <c r="U801" s="57"/>
      <c r="V801" s="57"/>
      <c r="W801" s="57"/>
      <c r="X801" s="57"/>
    </row>
    <row r="802" spans="18:24" ht="15" customHeight="1">
      <c r="R802" s="163"/>
      <c r="T802" s="164"/>
      <c r="U802" s="57"/>
      <c r="V802" s="57"/>
      <c r="W802" s="57"/>
      <c r="X802" s="57"/>
    </row>
    <row r="803" spans="18:24" ht="15" customHeight="1">
      <c r="R803" s="163"/>
      <c r="T803" s="164"/>
      <c r="U803" s="57"/>
      <c r="V803" s="57"/>
      <c r="W803" s="57"/>
      <c r="X803" s="57"/>
    </row>
    <row r="804" spans="18:24" ht="15" customHeight="1">
      <c r="R804" s="163"/>
      <c r="T804" s="164"/>
      <c r="U804" s="57"/>
      <c r="V804" s="57"/>
      <c r="W804" s="57"/>
      <c r="X804" s="57"/>
    </row>
    <row r="805" spans="18:24" ht="15" customHeight="1">
      <c r="R805" s="163"/>
      <c r="T805" s="164"/>
      <c r="U805" s="57"/>
      <c r="V805" s="57"/>
      <c r="W805" s="57"/>
      <c r="X805" s="57"/>
    </row>
    <row r="806" spans="18:24" ht="15" customHeight="1">
      <c r="R806" s="163"/>
      <c r="T806" s="164"/>
      <c r="U806" s="57"/>
      <c r="V806" s="57"/>
      <c r="W806" s="57"/>
      <c r="X806" s="57"/>
    </row>
    <row r="807" spans="18:24" ht="15" customHeight="1">
      <c r="R807" s="163"/>
      <c r="T807" s="164"/>
      <c r="U807" s="57"/>
      <c r="V807" s="57"/>
      <c r="W807" s="57"/>
      <c r="X807" s="57"/>
    </row>
    <row r="808" spans="18:24" ht="15" customHeight="1">
      <c r="R808" s="163"/>
      <c r="T808" s="164"/>
      <c r="U808" s="57"/>
      <c r="V808" s="57"/>
      <c r="W808" s="57"/>
      <c r="X808" s="57"/>
    </row>
    <row r="809" spans="18:24" ht="15" customHeight="1">
      <c r="R809" s="163"/>
      <c r="T809" s="164"/>
      <c r="U809" s="57"/>
      <c r="V809" s="57"/>
      <c r="W809" s="57"/>
      <c r="X809" s="57"/>
    </row>
    <row r="810" spans="18:24" ht="15" customHeight="1">
      <c r="R810" s="163"/>
      <c r="T810" s="164"/>
      <c r="U810" s="57"/>
      <c r="V810" s="57"/>
      <c r="W810" s="57"/>
      <c r="X810" s="57"/>
    </row>
    <row r="811" spans="18:24" ht="15" customHeight="1">
      <c r="R811" s="163"/>
      <c r="T811" s="164"/>
      <c r="U811" s="57"/>
      <c r="V811" s="57"/>
      <c r="W811" s="57"/>
      <c r="X811" s="57"/>
    </row>
    <row r="812" spans="18:24" ht="15" customHeight="1">
      <c r="R812" s="163"/>
      <c r="T812" s="164"/>
      <c r="U812" s="57"/>
      <c r="V812" s="57"/>
      <c r="W812" s="57"/>
      <c r="X812" s="57"/>
    </row>
    <row r="813" spans="18:24" ht="15" customHeight="1">
      <c r="R813" s="163"/>
      <c r="T813" s="164"/>
      <c r="U813" s="57"/>
      <c r="V813" s="57"/>
      <c r="W813" s="57"/>
      <c r="X813" s="57"/>
    </row>
    <row r="814" spans="18:24" ht="15" customHeight="1">
      <c r="R814" s="163"/>
      <c r="T814" s="164"/>
      <c r="U814" s="57"/>
      <c r="V814" s="57"/>
      <c r="W814" s="57"/>
      <c r="X814" s="57"/>
    </row>
    <row r="815" spans="18:24" ht="15" customHeight="1">
      <c r="R815" s="163"/>
      <c r="T815" s="164"/>
      <c r="U815" s="57"/>
      <c r="V815" s="57"/>
      <c r="W815" s="57"/>
      <c r="X815" s="57"/>
    </row>
    <row r="816" spans="18:24" ht="15" customHeight="1">
      <c r="R816" s="163"/>
      <c r="T816" s="164"/>
      <c r="U816" s="57"/>
      <c r="V816" s="57"/>
      <c r="W816" s="57"/>
      <c r="X816" s="57"/>
    </row>
    <row r="817" spans="18:24" ht="15" customHeight="1">
      <c r="R817" s="163"/>
      <c r="T817" s="164"/>
      <c r="U817" s="57"/>
      <c r="V817" s="57"/>
      <c r="W817" s="57"/>
      <c r="X817" s="57"/>
    </row>
    <row r="818" spans="18:24" ht="15" customHeight="1">
      <c r="R818" s="163"/>
      <c r="T818" s="164"/>
      <c r="U818" s="57"/>
      <c r="V818" s="57"/>
      <c r="W818" s="57"/>
      <c r="X818" s="57"/>
    </row>
    <row r="819" spans="18:24" ht="15" customHeight="1">
      <c r="R819" s="163"/>
      <c r="T819" s="164"/>
      <c r="U819" s="57"/>
      <c r="V819" s="57"/>
      <c r="W819" s="57"/>
      <c r="X819" s="57"/>
    </row>
    <row r="820" spans="18:24" ht="15" customHeight="1">
      <c r="R820" s="163"/>
      <c r="T820" s="164"/>
      <c r="U820" s="57"/>
      <c r="V820" s="57"/>
      <c r="W820" s="57"/>
      <c r="X820" s="57"/>
    </row>
    <row r="821" spans="18:24" ht="15" customHeight="1">
      <c r="R821" s="163"/>
      <c r="T821" s="164"/>
      <c r="U821" s="57"/>
      <c r="V821" s="57"/>
      <c r="W821" s="57"/>
      <c r="X821" s="57"/>
    </row>
    <row r="822" spans="18:24" ht="15" customHeight="1">
      <c r="R822" s="163"/>
      <c r="T822" s="164"/>
      <c r="U822" s="57"/>
      <c r="V822" s="57"/>
      <c r="W822" s="57"/>
      <c r="X822" s="57"/>
    </row>
    <row r="823" spans="18:24" ht="15" customHeight="1">
      <c r="R823" s="163"/>
      <c r="T823" s="164"/>
      <c r="U823" s="57"/>
      <c r="V823" s="57"/>
      <c r="W823" s="57"/>
      <c r="X823" s="57"/>
    </row>
    <row r="824" spans="18:24" ht="15" customHeight="1">
      <c r="R824" s="163"/>
      <c r="T824" s="164"/>
      <c r="U824" s="57"/>
      <c r="V824" s="57"/>
      <c r="W824" s="57"/>
      <c r="X824" s="57"/>
    </row>
    <row r="825" spans="18:24" ht="15" customHeight="1">
      <c r="R825" s="163"/>
      <c r="T825" s="164"/>
      <c r="U825" s="57"/>
      <c r="V825" s="57"/>
      <c r="W825" s="57"/>
      <c r="X825" s="57"/>
    </row>
    <row r="826" spans="18:24" ht="15" customHeight="1">
      <c r="R826" s="163"/>
      <c r="T826" s="164"/>
      <c r="U826" s="57"/>
      <c r="V826" s="57"/>
      <c r="W826" s="57"/>
      <c r="X826" s="57"/>
    </row>
    <row r="827" spans="18:24" ht="15" customHeight="1">
      <c r="R827" s="163"/>
      <c r="T827" s="164"/>
      <c r="U827" s="57"/>
      <c r="V827" s="57"/>
      <c r="W827" s="57"/>
      <c r="X827" s="57"/>
    </row>
    <row r="828" spans="18:24" ht="15" customHeight="1">
      <c r="R828" s="163"/>
      <c r="T828" s="164"/>
      <c r="U828" s="57"/>
      <c r="V828" s="57"/>
      <c r="W828" s="57"/>
      <c r="X828" s="57"/>
    </row>
    <row r="829" spans="18:24" ht="15" customHeight="1">
      <c r="R829" s="163"/>
      <c r="T829" s="164"/>
      <c r="U829" s="57"/>
      <c r="V829" s="57"/>
      <c r="W829" s="57"/>
      <c r="X829" s="57"/>
    </row>
    <row r="830" spans="18:24" ht="15" customHeight="1">
      <c r="R830" s="163"/>
      <c r="T830" s="164"/>
      <c r="U830" s="57"/>
      <c r="V830" s="57"/>
      <c r="W830" s="57"/>
      <c r="X830" s="57"/>
    </row>
    <row r="831" spans="18:24" ht="15" customHeight="1">
      <c r="R831" s="163"/>
      <c r="T831" s="164"/>
      <c r="U831" s="57"/>
      <c r="V831" s="57"/>
      <c r="W831" s="57"/>
      <c r="X831" s="57"/>
    </row>
    <row r="832" spans="18:24" ht="15" customHeight="1">
      <c r="R832" s="163"/>
      <c r="T832" s="164"/>
      <c r="U832" s="57"/>
      <c r="V832" s="57"/>
      <c r="W832" s="57"/>
      <c r="X832" s="57"/>
    </row>
    <row r="833" spans="18:24" ht="15" customHeight="1">
      <c r="R833" s="163"/>
      <c r="T833" s="164"/>
      <c r="U833" s="57"/>
      <c r="V833" s="57"/>
      <c r="W833" s="57"/>
      <c r="X833" s="57"/>
    </row>
    <row r="834" spans="18:24" ht="15" customHeight="1">
      <c r="R834" s="163"/>
      <c r="T834" s="164"/>
      <c r="U834" s="57"/>
      <c r="V834" s="57"/>
      <c r="W834" s="57"/>
      <c r="X834" s="57"/>
    </row>
    <row r="835" spans="18:24" ht="15" customHeight="1">
      <c r="R835" s="163"/>
      <c r="T835" s="164"/>
      <c r="U835" s="57"/>
      <c r="V835" s="57"/>
      <c r="W835" s="57"/>
      <c r="X835" s="57"/>
    </row>
    <row r="836" spans="18:24" ht="15" customHeight="1">
      <c r="R836" s="163"/>
      <c r="T836" s="164"/>
      <c r="U836" s="57"/>
      <c r="V836" s="57"/>
      <c r="W836" s="57"/>
      <c r="X836" s="57"/>
    </row>
    <row r="837" spans="18:24" ht="15" customHeight="1">
      <c r="R837" s="163"/>
      <c r="T837" s="164"/>
      <c r="U837" s="57"/>
      <c r="V837" s="57"/>
      <c r="W837" s="57"/>
      <c r="X837" s="57"/>
    </row>
    <row r="838" spans="18:24" ht="15" customHeight="1">
      <c r="R838" s="163"/>
      <c r="T838" s="164"/>
      <c r="U838" s="57"/>
      <c r="V838" s="57"/>
      <c r="W838" s="57"/>
      <c r="X838" s="57"/>
    </row>
    <row r="839" spans="18:24" ht="15" customHeight="1">
      <c r="R839" s="163"/>
      <c r="T839" s="164"/>
      <c r="U839" s="57"/>
      <c r="V839" s="57"/>
      <c r="W839" s="57"/>
      <c r="X839" s="57"/>
    </row>
    <row r="840" spans="18:24" ht="15" customHeight="1">
      <c r="R840" s="163"/>
      <c r="T840" s="164"/>
      <c r="U840" s="57"/>
      <c r="V840" s="57"/>
      <c r="W840" s="57"/>
      <c r="X840" s="57"/>
    </row>
    <row r="841" spans="18:24" ht="15" customHeight="1">
      <c r="R841" s="163"/>
      <c r="T841" s="164"/>
      <c r="U841" s="57"/>
      <c r="V841" s="57"/>
      <c r="W841" s="57"/>
      <c r="X841" s="57"/>
    </row>
    <row r="842" spans="18:24" ht="15" customHeight="1">
      <c r="R842" s="163"/>
      <c r="T842" s="164"/>
      <c r="U842" s="57"/>
      <c r="V842" s="57"/>
      <c r="W842" s="57"/>
      <c r="X842" s="57"/>
    </row>
    <row r="843" spans="18:24" ht="15" customHeight="1">
      <c r="R843" s="163"/>
      <c r="T843" s="164"/>
      <c r="U843" s="57"/>
      <c r="V843" s="57"/>
      <c r="W843" s="57"/>
      <c r="X843" s="57"/>
    </row>
    <row r="844" spans="18:24" ht="15" customHeight="1">
      <c r="R844" s="163"/>
      <c r="T844" s="164"/>
      <c r="U844" s="57"/>
      <c r="V844" s="57"/>
      <c r="W844" s="57"/>
      <c r="X844" s="57"/>
    </row>
    <row r="845" spans="18:24" ht="15" customHeight="1">
      <c r="R845" s="163"/>
      <c r="T845" s="164"/>
      <c r="U845" s="57"/>
      <c r="V845" s="57"/>
      <c r="W845" s="57"/>
      <c r="X845" s="57"/>
    </row>
    <row r="846" spans="18:24" ht="15" customHeight="1">
      <c r="R846" s="163"/>
      <c r="T846" s="164"/>
      <c r="U846" s="57"/>
      <c r="V846" s="57"/>
      <c r="W846" s="57"/>
      <c r="X846" s="57"/>
    </row>
    <row r="847" spans="18:24" ht="15" customHeight="1">
      <c r="R847" s="163"/>
      <c r="T847" s="164"/>
      <c r="U847" s="57"/>
      <c r="V847" s="57"/>
      <c r="W847" s="57"/>
      <c r="X847" s="57"/>
    </row>
    <row r="848" spans="18:24" ht="15" customHeight="1">
      <c r="R848" s="163"/>
      <c r="T848" s="164"/>
      <c r="U848" s="57"/>
      <c r="V848" s="57"/>
      <c r="W848" s="57"/>
      <c r="X848" s="57"/>
    </row>
    <row r="849" spans="18:24" ht="15" customHeight="1">
      <c r="R849" s="163"/>
      <c r="T849" s="164"/>
      <c r="U849" s="57"/>
      <c r="V849" s="57"/>
      <c r="W849" s="57"/>
      <c r="X849" s="57"/>
    </row>
    <row r="850" spans="18:24" ht="15" customHeight="1">
      <c r="R850" s="163"/>
      <c r="T850" s="164"/>
      <c r="U850" s="57"/>
      <c r="V850" s="57"/>
      <c r="W850" s="57"/>
      <c r="X850" s="57"/>
    </row>
    <row r="851" spans="18:24" ht="15" customHeight="1">
      <c r="R851" s="163"/>
      <c r="T851" s="164"/>
      <c r="U851" s="57"/>
      <c r="V851" s="57"/>
      <c r="W851" s="57"/>
      <c r="X851" s="57"/>
    </row>
    <row r="852" spans="18:24" ht="15" customHeight="1">
      <c r="R852" s="163"/>
      <c r="T852" s="164"/>
      <c r="U852" s="57"/>
      <c r="V852" s="57"/>
      <c r="W852" s="57"/>
      <c r="X852" s="57"/>
    </row>
    <row r="853" spans="18:24" ht="15" customHeight="1">
      <c r="R853" s="163"/>
      <c r="T853" s="164"/>
      <c r="U853" s="57"/>
      <c r="V853" s="57"/>
      <c r="W853" s="57"/>
      <c r="X853" s="57"/>
    </row>
    <row r="854" spans="18:24" ht="15" customHeight="1">
      <c r="R854" s="163"/>
      <c r="T854" s="164"/>
      <c r="U854" s="57"/>
      <c r="V854" s="57"/>
      <c r="W854" s="57"/>
      <c r="X854" s="57"/>
    </row>
    <row r="855" spans="18:24" ht="15" customHeight="1">
      <c r="R855" s="163"/>
      <c r="T855" s="164"/>
      <c r="U855" s="57"/>
      <c r="V855" s="57"/>
      <c r="W855" s="57"/>
      <c r="X855" s="57"/>
    </row>
    <row r="856" spans="18:24" ht="15" customHeight="1">
      <c r="R856" s="163"/>
      <c r="T856" s="164"/>
      <c r="U856" s="57"/>
      <c r="V856" s="57"/>
      <c r="W856" s="57"/>
      <c r="X856" s="57"/>
    </row>
    <row r="857" spans="18:24" ht="15" customHeight="1">
      <c r="R857" s="163"/>
      <c r="T857" s="164"/>
      <c r="U857" s="57"/>
      <c r="V857" s="57"/>
      <c r="W857" s="57"/>
      <c r="X857" s="57"/>
    </row>
    <row r="858" spans="18:24" ht="15" customHeight="1">
      <c r="R858" s="163"/>
      <c r="T858" s="164"/>
      <c r="U858" s="57"/>
      <c r="V858" s="57"/>
      <c r="W858" s="57"/>
      <c r="X858" s="57"/>
    </row>
    <row r="859" spans="18:24" ht="15" customHeight="1">
      <c r="R859" s="163"/>
      <c r="T859" s="164"/>
      <c r="U859" s="57"/>
      <c r="V859" s="57"/>
      <c r="W859" s="57"/>
      <c r="X859" s="57"/>
    </row>
    <row r="860" spans="18:24" ht="15" customHeight="1">
      <c r="R860" s="163"/>
      <c r="T860" s="164"/>
      <c r="U860" s="57"/>
      <c r="V860" s="57"/>
      <c r="W860" s="57"/>
      <c r="X860" s="57"/>
    </row>
    <row r="861" spans="18:24" ht="15" customHeight="1">
      <c r="R861" s="163"/>
      <c r="T861" s="164"/>
      <c r="U861" s="57"/>
      <c r="V861" s="57"/>
      <c r="W861" s="57"/>
      <c r="X861" s="57"/>
    </row>
    <row r="862" spans="18:24" ht="15" customHeight="1">
      <c r="R862" s="163"/>
      <c r="T862" s="164"/>
      <c r="U862" s="57"/>
      <c r="V862" s="57"/>
      <c r="W862" s="57"/>
      <c r="X862" s="57"/>
    </row>
    <row r="863" spans="18:24" ht="15" customHeight="1">
      <c r="R863" s="163"/>
      <c r="T863" s="164"/>
      <c r="U863" s="57"/>
      <c r="V863" s="57"/>
      <c r="W863" s="57"/>
      <c r="X863" s="57"/>
    </row>
    <row r="864" spans="18:24" ht="15" customHeight="1">
      <c r="R864" s="163"/>
      <c r="T864" s="164"/>
      <c r="U864" s="57"/>
      <c r="V864" s="57"/>
      <c r="W864" s="57"/>
      <c r="X864" s="57"/>
    </row>
    <row r="865" spans="18:24" ht="15" customHeight="1">
      <c r="R865" s="163"/>
      <c r="T865" s="164"/>
      <c r="U865" s="57"/>
      <c r="V865" s="57"/>
      <c r="W865" s="57"/>
      <c r="X865" s="57"/>
    </row>
    <row r="866" spans="18:24" ht="15" customHeight="1">
      <c r="R866" s="163"/>
      <c r="T866" s="164"/>
      <c r="U866" s="57"/>
      <c r="V866" s="57"/>
      <c r="W866" s="57"/>
      <c r="X866" s="57"/>
    </row>
    <row r="867" spans="18:24" ht="15" customHeight="1">
      <c r="R867" s="163"/>
      <c r="T867" s="164"/>
      <c r="U867" s="57"/>
      <c r="V867" s="57"/>
      <c r="W867" s="57"/>
      <c r="X867" s="57"/>
    </row>
    <row r="868" spans="18:24" ht="15" customHeight="1">
      <c r="R868" s="163"/>
      <c r="T868" s="164"/>
      <c r="U868" s="57"/>
      <c r="V868" s="57"/>
      <c r="W868" s="57"/>
      <c r="X868" s="57"/>
    </row>
    <row r="869" spans="18:24" ht="15" customHeight="1">
      <c r="R869" s="163"/>
      <c r="T869" s="164"/>
      <c r="U869" s="57"/>
      <c r="V869" s="57"/>
      <c r="W869" s="57"/>
      <c r="X869" s="57"/>
    </row>
    <row r="870" spans="18:24" ht="15" customHeight="1">
      <c r="R870" s="163"/>
      <c r="T870" s="164"/>
      <c r="U870" s="57"/>
      <c r="V870" s="57"/>
      <c r="W870" s="57"/>
      <c r="X870" s="57"/>
    </row>
    <row r="871" spans="18:24" ht="15" customHeight="1">
      <c r="R871" s="163"/>
      <c r="T871" s="164"/>
      <c r="U871" s="57"/>
      <c r="V871" s="57"/>
      <c r="W871" s="57"/>
      <c r="X871" s="57"/>
    </row>
    <row r="872" spans="18:24" ht="15" customHeight="1">
      <c r="R872" s="163"/>
      <c r="T872" s="164"/>
      <c r="U872" s="57"/>
      <c r="V872" s="57"/>
      <c r="W872" s="57"/>
      <c r="X872" s="57"/>
    </row>
    <row r="873" spans="18:24" ht="15" customHeight="1">
      <c r="R873" s="163"/>
      <c r="T873" s="164"/>
      <c r="U873" s="57"/>
      <c r="V873" s="57"/>
      <c r="W873" s="57"/>
      <c r="X873" s="57"/>
    </row>
    <row r="874" spans="18:24" ht="15" customHeight="1">
      <c r="R874" s="163"/>
      <c r="T874" s="164"/>
      <c r="U874" s="57"/>
      <c r="V874" s="57"/>
      <c r="W874" s="57"/>
      <c r="X874" s="57"/>
    </row>
    <row r="875" spans="18:24" ht="15" customHeight="1">
      <c r="R875" s="163"/>
      <c r="T875" s="164"/>
      <c r="U875" s="57"/>
      <c r="V875" s="57"/>
      <c r="W875" s="57"/>
      <c r="X875" s="57"/>
    </row>
    <row r="876" spans="18:24" ht="15" customHeight="1">
      <c r="R876" s="163"/>
      <c r="T876" s="164"/>
      <c r="U876" s="57"/>
      <c r="V876" s="57"/>
      <c r="W876" s="57"/>
      <c r="X876" s="57"/>
    </row>
    <row r="877" spans="18:24" ht="15" customHeight="1">
      <c r="R877" s="163"/>
      <c r="T877" s="164"/>
      <c r="U877" s="57"/>
      <c r="V877" s="57"/>
      <c r="W877" s="57"/>
      <c r="X877" s="57"/>
    </row>
    <row r="878" spans="18:24" ht="15" customHeight="1">
      <c r="R878" s="163"/>
      <c r="T878" s="164"/>
      <c r="U878" s="57"/>
      <c r="V878" s="57"/>
      <c r="W878" s="57"/>
      <c r="X878" s="57"/>
    </row>
    <row r="879" spans="18:24" ht="15" customHeight="1">
      <c r="R879" s="163"/>
      <c r="T879" s="164"/>
      <c r="U879" s="57"/>
      <c r="V879" s="57"/>
      <c r="W879" s="57"/>
      <c r="X879" s="57"/>
    </row>
    <row r="880" spans="18:24" ht="15" customHeight="1">
      <c r="R880" s="163"/>
      <c r="T880" s="164"/>
      <c r="U880" s="57"/>
      <c r="V880" s="57"/>
      <c r="W880" s="57"/>
      <c r="X880" s="57"/>
    </row>
    <row r="881" spans="18:24" ht="15" customHeight="1">
      <c r="R881" s="163"/>
      <c r="T881" s="164"/>
      <c r="U881" s="57"/>
      <c r="V881" s="57"/>
      <c r="W881" s="57"/>
      <c r="X881" s="57"/>
    </row>
    <row r="882" spans="18:24" ht="15" customHeight="1">
      <c r="R882" s="163"/>
      <c r="T882" s="164"/>
      <c r="U882" s="57"/>
      <c r="V882" s="57"/>
      <c r="W882" s="57"/>
      <c r="X882" s="57"/>
    </row>
    <row r="883" spans="18:24" ht="15" customHeight="1">
      <c r="R883" s="163"/>
      <c r="T883" s="164"/>
      <c r="U883" s="57"/>
      <c r="V883" s="57"/>
      <c r="W883" s="57"/>
      <c r="X883" s="57"/>
    </row>
    <row r="884" spans="18:24" ht="15" customHeight="1">
      <c r="R884" s="163"/>
      <c r="T884" s="164"/>
      <c r="U884" s="57"/>
      <c r="V884" s="57"/>
      <c r="W884" s="57"/>
      <c r="X884" s="57"/>
    </row>
    <row r="885" spans="18:24" ht="15" customHeight="1">
      <c r="R885" s="163"/>
      <c r="T885" s="164"/>
      <c r="U885" s="57"/>
      <c r="V885" s="57"/>
      <c r="W885" s="57"/>
      <c r="X885" s="57"/>
    </row>
    <row r="886" spans="18:24" ht="15" customHeight="1">
      <c r="R886" s="163"/>
      <c r="T886" s="164"/>
      <c r="U886" s="57"/>
      <c r="V886" s="57"/>
      <c r="W886" s="57"/>
      <c r="X886" s="57"/>
    </row>
    <row r="887" spans="18:24" ht="15" customHeight="1">
      <c r="R887" s="163"/>
      <c r="T887" s="164"/>
      <c r="U887" s="57"/>
      <c r="V887" s="57"/>
      <c r="W887" s="57"/>
      <c r="X887" s="57"/>
    </row>
    <row r="888" spans="18:24" ht="15" customHeight="1">
      <c r="R888" s="163"/>
      <c r="T888" s="164"/>
      <c r="U888" s="57"/>
      <c r="V888" s="57"/>
      <c r="W888" s="57"/>
      <c r="X888" s="57"/>
    </row>
    <row r="889" spans="18:24" ht="15" customHeight="1">
      <c r="R889" s="163"/>
      <c r="T889" s="164"/>
      <c r="U889" s="57"/>
      <c r="V889" s="57"/>
      <c r="W889" s="57"/>
      <c r="X889" s="57"/>
    </row>
    <row r="890" spans="18:24" ht="15" customHeight="1">
      <c r="R890" s="163"/>
      <c r="T890" s="164"/>
      <c r="U890" s="57"/>
      <c r="V890" s="57"/>
      <c r="W890" s="57"/>
      <c r="X890" s="57"/>
    </row>
    <row r="891" spans="18:24" ht="15" customHeight="1">
      <c r="R891" s="163"/>
      <c r="T891" s="164"/>
      <c r="U891" s="57"/>
      <c r="V891" s="57"/>
      <c r="W891" s="57"/>
      <c r="X891" s="57"/>
    </row>
    <row r="892" spans="18:24" ht="15" customHeight="1">
      <c r="R892" s="163"/>
      <c r="T892" s="164"/>
      <c r="U892" s="57"/>
      <c r="V892" s="57"/>
      <c r="W892" s="57"/>
      <c r="X892" s="57"/>
    </row>
    <row r="893" spans="18:24" ht="15" customHeight="1">
      <c r="R893" s="163"/>
      <c r="T893" s="164"/>
      <c r="U893" s="57"/>
      <c r="V893" s="57"/>
      <c r="W893" s="57"/>
      <c r="X893" s="57"/>
    </row>
    <row r="894" spans="18:24" ht="15" customHeight="1">
      <c r="R894" s="163"/>
      <c r="T894" s="164"/>
      <c r="U894" s="57"/>
      <c r="V894" s="57"/>
      <c r="W894" s="57"/>
      <c r="X894" s="57"/>
    </row>
    <row r="895" spans="18:24" ht="15" customHeight="1">
      <c r="R895" s="163"/>
      <c r="T895" s="164"/>
      <c r="U895" s="57"/>
      <c r="V895" s="57"/>
      <c r="W895" s="57"/>
      <c r="X895" s="57"/>
    </row>
    <row r="896" spans="18:24" ht="15" customHeight="1">
      <c r="R896" s="163"/>
      <c r="T896" s="164"/>
      <c r="U896" s="57"/>
      <c r="V896" s="57"/>
      <c r="W896" s="57"/>
      <c r="X896" s="57"/>
    </row>
    <row r="897" spans="18:24" ht="15" customHeight="1">
      <c r="R897" s="163"/>
      <c r="T897" s="164"/>
      <c r="U897" s="57"/>
      <c r="V897" s="57"/>
      <c r="W897" s="57"/>
      <c r="X897" s="57"/>
    </row>
    <row r="898" spans="18:24" ht="15" customHeight="1">
      <c r="R898" s="163"/>
      <c r="T898" s="164"/>
      <c r="U898" s="57"/>
      <c r="V898" s="57"/>
      <c r="W898" s="57"/>
      <c r="X898" s="57"/>
    </row>
    <row r="899" spans="18:24" ht="15" customHeight="1">
      <c r="R899" s="163"/>
      <c r="T899" s="164"/>
      <c r="U899" s="57"/>
      <c r="V899" s="57"/>
      <c r="W899" s="57"/>
      <c r="X899" s="57"/>
    </row>
    <row r="900" spans="18:24" ht="15" customHeight="1">
      <c r="R900" s="163"/>
      <c r="T900" s="164"/>
      <c r="U900" s="57"/>
      <c r="V900" s="57"/>
      <c r="W900" s="57"/>
      <c r="X900" s="57"/>
    </row>
    <row r="901" spans="18:24" ht="15" customHeight="1">
      <c r="R901" s="163"/>
      <c r="T901" s="164"/>
      <c r="U901" s="57"/>
      <c r="V901" s="57"/>
      <c r="W901" s="57"/>
      <c r="X901" s="57"/>
    </row>
    <row r="902" spans="18:24" ht="15" customHeight="1">
      <c r="R902" s="163"/>
      <c r="T902" s="164"/>
      <c r="U902" s="57"/>
      <c r="V902" s="57"/>
      <c r="W902" s="57"/>
      <c r="X902" s="57"/>
    </row>
    <row r="903" spans="18:24" ht="15" customHeight="1">
      <c r="R903" s="163"/>
      <c r="T903" s="164"/>
      <c r="U903" s="57"/>
      <c r="V903" s="57"/>
      <c r="W903" s="57"/>
      <c r="X903" s="57"/>
    </row>
    <row r="904" spans="18:24" ht="15" customHeight="1">
      <c r="R904" s="163"/>
      <c r="T904" s="164"/>
      <c r="U904" s="57"/>
      <c r="V904" s="57"/>
      <c r="W904" s="57"/>
      <c r="X904" s="57"/>
    </row>
    <row r="905" spans="18:24" ht="15" customHeight="1">
      <c r="R905" s="163"/>
      <c r="T905" s="164"/>
      <c r="U905" s="57"/>
      <c r="V905" s="57"/>
      <c r="W905" s="57"/>
      <c r="X905" s="57"/>
    </row>
    <row r="906" spans="18:24" ht="15" customHeight="1">
      <c r="R906" s="163"/>
      <c r="T906" s="164"/>
      <c r="U906" s="57"/>
      <c r="V906" s="57"/>
      <c r="W906" s="57"/>
      <c r="X906" s="57"/>
    </row>
    <row r="907" spans="18:24" ht="15" customHeight="1">
      <c r="R907" s="163"/>
      <c r="T907" s="164"/>
      <c r="U907" s="57"/>
      <c r="V907" s="57"/>
      <c r="W907" s="57"/>
      <c r="X907" s="57"/>
    </row>
    <row r="908" spans="18:24" ht="15" customHeight="1">
      <c r="R908" s="163"/>
      <c r="T908" s="164"/>
      <c r="U908" s="57"/>
      <c r="V908" s="57"/>
      <c r="W908" s="57"/>
      <c r="X908" s="57"/>
    </row>
    <row r="909" spans="18:24" ht="15" customHeight="1">
      <c r="R909" s="163"/>
      <c r="T909" s="164"/>
      <c r="U909" s="57"/>
      <c r="V909" s="57"/>
      <c r="W909" s="57"/>
      <c r="X909" s="57"/>
    </row>
    <row r="910" spans="18:24" ht="15" customHeight="1">
      <c r="R910" s="163"/>
      <c r="T910" s="164"/>
      <c r="U910" s="57"/>
      <c r="V910" s="57"/>
      <c r="W910" s="57"/>
      <c r="X910" s="57"/>
    </row>
    <row r="911" spans="18:24" ht="15" customHeight="1">
      <c r="R911" s="163"/>
      <c r="T911" s="164"/>
      <c r="U911" s="57"/>
      <c r="V911" s="57"/>
      <c r="W911" s="57"/>
      <c r="X911" s="57"/>
    </row>
    <row r="912" spans="18:24" ht="15" customHeight="1">
      <c r="R912" s="163"/>
      <c r="T912" s="164"/>
      <c r="U912" s="57"/>
      <c r="V912" s="57"/>
      <c r="W912" s="57"/>
      <c r="X912" s="57"/>
    </row>
    <row r="913" spans="18:24" ht="15" customHeight="1">
      <c r="R913" s="163"/>
      <c r="T913" s="164"/>
      <c r="U913" s="57"/>
      <c r="V913" s="57"/>
      <c r="W913" s="57"/>
      <c r="X913" s="57"/>
    </row>
    <row r="914" spans="18:24" ht="15" customHeight="1">
      <c r="R914" s="163"/>
      <c r="T914" s="164"/>
      <c r="U914" s="57"/>
      <c r="V914" s="57"/>
      <c r="W914" s="57"/>
      <c r="X914" s="57"/>
    </row>
    <row r="915" spans="18:24" ht="15" customHeight="1">
      <c r="R915" s="163"/>
      <c r="T915" s="164"/>
      <c r="U915" s="57"/>
      <c r="V915" s="57"/>
      <c r="W915" s="57"/>
      <c r="X915" s="57"/>
    </row>
    <row r="916" spans="18:24" ht="15" customHeight="1">
      <c r="R916" s="163"/>
      <c r="T916" s="164"/>
      <c r="U916" s="57"/>
      <c r="V916" s="57"/>
      <c r="W916" s="57"/>
      <c r="X916" s="57"/>
    </row>
    <row r="917" spans="18:24" ht="15" customHeight="1">
      <c r="R917" s="163"/>
      <c r="T917" s="164"/>
      <c r="U917" s="57"/>
      <c r="V917" s="57"/>
      <c r="W917" s="57"/>
      <c r="X917" s="57"/>
    </row>
    <row r="918" spans="18:24" ht="15" customHeight="1">
      <c r="R918" s="163"/>
      <c r="T918" s="164"/>
      <c r="U918" s="57"/>
      <c r="V918" s="57"/>
      <c r="W918" s="57"/>
      <c r="X918" s="57"/>
    </row>
    <row r="919" spans="18:24" ht="15" customHeight="1">
      <c r="R919" s="163"/>
      <c r="T919" s="164"/>
      <c r="U919" s="57"/>
      <c r="V919" s="57"/>
      <c r="W919" s="57"/>
      <c r="X919" s="57"/>
    </row>
    <row r="920" spans="18:24" ht="15" customHeight="1">
      <c r="R920" s="163"/>
      <c r="T920" s="164"/>
      <c r="U920" s="57"/>
      <c r="V920" s="57"/>
      <c r="W920" s="57"/>
      <c r="X920" s="57"/>
    </row>
    <row r="921" spans="18:24" ht="15" customHeight="1">
      <c r="R921" s="163"/>
      <c r="T921" s="164"/>
      <c r="U921" s="57"/>
      <c r="V921" s="57"/>
      <c r="W921" s="57"/>
      <c r="X921" s="57"/>
    </row>
    <row r="922" spans="18:24" ht="15" customHeight="1">
      <c r="R922" s="163"/>
      <c r="T922" s="164"/>
      <c r="U922" s="57"/>
      <c r="V922" s="57"/>
      <c r="W922" s="57"/>
      <c r="X922" s="57"/>
    </row>
    <row r="923" spans="18:24" ht="15" customHeight="1">
      <c r="R923" s="163"/>
      <c r="T923" s="164"/>
      <c r="U923" s="57"/>
      <c r="V923" s="57"/>
      <c r="W923" s="57"/>
      <c r="X923" s="57"/>
    </row>
    <row r="924" spans="18:24" ht="15" customHeight="1">
      <c r="R924" s="163"/>
      <c r="T924" s="164"/>
      <c r="U924" s="57"/>
      <c r="V924" s="57"/>
      <c r="W924" s="57"/>
      <c r="X924" s="57"/>
    </row>
    <row r="925" spans="18:24" ht="15" customHeight="1">
      <c r="R925" s="163"/>
      <c r="T925" s="164"/>
      <c r="U925" s="57"/>
      <c r="V925" s="57"/>
      <c r="W925" s="57"/>
      <c r="X925" s="57"/>
    </row>
    <row r="926" spans="18:24" ht="15" customHeight="1">
      <c r="R926" s="163"/>
      <c r="T926" s="164"/>
      <c r="U926" s="57"/>
      <c r="V926" s="57"/>
      <c r="W926" s="57"/>
      <c r="X926" s="57"/>
    </row>
    <row r="927" spans="18:24" ht="15" customHeight="1">
      <c r="R927" s="163"/>
      <c r="T927" s="164"/>
      <c r="U927" s="57"/>
      <c r="V927" s="57"/>
      <c r="W927" s="57"/>
      <c r="X927" s="57"/>
    </row>
    <row r="928" spans="18:24" ht="15" customHeight="1">
      <c r="R928" s="163"/>
      <c r="T928" s="164"/>
      <c r="U928" s="57"/>
      <c r="V928" s="57"/>
      <c r="W928" s="57"/>
      <c r="X928" s="57"/>
    </row>
    <row r="929" spans="18:24" ht="15" customHeight="1">
      <c r="R929" s="163"/>
      <c r="T929" s="164"/>
      <c r="U929" s="57"/>
      <c r="V929" s="57"/>
      <c r="W929" s="57"/>
      <c r="X929" s="57"/>
    </row>
    <row r="930" spans="18:24" ht="15" customHeight="1">
      <c r="R930" s="163"/>
      <c r="T930" s="164"/>
      <c r="U930" s="57"/>
      <c r="V930" s="57"/>
      <c r="W930" s="57"/>
      <c r="X930" s="57"/>
    </row>
    <row r="931" spans="18:24" ht="15" customHeight="1">
      <c r="R931" s="163"/>
      <c r="T931" s="164"/>
      <c r="U931" s="57"/>
      <c r="V931" s="57"/>
      <c r="W931" s="57"/>
      <c r="X931" s="57"/>
    </row>
    <row r="932" spans="18:24" ht="15" customHeight="1">
      <c r="R932" s="163"/>
      <c r="T932" s="164"/>
      <c r="U932" s="57"/>
      <c r="V932" s="57"/>
      <c r="W932" s="57"/>
      <c r="X932" s="57"/>
    </row>
    <row r="933" spans="18:24" ht="15" customHeight="1">
      <c r="R933" s="163"/>
      <c r="T933" s="164"/>
      <c r="U933" s="57"/>
      <c r="V933" s="57"/>
      <c r="W933" s="57"/>
      <c r="X933" s="57"/>
    </row>
    <row r="934" spans="18:24" ht="15" customHeight="1">
      <c r="R934" s="163"/>
      <c r="T934" s="164"/>
      <c r="U934" s="57"/>
      <c r="V934" s="57"/>
      <c r="W934" s="57"/>
      <c r="X934" s="57"/>
    </row>
    <row r="935" spans="18:24" ht="15" customHeight="1">
      <c r="R935" s="163"/>
      <c r="T935" s="164"/>
      <c r="U935" s="57"/>
      <c r="V935" s="57"/>
      <c r="W935" s="57"/>
      <c r="X935" s="57"/>
    </row>
    <row r="936" spans="18:24" ht="15" customHeight="1">
      <c r="R936" s="163"/>
      <c r="T936" s="164"/>
      <c r="U936" s="57"/>
      <c r="V936" s="57"/>
      <c r="W936" s="57"/>
      <c r="X936" s="57"/>
    </row>
    <row r="937" spans="18:24" ht="15" customHeight="1">
      <c r="R937" s="163"/>
      <c r="T937" s="164"/>
      <c r="U937" s="57"/>
      <c r="V937" s="57"/>
      <c r="W937" s="57"/>
      <c r="X937" s="57"/>
    </row>
    <row r="938" spans="18:24" ht="15" customHeight="1">
      <c r="R938" s="163"/>
      <c r="T938" s="164"/>
      <c r="U938" s="57"/>
      <c r="V938" s="57"/>
      <c r="W938" s="57"/>
      <c r="X938" s="57"/>
    </row>
    <row r="939" spans="18:24" ht="15" customHeight="1">
      <c r="R939" s="163"/>
      <c r="T939" s="164"/>
      <c r="U939" s="57"/>
      <c r="V939" s="57"/>
      <c r="W939" s="57"/>
      <c r="X939" s="57"/>
    </row>
    <row r="940" spans="18:24" ht="15" customHeight="1">
      <c r="R940" s="163"/>
      <c r="T940" s="164"/>
      <c r="U940" s="57"/>
      <c r="V940" s="57"/>
      <c r="W940" s="57"/>
      <c r="X940" s="57"/>
    </row>
    <row r="941" spans="18:24" ht="15" customHeight="1">
      <c r="R941" s="163"/>
      <c r="T941" s="164"/>
      <c r="U941" s="57"/>
      <c r="V941" s="57"/>
      <c r="W941" s="57"/>
      <c r="X941" s="57"/>
    </row>
    <row r="942" spans="18:24" ht="15" customHeight="1">
      <c r="R942" s="163"/>
      <c r="T942" s="164"/>
      <c r="U942" s="57"/>
      <c r="V942" s="57"/>
      <c r="W942" s="57"/>
      <c r="X942" s="57"/>
    </row>
    <row r="943" spans="18:24" ht="15" customHeight="1">
      <c r="R943" s="163"/>
      <c r="T943" s="164"/>
      <c r="U943" s="57"/>
      <c r="V943" s="57"/>
      <c r="W943" s="57"/>
      <c r="X943" s="57"/>
    </row>
    <row r="944" spans="18:24" ht="15" customHeight="1">
      <c r="R944" s="163"/>
      <c r="T944" s="164"/>
      <c r="U944" s="57"/>
      <c r="V944" s="57"/>
      <c r="W944" s="57"/>
      <c r="X944" s="57"/>
    </row>
    <row r="945" spans="18:24" ht="15" customHeight="1">
      <c r="R945" s="163"/>
      <c r="T945" s="164"/>
      <c r="U945" s="57"/>
      <c r="V945" s="57"/>
      <c r="W945" s="57"/>
      <c r="X945" s="57"/>
    </row>
    <row r="946" spans="18:24" ht="15" customHeight="1">
      <c r="R946" s="163"/>
      <c r="T946" s="164"/>
      <c r="U946" s="57"/>
      <c r="V946" s="57"/>
      <c r="W946" s="57"/>
      <c r="X946" s="57"/>
    </row>
    <row r="947" spans="18:24" ht="15" customHeight="1">
      <c r="R947" s="163"/>
      <c r="T947" s="164"/>
      <c r="U947" s="57"/>
      <c r="V947" s="57"/>
      <c r="W947" s="57"/>
      <c r="X947" s="57"/>
    </row>
    <row r="948" spans="18:24" ht="15" customHeight="1">
      <c r="R948" s="163"/>
      <c r="T948" s="164"/>
      <c r="U948" s="57"/>
      <c r="V948" s="57"/>
      <c r="W948" s="57"/>
      <c r="X948" s="57"/>
    </row>
    <row r="949" spans="18:24" ht="15" customHeight="1">
      <c r="R949" s="163"/>
      <c r="T949" s="164"/>
      <c r="U949" s="57"/>
      <c r="V949" s="57"/>
      <c r="W949" s="57"/>
      <c r="X949" s="57"/>
    </row>
    <row r="950" spans="18:24" ht="15" customHeight="1">
      <c r="R950" s="163"/>
      <c r="T950" s="164"/>
      <c r="U950" s="57"/>
      <c r="V950" s="57"/>
      <c r="W950" s="57"/>
      <c r="X950" s="57"/>
    </row>
    <row r="951" spans="18:24" ht="15" customHeight="1">
      <c r="R951" s="163"/>
      <c r="T951" s="164"/>
      <c r="U951" s="57"/>
      <c r="V951" s="57"/>
      <c r="W951" s="57"/>
      <c r="X951" s="57"/>
    </row>
    <row r="952" spans="18:24" ht="15" customHeight="1">
      <c r="R952" s="163"/>
      <c r="T952" s="164"/>
      <c r="U952" s="57"/>
      <c r="V952" s="57"/>
      <c r="W952" s="57"/>
      <c r="X952" s="57"/>
    </row>
    <row r="953" spans="18:24" ht="15" customHeight="1">
      <c r="R953" s="163"/>
      <c r="T953" s="164"/>
      <c r="U953" s="57"/>
      <c r="V953" s="57"/>
      <c r="W953" s="57"/>
      <c r="X953" s="57"/>
    </row>
    <row r="954" spans="18:24" ht="15" customHeight="1">
      <c r="R954" s="163"/>
      <c r="T954" s="164"/>
      <c r="U954" s="57"/>
      <c r="V954" s="57"/>
      <c r="W954" s="57"/>
      <c r="X954" s="57"/>
    </row>
    <row r="955" spans="18:24" ht="15" customHeight="1">
      <c r="R955" s="163"/>
      <c r="T955" s="164"/>
      <c r="U955" s="57"/>
      <c r="V955" s="57"/>
      <c r="W955" s="57"/>
      <c r="X955" s="57"/>
    </row>
    <row r="956" spans="18:24" ht="15" customHeight="1">
      <c r="R956" s="163"/>
      <c r="T956" s="164"/>
      <c r="U956" s="57"/>
      <c r="V956" s="57"/>
      <c r="W956" s="57"/>
      <c r="X956" s="57"/>
    </row>
    <row r="957" spans="18:24" ht="15" customHeight="1">
      <c r="R957" s="163"/>
      <c r="T957" s="164"/>
      <c r="U957" s="57"/>
      <c r="V957" s="57"/>
      <c r="W957" s="57"/>
      <c r="X957" s="57"/>
    </row>
    <row r="958" spans="18:24" ht="15" customHeight="1">
      <c r="R958" s="163"/>
      <c r="T958" s="164"/>
      <c r="U958" s="57"/>
      <c r="V958" s="57"/>
      <c r="W958" s="57"/>
      <c r="X958" s="57"/>
    </row>
    <row r="959" spans="18:24" ht="15" customHeight="1">
      <c r="R959" s="163"/>
      <c r="T959" s="164"/>
      <c r="U959" s="57"/>
      <c r="V959" s="57"/>
      <c r="W959" s="57"/>
      <c r="X959" s="57"/>
    </row>
    <row r="960" spans="18:24" ht="15" customHeight="1">
      <c r="R960" s="163"/>
      <c r="T960" s="164"/>
      <c r="U960" s="57"/>
      <c r="V960" s="57"/>
      <c r="W960" s="57"/>
      <c r="X960" s="57"/>
    </row>
    <row r="961" spans="18:24" ht="15" customHeight="1">
      <c r="R961" s="163"/>
      <c r="T961" s="164"/>
      <c r="U961" s="57"/>
      <c r="V961" s="57"/>
      <c r="W961" s="57"/>
      <c r="X961" s="57"/>
    </row>
    <row r="962" spans="18:24" ht="15" customHeight="1">
      <c r="R962" s="163"/>
      <c r="T962" s="164"/>
      <c r="U962" s="57"/>
      <c r="V962" s="57"/>
      <c r="W962" s="57"/>
      <c r="X962" s="57"/>
    </row>
    <row r="963" spans="18:24" ht="15" customHeight="1">
      <c r="R963" s="163"/>
      <c r="T963" s="164"/>
      <c r="U963" s="57"/>
      <c r="V963" s="57"/>
      <c r="W963" s="57"/>
      <c r="X963" s="57"/>
    </row>
    <row r="964" spans="18:24" ht="15" customHeight="1">
      <c r="R964" s="163"/>
      <c r="T964" s="164"/>
      <c r="U964" s="57"/>
      <c r="V964" s="57"/>
      <c r="W964" s="57"/>
      <c r="X964" s="57"/>
    </row>
    <row r="965" spans="18:24" ht="15" customHeight="1">
      <c r="R965" s="163"/>
      <c r="T965" s="164"/>
      <c r="U965" s="57"/>
      <c r="V965" s="57"/>
      <c r="W965" s="57"/>
      <c r="X965" s="57"/>
    </row>
    <row r="966" spans="18:24" ht="15" customHeight="1">
      <c r="R966" s="163"/>
      <c r="T966" s="164"/>
      <c r="U966" s="57"/>
      <c r="V966" s="57"/>
      <c r="W966" s="57"/>
      <c r="X966" s="57"/>
    </row>
    <row r="967" spans="18:24" ht="15" customHeight="1">
      <c r="R967" s="163"/>
      <c r="T967" s="164"/>
      <c r="U967" s="57"/>
      <c r="V967" s="57"/>
      <c r="W967" s="57"/>
      <c r="X967" s="57"/>
    </row>
    <row r="968" spans="18:24" ht="15" customHeight="1">
      <c r="R968" s="163"/>
      <c r="T968" s="164"/>
      <c r="U968" s="57"/>
      <c r="V968" s="57"/>
      <c r="W968" s="57"/>
      <c r="X968" s="57"/>
    </row>
    <row r="969" spans="18:24" ht="15" customHeight="1">
      <c r="R969" s="163"/>
      <c r="T969" s="164"/>
      <c r="U969" s="57"/>
      <c r="V969" s="57"/>
      <c r="W969" s="57"/>
      <c r="X969" s="57"/>
    </row>
    <row r="970" spans="18:24" ht="15" customHeight="1">
      <c r="R970" s="163"/>
      <c r="T970" s="164"/>
      <c r="U970" s="57"/>
      <c r="V970" s="57"/>
      <c r="W970" s="57"/>
      <c r="X970" s="57"/>
    </row>
    <row r="971" spans="18:24" ht="15" customHeight="1">
      <c r="R971" s="163"/>
      <c r="T971" s="164"/>
      <c r="U971" s="57"/>
      <c r="V971" s="57"/>
      <c r="W971" s="57"/>
      <c r="X971" s="57"/>
    </row>
    <row r="972" spans="18:24" ht="15" customHeight="1">
      <c r="R972" s="163"/>
      <c r="T972" s="164"/>
      <c r="U972" s="57"/>
      <c r="V972" s="57"/>
      <c r="W972" s="57"/>
      <c r="X972" s="57"/>
    </row>
    <row r="973" spans="18:24" ht="15" customHeight="1">
      <c r="R973" s="163"/>
      <c r="T973" s="164"/>
      <c r="U973" s="57"/>
      <c r="V973" s="57"/>
      <c r="W973" s="57"/>
      <c r="X973" s="57"/>
    </row>
    <row r="974" spans="18:24" ht="15" customHeight="1">
      <c r="R974" s="163"/>
      <c r="T974" s="164"/>
      <c r="U974" s="57"/>
      <c r="V974" s="57"/>
      <c r="W974" s="57"/>
      <c r="X974" s="57"/>
    </row>
    <row r="975" spans="18:24" ht="15" customHeight="1">
      <c r="R975" s="163"/>
      <c r="T975" s="164"/>
      <c r="U975" s="57"/>
      <c r="V975" s="57"/>
      <c r="W975" s="57"/>
      <c r="X975" s="57"/>
    </row>
    <row r="976" spans="18:24" ht="15" customHeight="1">
      <c r="R976" s="163"/>
      <c r="T976" s="164"/>
      <c r="U976" s="57"/>
      <c r="V976" s="57"/>
      <c r="W976" s="57"/>
      <c r="X976" s="57"/>
    </row>
    <row r="977" spans="18:24" ht="15" customHeight="1">
      <c r="R977" s="163"/>
      <c r="T977" s="164"/>
      <c r="U977" s="57"/>
      <c r="V977" s="57"/>
      <c r="W977" s="57"/>
      <c r="X977" s="57"/>
    </row>
    <row r="978" spans="18:24" ht="15" customHeight="1">
      <c r="R978" s="163"/>
      <c r="S978" s="163"/>
      <c r="T978" s="164"/>
      <c r="U978" s="57"/>
      <c r="V978" s="57"/>
      <c r="W978" s="57"/>
      <c r="X978" s="57"/>
    </row>
    <row r="979" spans="18:24" ht="15" customHeight="1">
      <c r="R979" s="163"/>
      <c r="T979" s="164"/>
      <c r="U979" s="57"/>
      <c r="V979" s="57"/>
      <c r="W979" s="57"/>
      <c r="X979" s="57"/>
    </row>
    <row r="980" spans="18:24" ht="15" customHeight="1">
      <c r="R980" s="163"/>
      <c r="T980" s="164"/>
      <c r="U980" s="57"/>
      <c r="V980" s="57"/>
      <c r="W980" s="57"/>
      <c r="X980" s="57"/>
    </row>
    <row r="981" spans="18:24" ht="15" customHeight="1">
      <c r="R981" s="163"/>
      <c r="T981" s="164"/>
      <c r="U981" s="57"/>
      <c r="V981" s="57"/>
      <c r="W981" s="57"/>
      <c r="X981" s="57"/>
    </row>
    <row r="982" spans="18:24" ht="15" customHeight="1">
      <c r="R982" s="163"/>
      <c r="T982" s="164"/>
      <c r="U982" s="57"/>
      <c r="V982" s="57"/>
      <c r="W982" s="57"/>
      <c r="X982" s="57"/>
    </row>
    <row r="983" spans="18:24" ht="15" customHeight="1">
      <c r="R983" s="163"/>
      <c r="T983" s="164"/>
      <c r="U983" s="57"/>
      <c r="V983" s="57"/>
      <c r="W983" s="57"/>
      <c r="X983" s="57"/>
    </row>
    <row r="984" spans="18:24" ht="15" customHeight="1">
      <c r="R984" s="163"/>
      <c r="T984" s="164"/>
      <c r="U984" s="57"/>
      <c r="V984" s="57"/>
      <c r="W984" s="57"/>
      <c r="X984" s="57"/>
    </row>
    <row r="985" spans="18:24" ht="15" customHeight="1">
      <c r="R985" s="163"/>
      <c r="T985" s="164"/>
      <c r="U985" s="57"/>
      <c r="V985" s="57"/>
      <c r="W985" s="57"/>
      <c r="X985" s="57"/>
    </row>
    <row r="986" spans="18:24" ht="15" customHeight="1">
      <c r="R986" s="163"/>
      <c r="T986" s="164"/>
      <c r="U986" s="57"/>
      <c r="V986" s="57"/>
      <c r="W986" s="57"/>
      <c r="X986" s="57"/>
    </row>
    <row r="987" spans="18:24" ht="15" customHeight="1">
      <c r="R987" s="163"/>
      <c r="T987" s="164"/>
      <c r="U987" s="57"/>
      <c r="V987" s="57"/>
      <c r="W987" s="57"/>
      <c r="X987" s="57"/>
    </row>
    <row r="988" spans="18:24" ht="15" customHeight="1">
      <c r="R988" s="163"/>
      <c r="T988" s="164"/>
      <c r="U988" s="57"/>
      <c r="V988" s="57"/>
      <c r="W988" s="57"/>
      <c r="X988" s="57"/>
    </row>
    <row r="989" spans="18:24" ht="15" customHeight="1">
      <c r="R989" s="163"/>
      <c r="T989" s="164"/>
      <c r="U989" s="57"/>
      <c r="V989" s="57"/>
      <c r="W989" s="57"/>
      <c r="X989" s="57"/>
    </row>
    <row r="990" spans="18:24" ht="15" customHeight="1">
      <c r="R990" s="163"/>
      <c r="T990" s="164"/>
      <c r="U990" s="57"/>
      <c r="V990" s="57"/>
      <c r="W990" s="57"/>
      <c r="X990" s="57"/>
    </row>
    <row r="991" spans="18:24" ht="15" customHeight="1">
      <c r="R991" s="163"/>
      <c r="T991" s="164"/>
      <c r="U991" s="57"/>
      <c r="V991" s="57"/>
      <c r="W991" s="57"/>
      <c r="X991" s="57"/>
    </row>
    <row r="992" spans="18:24" ht="15" customHeight="1">
      <c r="R992" s="163"/>
      <c r="T992" s="164"/>
      <c r="U992" s="57"/>
      <c r="V992" s="57"/>
      <c r="W992" s="57"/>
      <c r="X992" s="57"/>
    </row>
    <row r="993" spans="18:24" ht="15" customHeight="1">
      <c r="R993" s="163"/>
      <c r="T993" s="164"/>
      <c r="U993" s="57"/>
      <c r="V993" s="57"/>
      <c r="W993" s="57"/>
      <c r="X993" s="57"/>
    </row>
    <row r="994" spans="18:24" ht="15" customHeight="1">
      <c r="R994" s="163"/>
      <c r="T994" s="164"/>
      <c r="U994" s="57"/>
      <c r="V994" s="57"/>
      <c r="W994" s="57"/>
      <c r="X994" s="57"/>
    </row>
    <row r="995" spans="18:24" ht="15" customHeight="1">
      <c r="R995" s="163"/>
      <c r="T995" s="164"/>
      <c r="U995" s="57"/>
      <c r="V995" s="57"/>
      <c r="W995" s="57"/>
      <c r="X995" s="57"/>
    </row>
    <row r="996" spans="18:24" ht="15" customHeight="1">
      <c r="R996" s="163"/>
      <c r="T996" s="164"/>
      <c r="U996" s="57"/>
      <c r="V996" s="57"/>
      <c r="W996" s="57"/>
      <c r="X996" s="57"/>
    </row>
    <row r="997" spans="18:24" ht="15" customHeight="1">
      <c r="R997" s="163"/>
      <c r="T997" s="164"/>
      <c r="U997" s="57"/>
      <c r="V997" s="57"/>
      <c r="W997" s="57"/>
      <c r="X997" s="57"/>
    </row>
    <row r="998" spans="18:24" ht="15" customHeight="1">
      <c r="R998" s="163"/>
      <c r="T998" s="164"/>
      <c r="U998" s="57"/>
      <c r="V998" s="57"/>
      <c r="W998" s="57"/>
      <c r="X998" s="57"/>
    </row>
    <row r="999" spans="18:24" ht="15" customHeight="1">
      <c r="R999" s="163"/>
      <c r="T999" s="164"/>
      <c r="U999" s="57"/>
      <c r="V999" s="57"/>
      <c r="W999" s="57"/>
      <c r="X999" s="57"/>
    </row>
    <row r="1000" spans="18:24" ht="15" customHeight="1">
      <c r="R1000" s="163"/>
      <c r="T1000" s="164"/>
      <c r="U1000" s="57"/>
      <c r="V1000" s="57"/>
      <c r="W1000" s="57"/>
      <c r="X1000" s="57"/>
    </row>
    <row r="1001" spans="18:24" ht="15" customHeight="1">
      <c r="R1001" s="163"/>
      <c r="T1001" s="164"/>
      <c r="U1001" s="57"/>
      <c r="V1001" s="57"/>
      <c r="W1001" s="57"/>
      <c r="X1001" s="57"/>
    </row>
    <row r="1002" spans="18:24" ht="15" customHeight="1">
      <c r="R1002" s="163"/>
      <c r="T1002" s="164"/>
      <c r="U1002" s="57"/>
      <c r="V1002" s="57"/>
      <c r="W1002" s="57"/>
      <c r="X1002" s="57"/>
    </row>
    <row r="1003" spans="18:24" ht="15" customHeight="1">
      <c r="R1003" s="163"/>
      <c r="T1003" s="164"/>
      <c r="U1003" s="57"/>
      <c r="V1003" s="57"/>
      <c r="W1003" s="57"/>
      <c r="X1003" s="57"/>
    </row>
    <row r="1004" spans="18:24" ht="15" customHeight="1">
      <c r="R1004" s="163"/>
      <c r="T1004" s="164"/>
      <c r="U1004" s="57"/>
      <c r="V1004" s="57"/>
      <c r="W1004" s="57"/>
      <c r="X1004" s="57"/>
    </row>
    <row r="1005" spans="18:24" ht="15" customHeight="1">
      <c r="R1005" s="163"/>
      <c r="T1005" s="164"/>
      <c r="U1005" s="57"/>
      <c r="V1005" s="57"/>
      <c r="W1005" s="57"/>
      <c r="X1005" s="57"/>
    </row>
    <row r="1006" spans="18:24" ht="15" customHeight="1">
      <c r="R1006" s="163"/>
      <c r="T1006" s="164"/>
      <c r="U1006" s="57"/>
      <c r="V1006" s="57"/>
      <c r="W1006" s="57"/>
      <c r="X1006" s="57"/>
    </row>
    <row r="1007" spans="18:24" ht="15" customHeight="1">
      <c r="R1007" s="163"/>
      <c r="T1007" s="164"/>
      <c r="U1007" s="57"/>
      <c r="V1007" s="57"/>
      <c r="W1007" s="57"/>
      <c r="X1007" s="57"/>
    </row>
    <row r="1008" spans="18:24" ht="15" customHeight="1">
      <c r="R1008" s="163"/>
      <c r="T1008" s="164"/>
      <c r="U1008" s="57"/>
      <c r="V1008" s="57"/>
      <c r="W1008" s="57"/>
      <c r="X1008" s="57"/>
    </row>
    <row r="1009" spans="18:24" ht="15" customHeight="1">
      <c r="R1009" s="163"/>
      <c r="T1009" s="164"/>
      <c r="U1009" s="57"/>
      <c r="V1009" s="57"/>
      <c r="W1009" s="57"/>
      <c r="X1009" s="57"/>
    </row>
    <row r="1010" spans="18:24" ht="15" customHeight="1">
      <c r="R1010" s="163"/>
      <c r="T1010" s="164"/>
      <c r="U1010" s="57"/>
      <c r="V1010" s="57"/>
      <c r="W1010" s="57"/>
      <c r="X1010" s="57"/>
    </row>
    <row r="1011" spans="18:24" ht="15" customHeight="1">
      <c r="R1011" s="163"/>
      <c r="T1011" s="164"/>
      <c r="U1011" s="57"/>
      <c r="V1011" s="57"/>
      <c r="W1011" s="57"/>
      <c r="X1011" s="57"/>
    </row>
    <row r="1012" spans="18:24" ht="15" customHeight="1">
      <c r="R1012" s="163"/>
      <c r="T1012" s="164"/>
      <c r="U1012" s="57"/>
      <c r="V1012" s="57"/>
      <c r="W1012" s="57"/>
      <c r="X1012" s="57"/>
    </row>
    <row r="1013" spans="18:24" ht="15" customHeight="1">
      <c r="R1013" s="163"/>
      <c r="T1013" s="164"/>
      <c r="U1013" s="57"/>
      <c r="V1013" s="57"/>
      <c r="W1013" s="57"/>
      <c r="X1013" s="57"/>
    </row>
    <row r="1014" spans="18:24" ht="15" customHeight="1">
      <c r="R1014" s="163"/>
      <c r="T1014" s="164"/>
      <c r="U1014" s="57"/>
      <c r="V1014" s="57"/>
      <c r="W1014" s="57"/>
      <c r="X1014" s="57"/>
    </row>
    <row r="1015" spans="18:24" ht="15" customHeight="1">
      <c r="R1015" s="163"/>
      <c r="T1015" s="164"/>
      <c r="U1015" s="57"/>
      <c r="V1015" s="57"/>
      <c r="W1015" s="57"/>
      <c r="X1015" s="57"/>
    </row>
    <row r="1016" spans="18:24" ht="15" customHeight="1">
      <c r="R1016" s="163"/>
      <c r="T1016" s="164"/>
      <c r="U1016" s="57"/>
      <c r="V1016" s="57"/>
      <c r="W1016" s="57"/>
      <c r="X1016" s="57"/>
    </row>
    <row r="1017" spans="18:24" ht="15" customHeight="1">
      <c r="R1017" s="163"/>
      <c r="T1017" s="164"/>
      <c r="U1017" s="57"/>
      <c r="V1017" s="57"/>
      <c r="W1017" s="57"/>
      <c r="X1017" s="57"/>
    </row>
    <row r="1018" spans="18:24" ht="15" customHeight="1">
      <c r="R1018" s="163"/>
      <c r="T1018" s="164"/>
      <c r="U1018" s="57"/>
      <c r="V1018" s="57"/>
      <c r="W1018" s="57"/>
      <c r="X1018" s="57"/>
    </row>
    <row r="1019" spans="18:24" ht="15" customHeight="1">
      <c r="R1019" s="163"/>
      <c r="T1019" s="164"/>
      <c r="U1019" s="57"/>
      <c r="V1019" s="57"/>
      <c r="W1019" s="57"/>
      <c r="X1019" s="57"/>
    </row>
    <row r="1020" spans="18:24" ht="15" customHeight="1">
      <c r="R1020" s="163"/>
      <c r="T1020" s="164"/>
      <c r="U1020" s="57"/>
      <c r="V1020" s="57"/>
      <c r="W1020" s="57"/>
      <c r="X1020" s="57"/>
    </row>
    <row r="1021" spans="18:24" ht="15" customHeight="1">
      <c r="R1021" s="163"/>
      <c r="T1021" s="164"/>
      <c r="U1021" s="57"/>
      <c r="V1021" s="57"/>
      <c r="W1021" s="57"/>
      <c r="X1021" s="57"/>
    </row>
    <row r="1022" spans="18:24" ht="15" customHeight="1">
      <c r="R1022" s="163"/>
      <c r="T1022" s="164"/>
      <c r="U1022" s="57"/>
      <c r="V1022" s="57"/>
      <c r="W1022" s="57"/>
      <c r="X1022" s="57"/>
    </row>
    <row r="1023" spans="18:24" ht="15" customHeight="1">
      <c r="R1023" s="163"/>
      <c r="T1023" s="164"/>
      <c r="U1023" s="57"/>
      <c r="V1023" s="57"/>
      <c r="W1023" s="57"/>
      <c r="X1023" s="57"/>
    </row>
    <row r="1024" spans="18:24" ht="15" customHeight="1">
      <c r="R1024" s="163"/>
      <c r="T1024" s="164"/>
      <c r="U1024" s="57"/>
      <c r="V1024" s="57"/>
      <c r="W1024" s="57"/>
      <c r="X1024" s="57"/>
    </row>
    <row r="1025" spans="18:24" ht="15" customHeight="1">
      <c r="R1025" s="163"/>
      <c r="T1025" s="164"/>
      <c r="U1025" s="57"/>
      <c r="V1025" s="57"/>
      <c r="W1025" s="57"/>
      <c r="X1025" s="57"/>
    </row>
    <row r="1026" spans="18:24" ht="15" customHeight="1">
      <c r="R1026" s="163"/>
      <c r="T1026" s="164"/>
      <c r="U1026" s="57"/>
      <c r="V1026" s="57"/>
      <c r="W1026" s="57"/>
      <c r="X1026" s="57"/>
    </row>
    <row r="1027" spans="18:24" ht="15" customHeight="1">
      <c r="R1027" s="163"/>
      <c r="T1027" s="164"/>
      <c r="U1027" s="57"/>
      <c r="V1027" s="57"/>
      <c r="W1027" s="57"/>
      <c r="X1027" s="57"/>
    </row>
    <row r="1028" spans="18:24" ht="15" customHeight="1">
      <c r="R1028" s="163"/>
      <c r="T1028" s="164"/>
      <c r="U1028" s="57"/>
      <c r="V1028" s="57"/>
      <c r="W1028" s="57"/>
      <c r="X1028" s="57"/>
    </row>
    <row r="1029" spans="18:24" ht="15" customHeight="1">
      <c r="R1029" s="163"/>
      <c r="T1029" s="164"/>
      <c r="U1029" s="57"/>
      <c r="V1029" s="57"/>
      <c r="W1029" s="57"/>
      <c r="X1029" s="57"/>
    </row>
    <row r="1030" spans="18:24" ht="15" customHeight="1">
      <c r="R1030" s="163"/>
      <c r="T1030" s="164"/>
      <c r="U1030" s="57"/>
      <c r="V1030" s="57"/>
      <c r="W1030" s="57"/>
      <c r="X1030" s="57"/>
    </row>
    <row r="1031" spans="18:24" ht="15" customHeight="1">
      <c r="R1031" s="163"/>
      <c r="T1031" s="164"/>
      <c r="U1031" s="57"/>
      <c r="V1031" s="57"/>
      <c r="W1031" s="57"/>
      <c r="X1031" s="57"/>
    </row>
    <row r="1032" spans="18:24" ht="15" customHeight="1">
      <c r="R1032" s="163"/>
      <c r="T1032" s="164"/>
      <c r="U1032" s="57"/>
      <c r="V1032" s="57"/>
      <c r="W1032" s="57"/>
      <c r="X1032" s="57"/>
    </row>
    <row r="1033" spans="18:24" ht="15" customHeight="1">
      <c r="R1033" s="163"/>
      <c r="T1033" s="164"/>
      <c r="U1033" s="57"/>
      <c r="V1033" s="57"/>
      <c r="W1033" s="57"/>
      <c r="X1033" s="57"/>
    </row>
    <row r="1034" spans="18:24" ht="15" customHeight="1">
      <c r="R1034" s="163"/>
      <c r="T1034" s="164"/>
      <c r="U1034" s="57"/>
      <c r="V1034" s="57"/>
      <c r="W1034" s="57"/>
      <c r="X1034" s="57"/>
    </row>
    <row r="1035" spans="18:24" ht="15" customHeight="1">
      <c r="R1035" s="163"/>
      <c r="T1035" s="164"/>
      <c r="U1035" s="57"/>
      <c r="V1035" s="57"/>
      <c r="W1035" s="57"/>
      <c r="X1035" s="57"/>
    </row>
    <row r="1036" spans="18:24" ht="15" customHeight="1">
      <c r="R1036" s="163"/>
      <c r="T1036" s="164"/>
      <c r="U1036" s="57"/>
      <c r="V1036" s="57"/>
      <c r="W1036" s="57"/>
      <c r="X1036" s="57"/>
    </row>
    <row r="1037" spans="18:24" ht="15" customHeight="1">
      <c r="R1037" s="163"/>
      <c r="T1037" s="164"/>
      <c r="U1037" s="57"/>
      <c r="V1037" s="57"/>
      <c r="W1037" s="57"/>
      <c r="X1037" s="57"/>
    </row>
    <row r="1038" spans="18:24" ht="15" customHeight="1">
      <c r="R1038" s="163"/>
      <c r="T1038" s="164"/>
      <c r="U1038" s="57"/>
      <c r="V1038" s="57"/>
      <c r="W1038" s="57"/>
      <c r="X1038" s="57"/>
    </row>
    <row r="1039" spans="18:24" ht="15" customHeight="1">
      <c r="R1039" s="163"/>
      <c r="T1039" s="164"/>
      <c r="U1039" s="57"/>
      <c r="V1039" s="57"/>
      <c r="W1039" s="57"/>
      <c r="X1039" s="57"/>
    </row>
    <row r="1040" spans="18:24" ht="15" customHeight="1">
      <c r="R1040" s="163"/>
      <c r="T1040" s="164"/>
      <c r="U1040" s="57"/>
      <c r="V1040" s="57"/>
      <c r="W1040" s="57"/>
      <c r="X1040" s="57"/>
    </row>
    <row r="1041" spans="18:24" ht="15" customHeight="1">
      <c r="R1041" s="163"/>
      <c r="T1041" s="164"/>
      <c r="U1041" s="57"/>
      <c r="V1041" s="57"/>
      <c r="W1041" s="57"/>
      <c r="X1041" s="57"/>
    </row>
    <row r="1042" spans="18:24" ht="15" customHeight="1">
      <c r="R1042" s="163"/>
      <c r="T1042" s="164"/>
      <c r="U1042" s="57"/>
      <c r="V1042" s="57"/>
      <c r="W1042" s="57"/>
      <c r="X1042" s="57"/>
    </row>
    <row r="1043" spans="18:24" ht="15" customHeight="1">
      <c r="R1043" s="163"/>
      <c r="T1043" s="164"/>
      <c r="U1043" s="57"/>
      <c r="V1043" s="57"/>
      <c r="W1043" s="57"/>
      <c r="X1043" s="57"/>
    </row>
    <row r="1044" spans="18:24" ht="15" customHeight="1">
      <c r="R1044" s="163"/>
      <c r="T1044" s="164"/>
      <c r="U1044" s="57"/>
      <c r="V1044" s="57"/>
      <c r="W1044" s="57"/>
      <c r="X1044" s="57"/>
    </row>
    <row r="1045" spans="18:24" ht="15" customHeight="1">
      <c r="R1045" s="163"/>
      <c r="T1045" s="164"/>
      <c r="U1045" s="57"/>
      <c r="V1045" s="57"/>
      <c r="W1045" s="57"/>
      <c r="X1045" s="57"/>
    </row>
    <row r="1046" spans="18:24" ht="15" customHeight="1">
      <c r="R1046" s="163"/>
      <c r="T1046" s="164"/>
      <c r="U1046" s="57"/>
      <c r="V1046" s="57"/>
      <c r="W1046" s="57"/>
      <c r="X1046" s="57"/>
    </row>
    <row r="1047" spans="18:24" ht="15" customHeight="1">
      <c r="R1047" s="163"/>
      <c r="T1047" s="164"/>
      <c r="U1047" s="57"/>
      <c r="V1047" s="57"/>
      <c r="W1047" s="57"/>
      <c r="X1047" s="57"/>
    </row>
    <row r="1048" spans="18:24" ht="15" customHeight="1">
      <c r="R1048" s="163"/>
      <c r="T1048" s="164"/>
      <c r="U1048" s="57"/>
      <c r="V1048" s="57"/>
      <c r="W1048" s="57"/>
      <c r="X1048" s="57"/>
    </row>
    <row r="1049" spans="18:24" ht="15" customHeight="1">
      <c r="R1049" s="163"/>
      <c r="T1049" s="164"/>
      <c r="U1049" s="57"/>
      <c r="V1049" s="57"/>
      <c r="W1049" s="57"/>
      <c r="X1049" s="57"/>
    </row>
    <row r="1050" spans="18:24" ht="15" customHeight="1">
      <c r="R1050" s="163"/>
      <c r="T1050" s="164"/>
      <c r="U1050" s="57"/>
      <c r="V1050" s="57"/>
      <c r="W1050" s="57"/>
      <c r="X1050" s="57"/>
    </row>
    <row r="1051" spans="18:24" ht="15" customHeight="1">
      <c r="R1051" s="163"/>
      <c r="T1051" s="164"/>
      <c r="U1051" s="57"/>
      <c r="V1051" s="57"/>
      <c r="W1051" s="57"/>
      <c r="X1051" s="57"/>
    </row>
    <row r="1052" spans="18:24" ht="15" customHeight="1">
      <c r="R1052" s="163"/>
      <c r="T1052" s="164"/>
      <c r="U1052" s="57"/>
      <c r="V1052" s="57"/>
      <c r="W1052" s="57"/>
      <c r="X1052" s="57"/>
    </row>
    <row r="1053" spans="18:24" ht="15" customHeight="1">
      <c r="R1053" s="163"/>
      <c r="T1053" s="164"/>
      <c r="U1053" s="57"/>
      <c r="V1053" s="57"/>
      <c r="W1053" s="57"/>
      <c r="X1053" s="57"/>
    </row>
    <row r="1054" spans="18:24" ht="15" customHeight="1">
      <c r="R1054" s="163"/>
      <c r="T1054" s="164"/>
      <c r="U1054" s="57"/>
      <c r="V1054" s="57"/>
      <c r="W1054" s="57"/>
      <c r="X1054" s="57"/>
    </row>
    <row r="1055" spans="18:24" ht="15" customHeight="1">
      <c r="R1055" s="163"/>
      <c r="T1055" s="164"/>
      <c r="U1055" s="57"/>
      <c r="V1055" s="57"/>
      <c r="W1055" s="57"/>
      <c r="X1055" s="57"/>
    </row>
    <row r="1056" spans="18:24" ht="15" customHeight="1">
      <c r="R1056" s="163"/>
      <c r="T1056" s="164"/>
      <c r="U1056" s="57"/>
      <c r="V1056" s="57"/>
      <c r="W1056" s="57"/>
      <c r="X1056" s="57"/>
    </row>
    <row r="1057" spans="18:24" ht="15" customHeight="1">
      <c r="R1057" s="163"/>
      <c r="T1057" s="164"/>
      <c r="U1057" s="57"/>
      <c r="V1057" s="57"/>
      <c r="W1057" s="57"/>
      <c r="X1057" s="57"/>
    </row>
    <row r="1058" spans="18:24" ht="15" customHeight="1">
      <c r="R1058" s="163"/>
      <c r="T1058" s="164"/>
      <c r="U1058" s="57"/>
      <c r="V1058" s="57"/>
      <c r="W1058" s="57"/>
      <c r="X1058" s="57"/>
    </row>
    <row r="1059" spans="18:24" ht="15" customHeight="1">
      <c r="R1059" s="163"/>
      <c r="T1059" s="164"/>
      <c r="U1059" s="57"/>
      <c r="V1059" s="57"/>
      <c r="W1059" s="57"/>
      <c r="X1059" s="57"/>
    </row>
    <row r="1060" spans="18:24" ht="15" customHeight="1">
      <c r="R1060" s="163"/>
      <c r="T1060" s="164"/>
      <c r="U1060" s="57"/>
      <c r="V1060" s="57"/>
      <c r="W1060" s="57"/>
      <c r="X1060" s="57"/>
    </row>
    <row r="1061" spans="18:24" ht="15" customHeight="1">
      <c r="R1061" s="163"/>
      <c r="T1061" s="164"/>
      <c r="U1061" s="57"/>
      <c r="V1061" s="57"/>
      <c r="W1061" s="57"/>
      <c r="X1061" s="57"/>
    </row>
    <row r="1062" spans="18:24" ht="15" customHeight="1">
      <c r="R1062" s="163"/>
      <c r="T1062" s="164"/>
      <c r="U1062" s="57"/>
      <c r="V1062" s="57"/>
      <c r="W1062" s="57"/>
      <c r="X1062" s="57"/>
    </row>
    <row r="1063" spans="18:24" ht="15" customHeight="1">
      <c r="R1063" s="163"/>
      <c r="T1063" s="164"/>
      <c r="U1063" s="57"/>
      <c r="V1063" s="57"/>
      <c r="W1063" s="57"/>
      <c r="X1063" s="57"/>
    </row>
    <row r="1064" spans="18:24" ht="15" customHeight="1">
      <c r="R1064" s="163"/>
      <c r="T1064" s="164"/>
      <c r="U1064" s="57"/>
      <c r="V1064" s="57"/>
      <c r="W1064" s="57"/>
      <c r="X1064" s="57"/>
    </row>
    <row r="1065" spans="18:24" ht="15" customHeight="1">
      <c r="R1065" s="163"/>
      <c r="T1065" s="164"/>
      <c r="U1065" s="57"/>
      <c r="V1065" s="57"/>
      <c r="W1065" s="57"/>
      <c r="X1065" s="57"/>
    </row>
    <row r="1066" spans="18:24" ht="15" customHeight="1">
      <c r="R1066" s="163"/>
      <c r="T1066" s="164"/>
      <c r="U1066" s="57"/>
      <c r="V1066" s="57"/>
      <c r="W1066" s="57"/>
      <c r="X1066" s="57"/>
    </row>
    <row r="1067" spans="18:24" ht="15" customHeight="1">
      <c r="R1067" s="163"/>
      <c r="T1067" s="164"/>
      <c r="U1067" s="57"/>
      <c r="V1067" s="57"/>
      <c r="W1067" s="57"/>
      <c r="X1067" s="57"/>
    </row>
    <row r="1068" spans="18:24" ht="15" customHeight="1">
      <c r="R1068" s="163"/>
      <c r="T1068" s="164"/>
      <c r="U1068" s="57"/>
      <c r="V1068" s="57"/>
      <c r="W1068" s="57"/>
      <c r="X1068" s="57"/>
    </row>
    <row r="1069" spans="18:24" ht="15" customHeight="1">
      <c r="R1069" s="163"/>
      <c r="T1069" s="164"/>
      <c r="U1069" s="57"/>
      <c r="V1069" s="57"/>
      <c r="W1069" s="57"/>
      <c r="X1069" s="57"/>
    </row>
    <row r="1070" spans="18:24" ht="15" customHeight="1">
      <c r="R1070" s="163"/>
      <c r="T1070" s="164"/>
      <c r="U1070" s="57"/>
      <c r="V1070" s="57"/>
      <c r="W1070" s="57"/>
      <c r="X1070" s="57"/>
    </row>
    <row r="1071" spans="18:24" ht="15" customHeight="1">
      <c r="R1071" s="163"/>
      <c r="T1071" s="164"/>
      <c r="U1071" s="57"/>
      <c r="V1071" s="57"/>
      <c r="W1071" s="57"/>
      <c r="X1071" s="57"/>
    </row>
    <row r="1072" spans="18:24" ht="15" customHeight="1">
      <c r="R1072" s="163"/>
      <c r="T1072" s="164"/>
      <c r="U1072" s="57"/>
      <c r="V1072" s="57"/>
      <c r="W1072" s="57"/>
      <c r="X1072" s="57"/>
    </row>
    <row r="1073" spans="18:24" ht="15" customHeight="1">
      <c r="R1073" s="163"/>
      <c r="T1073" s="164"/>
      <c r="U1073" s="57"/>
      <c r="V1073" s="57"/>
      <c r="W1073" s="57"/>
      <c r="X1073" s="57"/>
    </row>
    <row r="1074" spans="18:24" ht="15" customHeight="1">
      <c r="R1074" s="163"/>
      <c r="T1074" s="164"/>
      <c r="U1074" s="57"/>
      <c r="V1074" s="57"/>
      <c r="W1074" s="57"/>
      <c r="X1074" s="57"/>
    </row>
    <row r="1075" spans="18:24" ht="15" customHeight="1">
      <c r="R1075" s="163"/>
      <c r="T1075" s="164"/>
      <c r="U1075" s="57"/>
      <c r="V1075" s="57"/>
      <c r="W1075" s="57"/>
      <c r="X1075" s="57"/>
    </row>
    <row r="1076" spans="18:24" ht="15" customHeight="1">
      <c r="R1076" s="163"/>
      <c r="T1076" s="164"/>
      <c r="U1076" s="57"/>
      <c r="V1076" s="57"/>
      <c r="W1076" s="57"/>
      <c r="X1076" s="57"/>
    </row>
    <row r="1077" spans="18:24" ht="15" customHeight="1">
      <c r="R1077" s="163"/>
      <c r="T1077" s="164"/>
      <c r="U1077" s="57"/>
      <c r="V1077" s="57"/>
      <c r="W1077" s="57"/>
      <c r="X1077" s="57"/>
    </row>
    <row r="1078" spans="18:24" ht="15" customHeight="1">
      <c r="R1078" s="163"/>
      <c r="T1078" s="164"/>
      <c r="U1078" s="57"/>
      <c r="V1078" s="57"/>
      <c r="W1078" s="57"/>
      <c r="X1078" s="57"/>
    </row>
    <row r="1079" spans="18:24" ht="15" customHeight="1">
      <c r="R1079" s="163"/>
      <c r="T1079" s="164"/>
      <c r="U1079" s="57"/>
      <c r="V1079" s="57"/>
      <c r="W1079" s="57"/>
      <c r="X1079" s="57"/>
    </row>
    <row r="1080" spans="18:24" ht="15" customHeight="1">
      <c r="R1080" s="163"/>
      <c r="T1080" s="164"/>
      <c r="U1080" s="57"/>
      <c r="V1080" s="57"/>
      <c r="W1080" s="57"/>
      <c r="X1080" s="57"/>
    </row>
    <row r="1081" spans="18:24" ht="15" customHeight="1">
      <c r="R1081" s="163"/>
      <c r="T1081" s="164"/>
      <c r="U1081" s="57"/>
      <c r="V1081" s="57"/>
      <c r="W1081" s="57"/>
      <c r="X1081" s="57"/>
    </row>
    <row r="1082" spans="18:24" ht="15" customHeight="1">
      <c r="R1082" s="163"/>
      <c r="T1082" s="164"/>
      <c r="U1082" s="57"/>
      <c r="V1082" s="57"/>
      <c r="W1082" s="57"/>
      <c r="X1082" s="57"/>
    </row>
    <row r="1083" spans="18:24" ht="15" customHeight="1">
      <c r="R1083" s="163"/>
      <c r="T1083" s="164"/>
      <c r="U1083" s="57"/>
      <c r="V1083" s="57"/>
      <c r="W1083" s="57"/>
      <c r="X1083" s="57"/>
    </row>
    <row r="1084" spans="18:24" ht="15" customHeight="1">
      <c r="R1084" s="163"/>
      <c r="T1084" s="164"/>
      <c r="U1084" s="57"/>
      <c r="V1084" s="57"/>
      <c r="W1084" s="57"/>
      <c r="X1084" s="57"/>
    </row>
    <row r="1085" spans="18:24" ht="15" customHeight="1">
      <c r="R1085" s="163"/>
      <c r="T1085" s="164"/>
      <c r="U1085" s="57"/>
      <c r="V1085" s="57"/>
      <c r="W1085" s="57"/>
      <c r="X1085" s="57"/>
    </row>
    <row r="1086" spans="18:24" ht="15" customHeight="1">
      <c r="R1086" s="163"/>
      <c r="T1086" s="164"/>
      <c r="U1086" s="57"/>
      <c r="V1086" s="57"/>
      <c r="W1086" s="57"/>
      <c r="X1086" s="57"/>
    </row>
    <row r="1087" spans="18:24" ht="15" customHeight="1">
      <c r="R1087" s="163"/>
      <c r="T1087" s="164"/>
      <c r="U1087" s="57"/>
      <c r="V1087" s="57"/>
      <c r="W1087" s="57"/>
      <c r="X1087" s="57"/>
    </row>
    <row r="1088" spans="18:24" ht="15" customHeight="1">
      <c r="R1088" s="163"/>
      <c r="T1088" s="164"/>
      <c r="U1088" s="57"/>
      <c r="V1088" s="57"/>
      <c r="W1088" s="57"/>
      <c r="X1088" s="57"/>
    </row>
    <row r="1089" spans="18:24" ht="15" customHeight="1">
      <c r="R1089" s="163"/>
      <c r="T1089" s="164"/>
      <c r="U1089" s="57"/>
      <c r="V1089" s="57"/>
      <c r="W1089" s="57"/>
      <c r="X1089" s="57"/>
    </row>
    <row r="1090" spans="18:24" ht="15" customHeight="1">
      <c r="R1090" s="163"/>
      <c r="T1090" s="164"/>
      <c r="U1090" s="57"/>
      <c r="V1090" s="57"/>
      <c r="W1090" s="57"/>
      <c r="X1090" s="57"/>
    </row>
    <row r="1091" spans="18:24" ht="15" customHeight="1">
      <c r="R1091" s="163"/>
      <c r="T1091" s="164"/>
      <c r="U1091" s="57"/>
      <c r="V1091" s="57"/>
      <c r="W1091" s="57"/>
      <c r="X1091" s="57"/>
    </row>
    <row r="1092" spans="18:24" ht="15" customHeight="1">
      <c r="R1092" s="163"/>
      <c r="T1092" s="164"/>
      <c r="U1092" s="57"/>
      <c r="V1092" s="57"/>
      <c r="W1092" s="57"/>
      <c r="X1092" s="57"/>
    </row>
    <row r="1093" spans="18:24" ht="15" customHeight="1">
      <c r="R1093" s="163"/>
      <c r="T1093" s="164"/>
      <c r="U1093" s="57"/>
      <c r="V1093" s="57"/>
      <c r="W1093" s="57"/>
      <c r="X1093" s="57"/>
    </row>
    <row r="1094" spans="18:24" ht="15" customHeight="1">
      <c r="R1094" s="163"/>
      <c r="T1094" s="164"/>
      <c r="U1094" s="57"/>
      <c r="V1094" s="57"/>
      <c r="W1094" s="57"/>
      <c r="X1094" s="57"/>
    </row>
    <row r="1095" spans="18:24" ht="15" customHeight="1">
      <c r="R1095" s="163"/>
      <c r="T1095" s="164"/>
      <c r="U1095" s="57"/>
      <c r="V1095" s="57"/>
      <c r="W1095" s="57"/>
      <c r="X1095" s="57"/>
    </row>
    <row r="1096" spans="18:24" ht="15" customHeight="1">
      <c r="R1096" s="163"/>
      <c r="T1096" s="164"/>
      <c r="U1096" s="57"/>
      <c r="V1096" s="57"/>
      <c r="W1096" s="57"/>
      <c r="X1096" s="57"/>
    </row>
    <row r="1097" spans="18:24" ht="15" customHeight="1">
      <c r="R1097" s="163"/>
      <c r="T1097" s="164"/>
      <c r="U1097" s="57"/>
      <c r="V1097" s="57"/>
      <c r="W1097" s="57"/>
      <c r="X1097" s="57"/>
    </row>
    <row r="1098" spans="18:24" ht="15" customHeight="1">
      <c r="R1098" s="163"/>
      <c r="T1098" s="164"/>
      <c r="U1098" s="57"/>
      <c r="V1098" s="57"/>
      <c r="W1098" s="57"/>
      <c r="X1098" s="57"/>
    </row>
    <row r="1099" spans="18:24" ht="15" customHeight="1">
      <c r="R1099" s="163"/>
      <c r="T1099" s="164"/>
      <c r="U1099" s="57"/>
      <c r="V1099" s="57"/>
      <c r="W1099" s="57"/>
      <c r="X1099" s="57"/>
    </row>
    <row r="1100" spans="18:24" ht="15" customHeight="1">
      <c r="R1100" s="163"/>
      <c r="T1100" s="164"/>
      <c r="U1100" s="57"/>
      <c r="V1100" s="57"/>
      <c r="W1100" s="57"/>
      <c r="X1100" s="57"/>
    </row>
    <row r="1101" spans="18:24" ht="15" customHeight="1">
      <c r="R1101" s="163"/>
      <c r="T1101" s="164"/>
      <c r="U1101" s="57"/>
      <c r="V1101" s="57"/>
      <c r="W1101" s="57"/>
      <c r="X1101" s="57"/>
    </row>
    <row r="1102" spans="18:24" ht="15" customHeight="1">
      <c r="R1102" s="163"/>
      <c r="T1102" s="164"/>
      <c r="U1102" s="57"/>
      <c r="V1102" s="57"/>
      <c r="W1102" s="57"/>
      <c r="X1102" s="57"/>
    </row>
    <row r="1103" spans="18:24" ht="15" customHeight="1">
      <c r="R1103" s="163"/>
      <c r="T1103" s="164"/>
      <c r="U1103" s="57"/>
      <c r="V1103" s="57"/>
      <c r="W1103" s="57"/>
      <c r="X1103" s="57"/>
    </row>
    <row r="1104" spans="18:24" ht="15" customHeight="1">
      <c r="R1104" s="163"/>
      <c r="T1104" s="164"/>
      <c r="U1104" s="57"/>
      <c r="V1104" s="57"/>
      <c r="W1104" s="57"/>
      <c r="X1104" s="57"/>
    </row>
    <row r="1105" spans="18:24" ht="15" customHeight="1">
      <c r="R1105" s="163"/>
      <c r="T1105" s="164"/>
      <c r="U1105" s="57"/>
      <c r="V1105" s="57"/>
      <c r="W1105" s="57"/>
      <c r="X1105" s="57"/>
    </row>
    <row r="1106" spans="18:24" ht="15" customHeight="1">
      <c r="R1106" s="163"/>
      <c r="T1106" s="164"/>
      <c r="U1106" s="57"/>
      <c r="V1106" s="57"/>
      <c r="W1106" s="57"/>
      <c r="X1106" s="57"/>
    </row>
    <row r="1107" spans="18:24" ht="15" customHeight="1">
      <c r="R1107" s="163"/>
      <c r="T1107" s="164"/>
      <c r="U1107" s="57"/>
      <c r="V1107" s="57"/>
      <c r="W1107" s="57"/>
      <c r="X1107" s="57"/>
    </row>
    <row r="1108" spans="18:24" ht="15" customHeight="1">
      <c r="R1108" s="163"/>
      <c r="T1108" s="164"/>
      <c r="U1108" s="57"/>
      <c r="V1108" s="57"/>
      <c r="W1108" s="57"/>
      <c r="X1108" s="57"/>
    </row>
    <row r="1109" spans="18:24" ht="15" customHeight="1">
      <c r="R1109" s="163"/>
      <c r="T1109" s="164"/>
      <c r="U1109" s="57"/>
      <c r="V1109" s="57"/>
      <c r="W1109" s="57"/>
      <c r="X1109" s="57"/>
    </row>
    <row r="1110" spans="18:24" ht="15" customHeight="1">
      <c r="R1110" s="163"/>
      <c r="T1110" s="164"/>
      <c r="U1110" s="57"/>
      <c r="V1110" s="57"/>
      <c r="W1110" s="57"/>
      <c r="X1110" s="57"/>
    </row>
    <row r="1111" spans="18:24" ht="15" customHeight="1">
      <c r="R1111" s="163"/>
      <c r="T1111" s="164"/>
      <c r="U1111" s="57"/>
      <c r="V1111" s="57"/>
      <c r="W1111" s="57"/>
      <c r="X1111" s="57"/>
    </row>
    <row r="1112" spans="18:24" ht="15" customHeight="1">
      <c r="R1112" s="163"/>
      <c r="T1112" s="164"/>
      <c r="U1112" s="57"/>
      <c r="V1112" s="57"/>
      <c r="W1112" s="57"/>
      <c r="X1112" s="57"/>
    </row>
    <row r="1113" spans="18:24" ht="15" customHeight="1">
      <c r="R1113" s="163"/>
      <c r="T1113" s="164"/>
      <c r="U1113" s="57"/>
      <c r="V1113" s="57"/>
      <c r="W1113" s="57"/>
      <c r="X1113" s="57"/>
    </row>
    <row r="1114" spans="18:24" ht="15" customHeight="1">
      <c r="R1114" s="163"/>
      <c r="T1114" s="164"/>
      <c r="U1114" s="57"/>
      <c r="V1114" s="57"/>
      <c r="W1114" s="57"/>
      <c r="X1114" s="57"/>
    </row>
    <row r="1115" spans="18:24" ht="15" customHeight="1">
      <c r="R1115" s="163"/>
      <c r="T1115" s="164"/>
      <c r="U1115" s="57"/>
      <c r="V1115" s="57"/>
      <c r="W1115" s="57"/>
      <c r="X1115" s="57"/>
    </row>
    <row r="1116" spans="18:24" ht="15" customHeight="1">
      <c r="R1116" s="163"/>
      <c r="T1116" s="164"/>
      <c r="U1116" s="57"/>
      <c r="V1116" s="57"/>
      <c r="W1116" s="57"/>
      <c r="X1116" s="57"/>
    </row>
    <row r="1117" spans="18:24" ht="15" customHeight="1">
      <c r="R1117" s="163"/>
      <c r="T1117" s="164"/>
      <c r="U1117" s="57"/>
      <c r="V1117" s="57"/>
      <c r="W1117" s="57"/>
      <c r="X1117" s="57"/>
    </row>
    <row r="1118" spans="18:24" ht="15" customHeight="1">
      <c r="R1118" s="163"/>
      <c r="T1118" s="164"/>
      <c r="U1118" s="57"/>
      <c r="V1118" s="57"/>
      <c r="W1118" s="57"/>
      <c r="X1118" s="57"/>
    </row>
    <row r="1119" spans="18:24" ht="15" customHeight="1">
      <c r="R1119" s="163"/>
      <c r="T1119" s="164"/>
      <c r="U1119" s="57"/>
      <c r="V1119" s="57"/>
      <c r="W1119" s="57"/>
      <c r="X1119" s="57"/>
    </row>
    <row r="1120" spans="18:24" ht="15" customHeight="1">
      <c r="R1120" s="163"/>
      <c r="T1120" s="164"/>
      <c r="U1120" s="57"/>
      <c r="V1120" s="57"/>
      <c r="W1120" s="57"/>
      <c r="X1120" s="57"/>
    </row>
    <row r="1121" spans="18:24" ht="15" customHeight="1">
      <c r="R1121" s="163"/>
      <c r="T1121" s="164"/>
      <c r="U1121" s="57"/>
      <c r="V1121" s="57"/>
      <c r="W1121" s="57"/>
      <c r="X1121" s="57"/>
    </row>
    <row r="1122" spans="18:24" ht="15" customHeight="1">
      <c r="R1122" s="163"/>
      <c r="T1122" s="164"/>
      <c r="U1122" s="57"/>
      <c r="V1122" s="57"/>
      <c r="W1122" s="57"/>
      <c r="X1122" s="57"/>
    </row>
    <row r="1123" spans="18:24" ht="15" customHeight="1">
      <c r="R1123" s="163"/>
      <c r="T1123" s="164"/>
      <c r="U1123" s="57"/>
      <c r="V1123" s="57"/>
      <c r="W1123" s="57"/>
      <c r="X1123" s="57"/>
    </row>
    <row r="1124" spans="18:24" ht="15" customHeight="1">
      <c r="R1124" s="163"/>
      <c r="T1124" s="164"/>
      <c r="U1124" s="57"/>
      <c r="V1124" s="57"/>
      <c r="W1124" s="57"/>
      <c r="X1124" s="57"/>
    </row>
    <row r="1125" spans="18:24" ht="15" customHeight="1">
      <c r="R1125" s="163"/>
      <c r="T1125" s="164"/>
      <c r="U1125" s="57"/>
      <c r="V1125" s="57"/>
      <c r="W1125" s="57"/>
      <c r="X1125" s="57"/>
    </row>
    <row r="1126" spans="18:24" ht="15" customHeight="1">
      <c r="R1126" s="163"/>
      <c r="T1126" s="164"/>
      <c r="U1126" s="57"/>
      <c r="V1126" s="57"/>
      <c r="W1126" s="57"/>
      <c r="X1126" s="57"/>
    </row>
    <row r="1127" spans="18:24" ht="15" customHeight="1">
      <c r="R1127" s="163"/>
      <c r="T1127" s="164"/>
      <c r="U1127" s="57"/>
      <c r="V1127" s="57"/>
      <c r="W1127" s="57"/>
      <c r="X1127" s="57"/>
    </row>
    <row r="1128" spans="18:24" ht="15" customHeight="1">
      <c r="R1128" s="163"/>
      <c r="T1128" s="164"/>
      <c r="U1128" s="57"/>
      <c r="V1128" s="57"/>
      <c r="W1128" s="57"/>
      <c r="X1128" s="57"/>
    </row>
    <row r="1129" spans="18:24" ht="15" customHeight="1">
      <c r="R1129" s="163"/>
      <c r="T1129" s="164"/>
      <c r="U1129" s="57"/>
      <c r="V1129" s="57"/>
      <c r="W1129" s="57"/>
      <c r="X1129" s="57"/>
    </row>
    <row r="1130" spans="18:24" ht="15" customHeight="1">
      <c r="R1130" s="163"/>
      <c r="T1130" s="164"/>
      <c r="U1130" s="57"/>
      <c r="V1130" s="57"/>
      <c r="W1130" s="57"/>
      <c r="X1130" s="57"/>
    </row>
    <row r="1131" spans="18:24" ht="15" customHeight="1">
      <c r="R1131" s="163"/>
      <c r="T1131" s="164"/>
      <c r="U1131" s="57"/>
      <c r="V1131" s="57"/>
      <c r="W1131" s="57"/>
      <c r="X1131" s="57"/>
    </row>
    <row r="1132" spans="18:24" ht="15" customHeight="1">
      <c r="R1132" s="163"/>
      <c r="T1132" s="164"/>
      <c r="U1132" s="57"/>
      <c r="V1132" s="57"/>
      <c r="W1132" s="57"/>
      <c r="X1132" s="57"/>
    </row>
    <row r="1133" spans="18:24" ht="15" customHeight="1">
      <c r="R1133" s="163"/>
      <c r="T1133" s="164"/>
      <c r="U1133" s="57"/>
      <c r="V1133" s="57"/>
      <c r="W1133" s="57"/>
      <c r="X1133" s="57"/>
    </row>
    <row r="1134" spans="18:24" ht="15" customHeight="1">
      <c r="R1134" s="163"/>
      <c r="T1134" s="164"/>
      <c r="U1134" s="57"/>
      <c r="V1134" s="57"/>
      <c r="W1134" s="57"/>
      <c r="X1134" s="57"/>
    </row>
    <row r="1135" spans="18:24" ht="15" customHeight="1">
      <c r="R1135" s="163"/>
      <c r="T1135" s="164"/>
      <c r="U1135" s="57"/>
      <c r="V1135" s="57"/>
      <c r="W1135" s="57"/>
      <c r="X1135" s="57"/>
    </row>
    <row r="1136" spans="18:24" ht="15" customHeight="1">
      <c r="R1136" s="163"/>
      <c r="T1136" s="164"/>
      <c r="U1136" s="57"/>
      <c r="V1136" s="57"/>
      <c r="W1136" s="57"/>
      <c r="X1136" s="57"/>
    </row>
    <row r="1137" spans="18:24" ht="15" customHeight="1">
      <c r="R1137" s="163"/>
      <c r="T1137" s="164"/>
      <c r="U1137" s="57"/>
      <c r="V1137" s="57"/>
      <c r="W1137" s="57"/>
      <c r="X1137" s="57"/>
    </row>
    <row r="1138" spans="18:24" ht="15" customHeight="1">
      <c r="R1138" s="163"/>
      <c r="T1138" s="164"/>
      <c r="U1138" s="57"/>
      <c r="V1138" s="57"/>
      <c r="W1138" s="57"/>
      <c r="X1138" s="57"/>
    </row>
    <row r="1139" spans="18:24" ht="15" customHeight="1">
      <c r="R1139" s="163"/>
      <c r="T1139" s="164"/>
      <c r="U1139" s="57"/>
      <c r="V1139" s="57"/>
      <c r="W1139" s="57"/>
      <c r="X1139" s="57"/>
    </row>
    <row r="1140" spans="18:24" ht="15" customHeight="1">
      <c r="R1140" s="163"/>
      <c r="T1140" s="164"/>
      <c r="U1140" s="57"/>
      <c r="V1140" s="57"/>
      <c r="W1140" s="57"/>
      <c r="X1140" s="57"/>
    </row>
    <row r="1141" spans="18:24" ht="15" customHeight="1">
      <c r="R1141" s="163"/>
      <c r="T1141" s="164"/>
      <c r="U1141" s="57"/>
      <c r="V1141" s="57"/>
      <c r="W1141" s="57"/>
      <c r="X1141" s="57"/>
    </row>
    <row r="1142" spans="18:24" ht="15" customHeight="1">
      <c r="R1142" s="163"/>
      <c r="T1142" s="164"/>
      <c r="U1142" s="57"/>
      <c r="V1142" s="57"/>
      <c r="W1142" s="57"/>
      <c r="X1142" s="57"/>
    </row>
    <row r="1143" spans="18:24" ht="15" customHeight="1">
      <c r="R1143" s="163"/>
      <c r="T1143" s="164"/>
      <c r="U1143" s="57"/>
      <c r="V1143" s="57"/>
      <c r="W1143" s="57"/>
      <c r="X1143" s="57"/>
    </row>
    <row r="1144" spans="18:24" ht="15" customHeight="1">
      <c r="R1144" s="163"/>
      <c r="T1144" s="164"/>
      <c r="U1144" s="57"/>
      <c r="V1144" s="57"/>
      <c r="W1144" s="57"/>
      <c r="X1144" s="57"/>
    </row>
    <row r="1145" spans="18:24" ht="15" customHeight="1">
      <c r="R1145" s="163"/>
      <c r="T1145" s="164"/>
      <c r="U1145" s="57"/>
      <c r="V1145" s="57"/>
      <c r="W1145" s="57"/>
      <c r="X1145" s="57"/>
    </row>
    <row r="1146" spans="18:24" ht="15" customHeight="1">
      <c r="R1146" s="163"/>
      <c r="T1146" s="164"/>
      <c r="U1146" s="57"/>
      <c r="V1146" s="57"/>
      <c r="W1146" s="57"/>
      <c r="X1146" s="57"/>
    </row>
    <row r="1147" spans="18:24" ht="15" customHeight="1">
      <c r="R1147" s="163"/>
      <c r="T1147" s="164"/>
      <c r="U1147" s="57"/>
      <c r="V1147" s="57"/>
      <c r="W1147" s="57"/>
      <c r="X1147" s="57"/>
    </row>
    <row r="1148" spans="18:24" ht="15" customHeight="1">
      <c r="R1148" s="163"/>
      <c r="T1148" s="164"/>
      <c r="U1148" s="57"/>
      <c r="V1148" s="57"/>
      <c r="W1148" s="57"/>
      <c r="X1148" s="57"/>
    </row>
    <row r="1149" spans="18:24" ht="15" customHeight="1">
      <c r="R1149" s="163"/>
      <c r="T1149" s="164"/>
      <c r="U1149" s="57"/>
      <c r="V1149" s="57"/>
      <c r="W1149" s="57"/>
      <c r="X1149" s="57"/>
    </row>
    <row r="1150" spans="18:24" ht="15" customHeight="1">
      <c r="R1150" s="163"/>
      <c r="T1150" s="164"/>
      <c r="U1150" s="57"/>
      <c r="V1150" s="57"/>
      <c r="W1150" s="57"/>
      <c r="X1150" s="57"/>
    </row>
    <row r="1151" spans="18:24" ht="15" customHeight="1">
      <c r="R1151" s="163"/>
      <c r="T1151" s="164"/>
      <c r="U1151" s="57"/>
      <c r="V1151" s="57"/>
      <c r="W1151" s="57"/>
      <c r="X1151" s="57"/>
    </row>
    <row r="1152" spans="18:24" ht="15" customHeight="1">
      <c r="R1152" s="163"/>
      <c r="T1152" s="164"/>
      <c r="U1152" s="57"/>
      <c r="V1152" s="57"/>
      <c r="W1152" s="57"/>
      <c r="X1152" s="57"/>
    </row>
    <row r="1153" spans="18:24" ht="15" customHeight="1">
      <c r="R1153" s="163"/>
      <c r="T1153" s="164"/>
      <c r="U1153" s="57"/>
      <c r="V1153" s="57"/>
      <c r="W1153" s="57"/>
      <c r="X1153" s="57"/>
    </row>
    <row r="1154" spans="18:24" ht="15" customHeight="1">
      <c r="R1154" s="163"/>
      <c r="T1154" s="164"/>
      <c r="U1154" s="57"/>
      <c r="V1154" s="57"/>
      <c r="W1154" s="57"/>
      <c r="X1154" s="57"/>
    </row>
    <row r="1155" spans="18:24" ht="15" customHeight="1">
      <c r="R1155" s="163"/>
      <c r="T1155" s="164"/>
      <c r="U1155" s="57"/>
      <c r="V1155" s="57"/>
      <c r="W1155" s="57"/>
      <c r="X1155" s="57"/>
    </row>
    <row r="1156" spans="18:24" ht="15" customHeight="1">
      <c r="R1156" s="163"/>
      <c r="T1156" s="164"/>
      <c r="U1156" s="57"/>
      <c r="V1156" s="57"/>
      <c r="W1156" s="57"/>
      <c r="X1156" s="57"/>
    </row>
    <row r="1157" spans="18:24" ht="15" customHeight="1">
      <c r="R1157" s="163"/>
      <c r="T1157" s="164"/>
      <c r="U1157" s="57"/>
      <c r="V1157" s="57"/>
      <c r="W1157" s="57"/>
      <c r="X1157" s="57"/>
    </row>
    <row r="1158" spans="18:24" ht="15" customHeight="1">
      <c r="R1158" s="163"/>
      <c r="T1158" s="164"/>
      <c r="U1158" s="57"/>
      <c r="V1158" s="57"/>
      <c r="W1158" s="57"/>
      <c r="X1158" s="57"/>
    </row>
    <row r="1159" spans="18:24" ht="15" customHeight="1">
      <c r="R1159" s="163"/>
      <c r="T1159" s="164"/>
      <c r="U1159" s="57"/>
      <c r="V1159" s="57"/>
      <c r="W1159" s="57"/>
      <c r="X1159" s="57"/>
    </row>
    <row r="1160" spans="18:24" ht="15" customHeight="1">
      <c r="R1160" s="163"/>
      <c r="T1160" s="164"/>
      <c r="U1160" s="57"/>
      <c r="V1160" s="57"/>
      <c r="W1160" s="57"/>
      <c r="X1160" s="57"/>
    </row>
    <row r="1161" spans="18:24" ht="15" customHeight="1">
      <c r="R1161" s="163"/>
      <c r="T1161" s="164"/>
      <c r="U1161" s="57"/>
      <c r="V1161" s="57"/>
      <c r="W1161" s="57"/>
      <c r="X1161" s="57"/>
    </row>
    <row r="1162" spans="18:24" ht="15" customHeight="1">
      <c r="R1162" s="163"/>
      <c r="T1162" s="164"/>
      <c r="U1162" s="57"/>
      <c r="V1162" s="57"/>
      <c r="W1162" s="57"/>
      <c r="X1162" s="57"/>
    </row>
    <row r="1163" spans="18:24" ht="15" customHeight="1">
      <c r="R1163" s="163"/>
      <c r="T1163" s="164"/>
      <c r="U1163" s="57"/>
      <c r="V1163" s="57"/>
      <c r="W1163" s="57"/>
      <c r="X1163" s="57"/>
    </row>
    <row r="1164" spans="18:24" ht="15" customHeight="1">
      <c r="R1164" s="163"/>
      <c r="T1164" s="164"/>
      <c r="U1164" s="57"/>
      <c r="V1164" s="57"/>
      <c r="W1164" s="57"/>
      <c r="X1164" s="57"/>
    </row>
    <row r="1165" spans="18:24" ht="15" customHeight="1">
      <c r="R1165" s="163"/>
      <c r="T1165" s="164"/>
      <c r="U1165" s="57"/>
      <c r="V1165" s="57"/>
      <c r="W1165" s="57"/>
      <c r="X1165" s="57"/>
    </row>
    <row r="1166" spans="18:24" ht="15" customHeight="1">
      <c r="R1166" s="163"/>
      <c r="T1166" s="164"/>
      <c r="U1166" s="57"/>
      <c r="V1166" s="57"/>
      <c r="W1166" s="57"/>
      <c r="X1166" s="57"/>
    </row>
    <row r="1167" spans="18:24" ht="15" customHeight="1">
      <c r="R1167" s="163"/>
      <c r="T1167" s="164"/>
      <c r="U1167" s="57"/>
      <c r="V1167" s="57"/>
      <c r="W1167" s="57"/>
      <c r="X1167" s="57"/>
    </row>
    <row r="1168" spans="18:24" ht="15" customHeight="1">
      <c r="R1168" s="163"/>
      <c r="T1168" s="164"/>
      <c r="U1168" s="57"/>
      <c r="V1168" s="57"/>
      <c r="W1168" s="57"/>
      <c r="X1168" s="57"/>
    </row>
    <row r="1169" spans="18:24" ht="15" customHeight="1">
      <c r="R1169" s="163"/>
      <c r="T1169" s="164"/>
      <c r="U1169" s="57"/>
      <c r="V1169" s="57"/>
      <c r="W1169" s="57"/>
      <c r="X1169" s="57"/>
    </row>
    <row r="1170" spans="18:24" ht="15" customHeight="1">
      <c r="R1170" s="163"/>
      <c r="T1170" s="164"/>
      <c r="U1170" s="57"/>
      <c r="V1170" s="57"/>
      <c r="W1170" s="57"/>
      <c r="X1170" s="57"/>
    </row>
    <row r="1171" spans="18:24" ht="15" customHeight="1">
      <c r="R1171" s="163"/>
      <c r="T1171" s="164"/>
      <c r="U1171" s="57"/>
      <c r="V1171" s="57"/>
      <c r="W1171" s="57"/>
      <c r="X1171" s="57"/>
    </row>
    <row r="1172" spans="18:24" ht="15" customHeight="1">
      <c r="R1172" s="163"/>
      <c r="T1172" s="164"/>
      <c r="U1172" s="57"/>
      <c r="V1172" s="57"/>
      <c r="W1172" s="57"/>
      <c r="X1172" s="57"/>
    </row>
    <row r="1173" spans="18:24" ht="15" customHeight="1">
      <c r="R1173" s="163"/>
      <c r="T1173" s="164"/>
      <c r="U1173" s="57"/>
      <c r="V1173" s="57"/>
      <c r="W1173" s="57"/>
      <c r="X1173" s="57"/>
    </row>
    <row r="1174" spans="18:24" ht="15" customHeight="1">
      <c r="R1174" s="163"/>
      <c r="T1174" s="164"/>
      <c r="U1174" s="57"/>
      <c r="V1174" s="57"/>
      <c r="W1174" s="57"/>
      <c r="X1174" s="57"/>
    </row>
    <row r="1175" spans="18:24" ht="15" customHeight="1">
      <c r="R1175" s="163"/>
      <c r="T1175" s="164"/>
      <c r="U1175" s="57"/>
      <c r="V1175" s="57"/>
      <c r="W1175" s="57"/>
      <c r="X1175" s="57"/>
    </row>
    <row r="1176" spans="18:24" ht="15" customHeight="1">
      <c r="R1176" s="163"/>
      <c r="T1176" s="164"/>
      <c r="U1176" s="57"/>
      <c r="V1176" s="57"/>
      <c r="W1176" s="57"/>
      <c r="X1176" s="57"/>
    </row>
    <row r="1177" spans="18:24" ht="15" customHeight="1">
      <c r="R1177" s="163"/>
      <c r="T1177" s="164"/>
      <c r="U1177" s="57"/>
      <c r="V1177" s="57"/>
      <c r="W1177" s="57"/>
      <c r="X1177" s="57"/>
    </row>
    <row r="1178" spans="18:24" ht="15" customHeight="1">
      <c r="R1178" s="163"/>
      <c r="T1178" s="164"/>
      <c r="U1178" s="57"/>
      <c r="V1178" s="57"/>
      <c r="W1178" s="57"/>
      <c r="X1178" s="57"/>
    </row>
    <row r="1179" spans="18:24" ht="15" customHeight="1">
      <c r="R1179" s="163"/>
      <c r="T1179" s="164"/>
      <c r="U1179" s="57"/>
      <c r="V1179" s="57"/>
      <c r="W1179" s="57"/>
      <c r="X1179" s="57"/>
    </row>
    <row r="1180" spans="18:24" ht="15" customHeight="1">
      <c r="R1180" s="163"/>
      <c r="T1180" s="164"/>
      <c r="U1180" s="57"/>
      <c r="V1180" s="57"/>
      <c r="W1180" s="57"/>
      <c r="X1180" s="57"/>
    </row>
    <row r="1181" spans="18:24" ht="15" customHeight="1">
      <c r="R1181" s="163"/>
      <c r="T1181" s="164"/>
      <c r="U1181" s="57"/>
      <c r="V1181" s="57"/>
      <c r="W1181" s="57"/>
      <c r="X1181" s="57"/>
    </row>
    <row r="1182" spans="18:24" ht="15" customHeight="1">
      <c r="R1182" s="163"/>
      <c r="T1182" s="164"/>
      <c r="U1182" s="57"/>
      <c r="V1182" s="57"/>
      <c r="W1182" s="57"/>
      <c r="X1182" s="57"/>
    </row>
    <row r="1183" spans="18:24" ht="15" customHeight="1">
      <c r="R1183" s="163"/>
      <c r="T1183" s="164"/>
      <c r="U1183" s="57"/>
      <c r="V1183" s="57"/>
      <c r="W1183" s="57"/>
      <c r="X1183" s="57"/>
    </row>
    <row r="1184" spans="18:24" ht="15" customHeight="1">
      <c r="R1184" s="163"/>
      <c r="T1184" s="164"/>
      <c r="U1184" s="57"/>
      <c r="V1184" s="57"/>
      <c r="W1184" s="57"/>
      <c r="X1184" s="57"/>
    </row>
    <row r="1185" spans="18:24" ht="15" customHeight="1">
      <c r="R1185" s="163"/>
      <c r="T1185" s="164"/>
      <c r="U1185" s="57"/>
      <c r="V1185" s="57"/>
      <c r="W1185" s="57"/>
      <c r="X1185" s="57"/>
    </row>
    <row r="1186" spans="18:24" ht="15" customHeight="1">
      <c r="R1186" s="163"/>
      <c r="T1186" s="164"/>
      <c r="U1186" s="57"/>
      <c r="V1186" s="57"/>
      <c r="W1186" s="57"/>
      <c r="X1186" s="57"/>
    </row>
    <row r="1187" spans="18:24" ht="15" customHeight="1">
      <c r="R1187" s="163"/>
      <c r="T1187" s="164"/>
      <c r="U1187" s="57"/>
      <c r="V1187" s="57"/>
      <c r="W1187" s="57"/>
      <c r="X1187" s="57"/>
    </row>
    <row r="1188" spans="18:24" ht="15" customHeight="1">
      <c r="R1188" s="163"/>
      <c r="T1188" s="164"/>
      <c r="U1188" s="57"/>
      <c r="V1188" s="57"/>
      <c r="W1188" s="57"/>
      <c r="X1188" s="57"/>
    </row>
    <row r="1189" spans="18:24" ht="15" customHeight="1">
      <c r="R1189" s="163"/>
      <c r="T1189" s="164"/>
      <c r="U1189" s="57"/>
      <c r="V1189" s="57"/>
      <c r="W1189" s="57"/>
      <c r="X1189" s="57"/>
    </row>
    <row r="1190" spans="18:24" ht="15" customHeight="1">
      <c r="R1190" s="163"/>
      <c r="T1190" s="164"/>
      <c r="U1190" s="57"/>
      <c r="V1190" s="57"/>
      <c r="W1190" s="57"/>
      <c r="X1190" s="57"/>
    </row>
    <row r="1191" spans="18:24" ht="15" customHeight="1">
      <c r="R1191" s="163"/>
      <c r="T1191" s="164"/>
      <c r="U1191" s="57"/>
      <c r="V1191" s="57"/>
      <c r="W1191" s="57"/>
      <c r="X1191" s="57"/>
    </row>
    <row r="1192" spans="18:24" ht="15" customHeight="1">
      <c r="R1192" s="163"/>
      <c r="T1192" s="164"/>
      <c r="U1192" s="57"/>
      <c r="V1192" s="57"/>
      <c r="W1192" s="57"/>
      <c r="X1192" s="57"/>
    </row>
    <row r="1193" spans="18:24" ht="15" customHeight="1">
      <c r="R1193" s="163"/>
      <c r="T1193" s="164"/>
      <c r="U1193" s="57"/>
      <c r="V1193" s="57"/>
      <c r="W1193" s="57"/>
      <c r="X1193" s="57"/>
    </row>
    <row r="1194" spans="18:24" ht="15" customHeight="1">
      <c r="R1194" s="163"/>
      <c r="T1194" s="164"/>
      <c r="U1194" s="57"/>
      <c r="V1194" s="57"/>
      <c r="W1194" s="57"/>
      <c r="X1194" s="57"/>
    </row>
    <row r="1195" spans="18:24" ht="15" customHeight="1">
      <c r="R1195" s="163"/>
      <c r="T1195" s="164"/>
      <c r="U1195" s="57"/>
      <c r="V1195" s="57"/>
      <c r="W1195" s="57"/>
      <c r="X1195" s="57"/>
    </row>
    <row r="1196" spans="18:24" ht="15" customHeight="1">
      <c r="R1196" s="163"/>
      <c r="T1196" s="164"/>
      <c r="U1196" s="57"/>
      <c r="V1196" s="57"/>
      <c r="W1196" s="57"/>
      <c r="X1196" s="57"/>
    </row>
    <row r="1197" spans="18:24" ht="15" customHeight="1">
      <c r="R1197" s="163"/>
      <c r="T1197" s="164"/>
      <c r="U1197" s="57"/>
      <c r="V1197" s="57"/>
      <c r="W1197" s="57"/>
      <c r="X1197" s="57"/>
    </row>
    <row r="1198" spans="18:24" ht="15" customHeight="1">
      <c r="R1198" s="163"/>
      <c r="T1198" s="164"/>
      <c r="U1198" s="57"/>
      <c r="V1198" s="57"/>
      <c r="W1198" s="57"/>
      <c r="X1198" s="57"/>
    </row>
    <row r="1199" spans="18:24" ht="15" customHeight="1">
      <c r="R1199" s="163"/>
      <c r="T1199" s="164"/>
      <c r="U1199" s="57"/>
      <c r="V1199" s="57"/>
      <c r="W1199" s="57"/>
      <c r="X1199" s="57"/>
    </row>
    <row r="1200" spans="18:24" ht="15" customHeight="1">
      <c r="R1200" s="163"/>
      <c r="T1200" s="164"/>
      <c r="U1200" s="57"/>
      <c r="V1200" s="57"/>
      <c r="W1200" s="57"/>
      <c r="X1200" s="57"/>
    </row>
    <row r="1201" spans="18:24" ht="15" customHeight="1">
      <c r="R1201" s="163"/>
      <c r="T1201" s="164"/>
      <c r="U1201" s="57"/>
      <c r="V1201" s="57"/>
      <c r="W1201" s="57"/>
      <c r="X1201" s="57"/>
    </row>
    <row r="1202" spans="18:24" ht="15" customHeight="1">
      <c r="R1202" s="163"/>
      <c r="T1202" s="164"/>
      <c r="U1202" s="57"/>
      <c r="V1202" s="57"/>
      <c r="W1202" s="57"/>
      <c r="X1202" s="57"/>
    </row>
    <row r="1203" spans="18:24" ht="15" customHeight="1">
      <c r="R1203" s="163"/>
      <c r="T1203" s="164"/>
      <c r="U1203" s="57"/>
      <c r="V1203" s="57"/>
      <c r="W1203" s="57"/>
      <c r="X1203" s="57"/>
    </row>
    <row r="1204" spans="18:24" ht="15" customHeight="1">
      <c r="R1204" s="163"/>
      <c r="T1204" s="164"/>
      <c r="U1204" s="57"/>
      <c r="V1204" s="57"/>
      <c r="W1204" s="57"/>
      <c r="X1204" s="57"/>
    </row>
    <row r="1205" spans="18:24" ht="15" customHeight="1">
      <c r="R1205" s="163"/>
      <c r="T1205" s="164"/>
      <c r="U1205" s="57"/>
      <c r="V1205" s="57"/>
      <c r="W1205" s="57"/>
      <c r="X1205" s="57"/>
    </row>
    <row r="1206" spans="18:24" ht="15" customHeight="1">
      <c r="R1206" s="163"/>
      <c r="T1206" s="164"/>
      <c r="U1206" s="57"/>
      <c r="V1206" s="57"/>
      <c r="W1206" s="57"/>
      <c r="X1206" s="57"/>
    </row>
    <row r="1207" spans="18:24" ht="15" customHeight="1">
      <c r="R1207" s="163"/>
      <c r="T1207" s="164"/>
      <c r="U1207" s="57"/>
      <c r="V1207" s="57"/>
      <c r="W1207" s="57"/>
      <c r="X1207" s="57"/>
    </row>
    <row r="1208" spans="18:24" ht="15" customHeight="1">
      <c r="R1208" s="163"/>
      <c r="T1208" s="164"/>
      <c r="U1208" s="57"/>
      <c r="V1208" s="57"/>
      <c r="W1208" s="57"/>
      <c r="X1208" s="57"/>
    </row>
    <row r="1209" spans="18:24" ht="15" customHeight="1">
      <c r="R1209" s="163"/>
      <c r="T1209" s="164"/>
      <c r="U1209" s="57"/>
      <c r="V1209" s="57"/>
      <c r="W1209" s="57"/>
      <c r="X1209" s="57"/>
    </row>
    <row r="1210" spans="18:24" ht="15" customHeight="1">
      <c r="R1210" s="163"/>
      <c r="T1210" s="164"/>
      <c r="U1210" s="57"/>
      <c r="V1210" s="57"/>
      <c r="W1210" s="57"/>
      <c r="X1210" s="57"/>
    </row>
    <row r="1211" spans="18:24" ht="15" customHeight="1">
      <c r="R1211" s="163"/>
      <c r="T1211" s="164"/>
      <c r="U1211" s="57"/>
      <c r="V1211" s="57"/>
      <c r="W1211" s="57"/>
      <c r="X1211" s="57"/>
    </row>
    <row r="1212" spans="18:24" ht="15" customHeight="1">
      <c r="R1212" s="163"/>
      <c r="T1212" s="164"/>
      <c r="U1212" s="57"/>
      <c r="V1212" s="57"/>
      <c r="W1212" s="57"/>
      <c r="X1212" s="57"/>
    </row>
    <row r="1213" spans="18:24" ht="15" customHeight="1">
      <c r="R1213" s="163"/>
      <c r="T1213" s="164"/>
      <c r="U1213" s="57"/>
      <c r="V1213" s="57"/>
      <c r="W1213" s="57"/>
      <c r="X1213" s="57"/>
    </row>
    <row r="1214" spans="18:24" ht="15" customHeight="1">
      <c r="R1214" s="163"/>
      <c r="T1214" s="164"/>
      <c r="U1214" s="57"/>
      <c r="V1214" s="57"/>
      <c r="W1214" s="57"/>
      <c r="X1214" s="57"/>
    </row>
    <row r="1215" spans="18:24" ht="15" customHeight="1">
      <c r="R1215" s="163"/>
      <c r="T1215" s="164"/>
      <c r="U1215" s="57"/>
      <c r="V1215" s="57"/>
      <c r="W1215" s="57"/>
      <c r="X1215" s="57"/>
    </row>
    <row r="1216" spans="18:24" ht="15" customHeight="1">
      <c r="R1216" s="163"/>
      <c r="T1216" s="164"/>
      <c r="U1216" s="57"/>
      <c r="V1216" s="57"/>
      <c r="W1216" s="57"/>
      <c r="X1216" s="57"/>
    </row>
    <row r="1217" spans="18:24" ht="15" customHeight="1">
      <c r="R1217" s="163"/>
      <c r="T1217" s="164"/>
      <c r="U1217" s="57"/>
      <c r="V1217" s="57"/>
      <c r="W1217" s="57"/>
      <c r="X1217" s="57"/>
    </row>
    <row r="1218" spans="18:24" ht="15" customHeight="1">
      <c r="R1218" s="163"/>
      <c r="T1218" s="164"/>
      <c r="U1218" s="57"/>
      <c r="V1218" s="57"/>
      <c r="W1218" s="57"/>
      <c r="X1218" s="57"/>
    </row>
    <row r="1219" spans="18:24" ht="15" customHeight="1">
      <c r="R1219" s="163"/>
      <c r="T1219" s="164"/>
      <c r="U1219" s="57"/>
      <c r="V1219" s="57"/>
      <c r="W1219" s="57"/>
      <c r="X1219" s="57"/>
    </row>
    <row r="1220" spans="18:24" ht="15" customHeight="1">
      <c r="R1220" s="163"/>
      <c r="T1220" s="164"/>
      <c r="U1220" s="57"/>
      <c r="V1220" s="57"/>
      <c r="W1220" s="57"/>
      <c r="X1220" s="57"/>
    </row>
    <row r="1221" spans="18:24" ht="15" customHeight="1">
      <c r="R1221" s="163"/>
      <c r="T1221" s="164"/>
      <c r="U1221" s="57"/>
      <c r="V1221" s="57"/>
      <c r="W1221" s="57"/>
      <c r="X1221" s="57"/>
    </row>
    <row r="1222" spans="18:24" ht="15" customHeight="1">
      <c r="R1222" s="163"/>
      <c r="T1222" s="164"/>
      <c r="U1222" s="57"/>
      <c r="V1222" s="57"/>
      <c r="W1222" s="57"/>
      <c r="X1222" s="57"/>
    </row>
    <row r="1223" spans="18:24" ht="15" customHeight="1">
      <c r="R1223" s="163"/>
      <c r="T1223" s="164"/>
      <c r="U1223" s="57"/>
      <c r="V1223" s="57"/>
      <c r="W1223" s="57"/>
      <c r="X1223" s="57"/>
    </row>
    <row r="1224" spans="18:24" ht="15" customHeight="1">
      <c r="R1224" s="163"/>
      <c r="T1224" s="164"/>
      <c r="U1224" s="57"/>
      <c r="V1224" s="57"/>
      <c r="W1224" s="57"/>
      <c r="X1224" s="57"/>
    </row>
    <row r="1225" spans="18:24" ht="15" customHeight="1">
      <c r="R1225" s="163"/>
      <c r="T1225" s="164"/>
      <c r="U1225" s="57"/>
      <c r="V1225" s="57"/>
      <c r="W1225" s="57"/>
      <c r="X1225" s="57"/>
    </row>
    <row r="1226" spans="18:24" ht="15" customHeight="1">
      <c r="R1226" s="163"/>
      <c r="T1226" s="164"/>
      <c r="U1226" s="57"/>
      <c r="V1226" s="57"/>
      <c r="W1226" s="57"/>
      <c r="X1226" s="57"/>
    </row>
    <row r="1227" spans="18:24" ht="15" customHeight="1">
      <c r="R1227" s="163"/>
      <c r="T1227" s="164"/>
      <c r="U1227" s="57"/>
      <c r="V1227" s="57"/>
      <c r="W1227" s="57"/>
      <c r="X1227" s="57"/>
    </row>
    <row r="1228" spans="18:24" ht="15" customHeight="1">
      <c r="R1228" s="163"/>
      <c r="T1228" s="164"/>
      <c r="U1228" s="57"/>
      <c r="V1228" s="57"/>
      <c r="W1228" s="57"/>
      <c r="X1228" s="57"/>
    </row>
    <row r="1229" spans="18:24" ht="15" customHeight="1">
      <c r="R1229" s="163"/>
      <c r="T1229" s="164"/>
      <c r="U1229" s="57"/>
      <c r="V1229" s="57"/>
      <c r="W1229" s="57"/>
      <c r="X1229" s="57"/>
    </row>
    <row r="1230" spans="18:24" ht="15" customHeight="1">
      <c r="R1230" s="163"/>
      <c r="T1230" s="164"/>
      <c r="U1230" s="57"/>
      <c r="V1230" s="57"/>
      <c r="W1230" s="57"/>
      <c r="X1230" s="57"/>
    </row>
    <row r="1231" spans="18:24" ht="15" customHeight="1">
      <c r="R1231" s="163"/>
      <c r="T1231" s="164"/>
      <c r="U1231" s="57"/>
      <c r="V1231" s="57"/>
      <c r="W1231" s="57"/>
      <c r="X1231" s="57"/>
    </row>
    <row r="1232" spans="18:24" ht="15" customHeight="1">
      <c r="R1232" s="163"/>
      <c r="T1232" s="164"/>
      <c r="U1232" s="57"/>
      <c r="V1232" s="57"/>
      <c r="W1232" s="57"/>
      <c r="X1232" s="57"/>
    </row>
    <row r="1233" spans="18:24" ht="15" customHeight="1">
      <c r="R1233" s="163"/>
      <c r="T1233" s="164"/>
      <c r="U1233" s="57"/>
      <c r="V1233" s="57"/>
      <c r="W1233" s="57"/>
      <c r="X1233" s="57"/>
    </row>
    <row r="1234" spans="18:24" ht="15" customHeight="1">
      <c r="R1234" s="163"/>
      <c r="T1234" s="164"/>
      <c r="U1234" s="57"/>
      <c r="V1234" s="57"/>
      <c r="W1234" s="57"/>
      <c r="X1234" s="57"/>
    </row>
    <row r="1235" spans="18:24" ht="15" customHeight="1">
      <c r="R1235" s="163"/>
      <c r="T1235" s="164"/>
      <c r="U1235" s="57"/>
      <c r="V1235" s="57"/>
      <c r="W1235" s="57"/>
      <c r="X1235" s="57"/>
    </row>
    <row r="1236" spans="18:24" ht="15" customHeight="1">
      <c r="R1236" s="163"/>
      <c r="T1236" s="164"/>
      <c r="U1236" s="57"/>
      <c r="V1236" s="57"/>
      <c r="W1236" s="57"/>
      <c r="X1236" s="57"/>
    </row>
    <row r="1237" spans="18:24" ht="15" customHeight="1">
      <c r="R1237" s="163"/>
      <c r="T1237" s="164"/>
      <c r="U1237" s="57"/>
      <c r="V1237" s="57"/>
      <c r="W1237" s="57"/>
      <c r="X1237" s="57"/>
    </row>
    <row r="1238" spans="18:24" ht="15" customHeight="1">
      <c r="R1238" s="163"/>
      <c r="T1238" s="164"/>
      <c r="U1238" s="57"/>
      <c r="V1238" s="57"/>
      <c r="W1238" s="57"/>
      <c r="X1238" s="57"/>
    </row>
    <row r="1239" spans="18:24" ht="15" customHeight="1">
      <c r="R1239" s="163"/>
      <c r="T1239" s="164"/>
      <c r="U1239" s="57"/>
      <c r="V1239" s="57"/>
      <c r="W1239" s="57"/>
      <c r="X1239" s="57"/>
    </row>
    <row r="1240" spans="18:24" ht="15" customHeight="1">
      <c r="R1240" s="163"/>
      <c r="T1240" s="164"/>
      <c r="U1240" s="57"/>
      <c r="V1240" s="57"/>
      <c r="W1240" s="57"/>
      <c r="X1240" s="57"/>
    </row>
    <row r="1241" spans="18:24" ht="15" customHeight="1">
      <c r="R1241" s="163"/>
      <c r="T1241" s="164"/>
      <c r="U1241" s="57"/>
      <c r="V1241" s="57"/>
      <c r="W1241" s="57"/>
      <c r="X1241" s="57"/>
    </row>
    <row r="1242" spans="18:24" ht="15" customHeight="1">
      <c r="R1242" s="163"/>
      <c r="T1242" s="164"/>
      <c r="U1242" s="57"/>
      <c r="V1242" s="57"/>
      <c r="W1242" s="57"/>
      <c r="X1242" s="57"/>
    </row>
    <row r="1243" spans="18:24" ht="15" customHeight="1">
      <c r="R1243" s="163"/>
      <c r="T1243" s="164"/>
      <c r="U1243" s="57"/>
      <c r="V1243" s="57"/>
      <c r="W1243" s="57"/>
      <c r="X1243" s="57"/>
    </row>
    <row r="1244" spans="18:24" ht="15" customHeight="1">
      <c r="R1244" s="163"/>
      <c r="T1244" s="164"/>
      <c r="U1244" s="57"/>
      <c r="V1244" s="57"/>
      <c r="W1244" s="57"/>
      <c r="X1244" s="57"/>
    </row>
    <row r="1245" spans="18:24" ht="15" customHeight="1">
      <c r="R1245" s="163"/>
      <c r="T1245" s="164"/>
      <c r="U1245" s="57"/>
      <c r="V1245" s="57"/>
      <c r="W1245" s="57"/>
      <c r="X1245" s="57"/>
    </row>
    <row r="1246" spans="18:24" ht="15" customHeight="1">
      <c r="R1246" s="163"/>
      <c r="T1246" s="164"/>
      <c r="U1246" s="57"/>
      <c r="V1246" s="57"/>
      <c r="W1246" s="57"/>
      <c r="X1246" s="57"/>
    </row>
    <row r="1247" spans="18:24" ht="15" customHeight="1">
      <c r="R1247" s="163"/>
      <c r="T1247" s="164"/>
      <c r="U1247" s="57"/>
      <c r="V1247" s="57"/>
      <c r="W1247" s="57"/>
      <c r="X1247" s="57"/>
    </row>
    <row r="1248" spans="18:24" ht="15" customHeight="1">
      <c r="R1248" s="163"/>
      <c r="T1248" s="164"/>
      <c r="U1248" s="57"/>
      <c r="V1248" s="57"/>
      <c r="W1248" s="57"/>
      <c r="X1248" s="57"/>
    </row>
    <row r="1249" spans="18:24" ht="15" customHeight="1">
      <c r="R1249" s="163"/>
      <c r="T1249" s="164"/>
      <c r="U1249" s="57"/>
      <c r="V1249" s="57"/>
      <c r="W1249" s="57"/>
      <c r="X1249" s="57"/>
    </row>
    <row r="1250" spans="18:24" ht="15" customHeight="1">
      <c r="R1250" s="163"/>
      <c r="T1250" s="164"/>
      <c r="U1250" s="57"/>
      <c r="V1250" s="57"/>
      <c r="W1250" s="57"/>
      <c r="X1250" s="57"/>
    </row>
    <row r="1251" spans="18:24" ht="15" customHeight="1">
      <c r="R1251" s="163"/>
      <c r="T1251" s="164"/>
      <c r="U1251" s="57"/>
      <c r="V1251" s="57"/>
      <c r="W1251" s="57"/>
      <c r="X1251" s="57"/>
    </row>
    <row r="1252" spans="18:24" ht="15" customHeight="1">
      <c r="R1252" s="163"/>
      <c r="T1252" s="164"/>
      <c r="U1252" s="57"/>
      <c r="V1252" s="57"/>
      <c r="W1252" s="57"/>
      <c r="X1252" s="57"/>
    </row>
    <row r="1253" spans="18:24" ht="15" customHeight="1">
      <c r="R1253" s="163"/>
      <c r="T1253" s="164"/>
      <c r="U1253" s="57"/>
      <c r="V1253" s="57"/>
      <c r="W1253" s="57"/>
      <c r="X1253" s="57"/>
    </row>
    <row r="1254" spans="18:24" ht="15" customHeight="1">
      <c r="R1254" s="163"/>
      <c r="T1254" s="164"/>
      <c r="U1254" s="57"/>
      <c r="V1254" s="57"/>
      <c r="W1254" s="57"/>
      <c r="X1254" s="57"/>
    </row>
    <row r="1255" spans="18:24" ht="15" customHeight="1">
      <c r="R1255" s="163"/>
      <c r="T1255" s="164"/>
      <c r="U1255" s="57"/>
      <c r="V1255" s="57"/>
      <c r="W1255" s="57"/>
      <c r="X1255" s="57"/>
    </row>
    <row r="1256" spans="18:24" ht="15" customHeight="1">
      <c r="R1256" s="163"/>
      <c r="T1256" s="164"/>
      <c r="U1256" s="57"/>
      <c r="V1256" s="57"/>
      <c r="W1256" s="57"/>
      <c r="X1256" s="57"/>
    </row>
    <row r="1257" spans="18:24" ht="15" customHeight="1">
      <c r="R1257" s="163"/>
      <c r="T1257" s="164"/>
      <c r="U1257" s="57"/>
      <c r="V1257" s="57"/>
      <c r="W1257" s="57"/>
      <c r="X1257" s="57"/>
    </row>
    <row r="1258" spans="18:24" ht="15" customHeight="1">
      <c r="R1258" s="163"/>
      <c r="T1258" s="164"/>
      <c r="U1258" s="57"/>
      <c r="V1258" s="57"/>
      <c r="W1258" s="57"/>
      <c r="X1258" s="57"/>
    </row>
    <row r="1259" spans="18:24" ht="15" customHeight="1">
      <c r="R1259" s="163"/>
      <c r="T1259" s="164"/>
      <c r="U1259" s="57"/>
      <c r="V1259" s="57"/>
      <c r="W1259" s="57"/>
      <c r="X1259" s="57"/>
    </row>
    <row r="1260" spans="18:24" ht="15" customHeight="1">
      <c r="R1260" s="163"/>
      <c r="T1260" s="164"/>
      <c r="U1260" s="57"/>
      <c r="V1260" s="57"/>
      <c r="W1260" s="57"/>
      <c r="X1260" s="57"/>
    </row>
    <row r="1261" spans="18:24" ht="15" customHeight="1">
      <c r="R1261" s="163"/>
      <c r="T1261" s="164"/>
      <c r="U1261" s="57"/>
      <c r="V1261" s="57"/>
      <c r="W1261" s="57"/>
      <c r="X1261" s="57"/>
    </row>
    <row r="1262" spans="18:24" ht="15" customHeight="1">
      <c r="R1262" s="163"/>
      <c r="T1262" s="164"/>
      <c r="U1262" s="57"/>
      <c r="V1262" s="57"/>
      <c r="W1262" s="57"/>
      <c r="X1262" s="57"/>
    </row>
    <row r="1263" spans="18:24" ht="15" customHeight="1">
      <c r="R1263" s="163"/>
      <c r="T1263" s="164"/>
      <c r="U1263" s="57"/>
      <c r="V1263" s="57"/>
      <c r="W1263" s="57"/>
      <c r="X1263" s="57"/>
    </row>
    <row r="1264" spans="18:24" ht="15" customHeight="1">
      <c r="R1264" s="163"/>
      <c r="T1264" s="164"/>
      <c r="U1264" s="57"/>
      <c r="V1264" s="57"/>
      <c r="W1264" s="57"/>
      <c r="X1264" s="57"/>
    </row>
    <row r="1265" spans="18:24" ht="15" customHeight="1">
      <c r="R1265" s="163"/>
      <c r="T1265" s="164"/>
      <c r="U1265" s="57"/>
      <c r="V1265" s="57"/>
      <c r="W1265" s="57"/>
      <c r="X1265" s="57"/>
    </row>
    <row r="1266" spans="18:24" ht="15" customHeight="1">
      <c r="R1266" s="163"/>
      <c r="T1266" s="164"/>
      <c r="U1266" s="57"/>
      <c r="V1266" s="57"/>
      <c r="W1266" s="57"/>
      <c r="X1266" s="57"/>
    </row>
    <row r="1267" spans="18:24" ht="15" customHeight="1">
      <c r="R1267" s="163"/>
      <c r="T1267" s="164"/>
      <c r="U1267" s="57"/>
      <c r="V1267" s="57"/>
      <c r="W1267" s="57"/>
      <c r="X1267" s="57"/>
    </row>
    <row r="1268" spans="18:24" ht="15" customHeight="1">
      <c r="R1268" s="163"/>
      <c r="T1268" s="164"/>
      <c r="U1268" s="57"/>
      <c r="V1268" s="57"/>
      <c r="W1268" s="57"/>
      <c r="X1268" s="57"/>
    </row>
    <row r="1269" spans="18:24" ht="15" customHeight="1">
      <c r="R1269" s="163"/>
      <c r="T1269" s="164"/>
      <c r="U1269" s="57"/>
      <c r="V1269" s="57"/>
      <c r="W1269" s="57"/>
      <c r="X1269" s="57"/>
    </row>
    <row r="1270" spans="18:24" ht="15" customHeight="1">
      <c r="R1270" s="163"/>
      <c r="T1270" s="164"/>
      <c r="U1270" s="57"/>
      <c r="V1270" s="57"/>
      <c r="W1270" s="57"/>
      <c r="X1270" s="57"/>
    </row>
    <row r="1271" spans="18:24" ht="15" customHeight="1">
      <c r="R1271" s="163"/>
      <c r="T1271" s="164"/>
      <c r="U1271" s="57"/>
      <c r="V1271" s="57"/>
      <c r="W1271" s="57"/>
      <c r="X1271" s="57"/>
    </row>
    <row r="1272" spans="18:24" ht="15" customHeight="1">
      <c r="R1272" s="163"/>
      <c r="T1272" s="164"/>
      <c r="U1272" s="57"/>
      <c r="V1272" s="57"/>
      <c r="W1272" s="57"/>
      <c r="X1272" s="57"/>
    </row>
    <row r="1273" spans="18:24" ht="15" customHeight="1">
      <c r="R1273" s="163"/>
      <c r="T1273" s="164"/>
      <c r="U1273" s="57"/>
      <c r="V1273" s="57"/>
      <c r="W1273" s="57"/>
      <c r="X1273" s="57"/>
    </row>
    <row r="1274" spans="18:24" ht="15" customHeight="1">
      <c r="R1274" s="163"/>
      <c r="T1274" s="164"/>
      <c r="U1274" s="57"/>
      <c r="V1274" s="57"/>
      <c r="W1274" s="57"/>
      <c r="X1274" s="57"/>
    </row>
    <row r="1275" spans="18:24" ht="15" customHeight="1">
      <c r="R1275" s="163"/>
      <c r="T1275" s="164"/>
      <c r="U1275" s="57"/>
      <c r="V1275" s="57"/>
      <c r="W1275" s="57"/>
      <c r="X1275" s="57"/>
    </row>
    <row r="1276" spans="18:24" ht="15" customHeight="1">
      <c r="R1276" s="163"/>
      <c r="T1276" s="164"/>
      <c r="U1276" s="57"/>
      <c r="V1276" s="57"/>
      <c r="W1276" s="57"/>
      <c r="X1276" s="57"/>
    </row>
    <row r="1277" spans="18:24" ht="15" customHeight="1">
      <c r="R1277" s="163"/>
      <c r="T1277" s="164"/>
      <c r="U1277" s="57"/>
      <c r="V1277" s="57"/>
      <c r="W1277" s="57"/>
      <c r="X1277" s="57"/>
    </row>
    <row r="1278" spans="18:24" ht="15" customHeight="1">
      <c r="R1278" s="163"/>
      <c r="T1278" s="164"/>
      <c r="U1278" s="57"/>
      <c r="V1278" s="57"/>
      <c r="W1278" s="57"/>
      <c r="X1278" s="57"/>
    </row>
    <row r="1279" spans="18:24" ht="15" customHeight="1">
      <c r="R1279" s="163"/>
      <c r="T1279" s="164"/>
      <c r="U1279" s="57"/>
      <c r="V1279" s="57"/>
      <c r="W1279" s="57"/>
      <c r="X1279" s="57"/>
    </row>
    <row r="1280" spans="18:24" ht="15" customHeight="1">
      <c r="R1280" s="163"/>
      <c r="T1280" s="164"/>
      <c r="U1280" s="57"/>
      <c r="V1280" s="57"/>
      <c r="W1280" s="57"/>
      <c r="X1280" s="57"/>
    </row>
    <row r="1281" spans="18:24" ht="15" customHeight="1">
      <c r="R1281" s="163"/>
      <c r="T1281" s="164"/>
      <c r="U1281" s="57"/>
      <c r="V1281" s="57"/>
      <c r="W1281" s="57"/>
      <c r="X1281" s="57"/>
    </row>
    <row r="1282" spans="18:24" ht="15" customHeight="1">
      <c r="R1282" s="163"/>
      <c r="T1282" s="164"/>
      <c r="U1282" s="57"/>
      <c r="V1282" s="57"/>
      <c r="W1282" s="57"/>
      <c r="X1282" s="57"/>
    </row>
    <row r="1283" spans="18:24" ht="15" customHeight="1">
      <c r="R1283" s="163"/>
      <c r="T1283" s="164"/>
      <c r="U1283" s="57"/>
      <c r="V1283" s="57"/>
      <c r="W1283" s="57"/>
      <c r="X1283" s="57"/>
    </row>
    <row r="1284" spans="18:24" ht="15" customHeight="1">
      <c r="R1284" s="163"/>
      <c r="T1284" s="164"/>
      <c r="U1284" s="57"/>
      <c r="V1284" s="57"/>
      <c r="W1284" s="57"/>
      <c r="X1284" s="57"/>
    </row>
    <row r="1285" spans="18:24" ht="15" customHeight="1">
      <c r="R1285" s="163"/>
      <c r="T1285" s="164"/>
      <c r="U1285" s="57"/>
      <c r="V1285" s="57"/>
      <c r="W1285" s="57"/>
      <c r="X1285" s="57"/>
    </row>
    <row r="1286" spans="18:24" ht="15" customHeight="1">
      <c r="R1286" s="163"/>
      <c r="T1286" s="164"/>
      <c r="U1286" s="57"/>
      <c r="V1286" s="57"/>
      <c r="W1286" s="57"/>
      <c r="X1286" s="57"/>
    </row>
    <row r="1287" spans="18:24" ht="15" customHeight="1">
      <c r="R1287" s="163"/>
      <c r="T1287" s="164"/>
      <c r="U1287" s="57"/>
      <c r="V1287" s="57"/>
      <c r="W1287" s="57"/>
      <c r="X1287" s="57"/>
    </row>
    <row r="1288" spans="18:24" ht="15" customHeight="1">
      <c r="R1288" s="163"/>
      <c r="T1288" s="164"/>
      <c r="U1288" s="57"/>
      <c r="V1288" s="57"/>
      <c r="W1288" s="57"/>
      <c r="X1288" s="57"/>
    </row>
    <row r="1289" spans="18:24" ht="15" customHeight="1">
      <c r="R1289" s="163"/>
      <c r="T1289" s="164"/>
      <c r="U1289" s="57"/>
      <c r="V1289" s="57"/>
      <c r="W1289" s="57"/>
      <c r="X1289" s="57"/>
    </row>
    <row r="1290" spans="18:24" ht="15" customHeight="1">
      <c r="R1290" s="163"/>
      <c r="T1290" s="164"/>
      <c r="U1290" s="57"/>
      <c r="V1290" s="57"/>
      <c r="W1290" s="57"/>
      <c r="X1290" s="57"/>
    </row>
    <row r="1291" spans="18:24" ht="15" customHeight="1">
      <c r="R1291" s="163"/>
      <c r="T1291" s="164"/>
      <c r="U1291" s="57"/>
      <c r="V1291" s="57"/>
      <c r="W1291" s="57"/>
      <c r="X1291" s="57"/>
    </row>
    <row r="1292" spans="18:24" ht="15" customHeight="1">
      <c r="R1292" s="163"/>
      <c r="T1292" s="164"/>
      <c r="U1292" s="57"/>
      <c r="V1292" s="57"/>
      <c r="W1292" s="57"/>
      <c r="X1292" s="57"/>
    </row>
    <row r="1293" spans="18:24" ht="15" customHeight="1">
      <c r="R1293" s="163"/>
      <c r="T1293" s="164"/>
      <c r="U1293" s="57"/>
      <c r="V1293" s="57"/>
      <c r="W1293" s="57"/>
      <c r="X1293" s="57"/>
    </row>
    <row r="1294" spans="18:24" ht="15" customHeight="1">
      <c r="R1294" s="163"/>
      <c r="T1294" s="164"/>
      <c r="U1294" s="57"/>
      <c r="V1294" s="57"/>
      <c r="W1294" s="57"/>
      <c r="X1294" s="57"/>
    </row>
    <row r="1295" spans="18:24" ht="15" customHeight="1">
      <c r="R1295" s="163"/>
      <c r="T1295" s="164"/>
      <c r="U1295" s="57"/>
      <c r="V1295" s="57"/>
      <c r="W1295" s="57"/>
      <c r="X1295" s="57"/>
    </row>
    <row r="1296" spans="18:24" ht="15" customHeight="1">
      <c r="R1296" s="163"/>
      <c r="T1296" s="164"/>
      <c r="U1296" s="57"/>
      <c r="V1296" s="57"/>
      <c r="W1296" s="57"/>
      <c r="X1296" s="57"/>
    </row>
    <row r="1297" spans="18:24" ht="15" customHeight="1">
      <c r="R1297" s="163"/>
      <c r="T1297" s="164"/>
      <c r="U1297" s="57"/>
      <c r="V1297" s="57"/>
      <c r="W1297" s="57"/>
      <c r="X1297" s="57"/>
    </row>
    <row r="1298" spans="18:24" ht="15" customHeight="1">
      <c r="R1298" s="163"/>
      <c r="T1298" s="164"/>
      <c r="U1298" s="57"/>
      <c r="V1298" s="57"/>
      <c r="W1298" s="57"/>
      <c r="X1298" s="57"/>
    </row>
    <row r="1299" spans="18:24" ht="15" customHeight="1">
      <c r="R1299" s="163"/>
      <c r="T1299" s="164"/>
      <c r="U1299" s="57"/>
      <c r="V1299" s="57"/>
      <c r="W1299" s="57"/>
      <c r="X1299" s="57"/>
    </row>
    <row r="1300" spans="18:24" ht="15" customHeight="1">
      <c r="R1300" s="163"/>
      <c r="T1300" s="164"/>
      <c r="U1300" s="57"/>
      <c r="V1300" s="57"/>
      <c r="W1300" s="57"/>
      <c r="X1300" s="57"/>
    </row>
    <row r="1301" spans="18:24" ht="15" customHeight="1">
      <c r="R1301" s="163"/>
      <c r="T1301" s="164"/>
      <c r="U1301" s="57"/>
      <c r="V1301" s="57"/>
      <c r="W1301" s="57"/>
      <c r="X1301" s="57"/>
    </row>
    <row r="1302" spans="18:24" ht="15" customHeight="1">
      <c r="R1302" s="163"/>
      <c r="T1302" s="164"/>
      <c r="U1302" s="57"/>
      <c r="V1302" s="57"/>
      <c r="W1302" s="57"/>
      <c r="X1302" s="57"/>
    </row>
    <row r="1303" spans="18:24" ht="15" customHeight="1">
      <c r="R1303" s="163"/>
      <c r="T1303" s="164"/>
      <c r="U1303" s="57"/>
      <c r="V1303" s="57"/>
      <c r="W1303" s="57"/>
      <c r="X1303" s="57"/>
    </row>
    <row r="1304" spans="18:24" ht="15" customHeight="1">
      <c r="R1304" s="163"/>
      <c r="T1304" s="164"/>
      <c r="U1304" s="57"/>
      <c r="V1304" s="57"/>
      <c r="W1304" s="57"/>
      <c r="X1304" s="57"/>
    </row>
    <row r="1305" spans="18:24" ht="15" customHeight="1">
      <c r="R1305" s="163"/>
      <c r="T1305" s="164"/>
      <c r="U1305" s="57"/>
      <c r="V1305" s="57"/>
      <c r="W1305" s="57"/>
      <c r="X1305" s="57"/>
    </row>
    <row r="1306" spans="18:24" ht="15" customHeight="1">
      <c r="R1306" s="163"/>
      <c r="T1306" s="164"/>
      <c r="U1306" s="57"/>
      <c r="V1306" s="57"/>
      <c r="W1306" s="57"/>
      <c r="X1306" s="57"/>
    </row>
    <row r="1307" spans="18:24" ht="15" customHeight="1">
      <c r="R1307" s="163"/>
      <c r="T1307" s="164"/>
      <c r="U1307" s="57"/>
      <c r="V1307" s="57"/>
      <c r="W1307" s="57"/>
      <c r="X1307" s="57"/>
    </row>
    <row r="1308" spans="18:24" ht="15" customHeight="1">
      <c r="R1308" s="163"/>
      <c r="T1308" s="164"/>
      <c r="U1308" s="57"/>
      <c r="V1308" s="57"/>
      <c r="W1308" s="57"/>
      <c r="X1308" s="57"/>
    </row>
    <row r="1309" spans="18:24" ht="15" customHeight="1">
      <c r="R1309" s="163"/>
      <c r="T1309" s="164"/>
      <c r="U1309" s="57"/>
      <c r="V1309" s="57"/>
      <c r="W1309" s="57"/>
      <c r="X1309" s="57"/>
    </row>
    <row r="1310" spans="18:24" ht="15" customHeight="1">
      <c r="R1310" s="163"/>
      <c r="T1310" s="164"/>
      <c r="U1310" s="57"/>
      <c r="V1310" s="57"/>
      <c r="W1310" s="57"/>
      <c r="X1310" s="57"/>
    </row>
    <row r="1311" spans="18:24" ht="15" customHeight="1">
      <c r="R1311" s="163"/>
      <c r="T1311" s="164"/>
      <c r="U1311" s="57"/>
      <c r="V1311" s="57"/>
      <c r="W1311" s="57"/>
      <c r="X1311" s="57"/>
    </row>
    <row r="1312" spans="18:24" ht="15" customHeight="1">
      <c r="R1312" s="163"/>
      <c r="T1312" s="164"/>
      <c r="U1312" s="57"/>
      <c r="V1312" s="57"/>
      <c r="W1312" s="57"/>
      <c r="X1312" s="57"/>
    </row>
    <row r="1313" spans="18:24" ht="15" customHeight="1">
      <c r="R1313" s="163"/>
      <c r="T1313" s="164"/>
      <c r="U1313" s="57"/>
      <c r="V1313" s="57"/>
      <c r="W1313" s="57"/>
      <c r="X1313" s="57"/>
    </row>
    <row r="1314" spans="18:24" ht="15" customHeight="1">
      <c r="R1314" s="163"/>
      <c r="T1314" s="164"/>
      <c r="U1314" s="57"/>
      <c r="V1314" s="57"/>
      <c r="W1314" s="57"/>
      <c r="X1314" s="57"/>
    </row>
    <row r="1315" spans="18:24" ht="15" customHeight="1">
      <c r="R1315" s="163"/>
      <c r="T1315" s="164"/>
      <c r="U1315" s="57"/>
      <c r="V1315" s="57"/>
      <c r="W1315" s="57"/>
      <c r="X1315" s="57"/>
    </row>
    <row r="1316" spans="18:24" ht="15" customHeight="1">
      <c r="R1316" s="163"/>
      <c r="T1316" s="164"/>
      <c r="U1316" s="57"/>
      <c r="V1316" s="57"/>
      <c r="W1316" s="57"/>
      <c r="X1316" s="57"/>
    </row>
    <row r="1317" spans="18:24" ht="15" customHeight="1">
      <c r="R1317" s="163"/>
      <c r="T1317" s="164"/>
      <c r="U1317" s="57"/>
      <c r="V1317" s="57"/>
      <c r="W1317" s="57"/>
      <c r="X1317" s="57"/>
    </row>
    <row r="1318" spans="18:24" ht="15" customHeight="1">
      <c r="R1318" s="163"/>
      <c r="T1318" s="164"/>
      <c r="U1318" s="57"/>
      <c r="V1318" s="57"/>
      <c r="W1318" s="57"/>
      <c r="X1318" s="57"/>
    </row>
    <row r="1319" spans="18:24" ht="15" customHeight="1">
      <c r="R1319" s="163"/>
      <c r="T1319" s="164"/>
      <c r="U1319" s="57"/>
      <c r="V1319" s="57"/>
      <c r="W1319" s="57"/>
      <c r="X1319" s="57"/>
    </row>
    <row r="1320" spans="18:24" ht="15" customHeight="1">
      <c r="R1320" s="163"/>
      <c r="T1320" s="164"/>
      <c r="U1320" s="57"/>
      <c r="V1320" s="57"/>
      <c r="W1320" s="57"/>
      <c r="X1320" s="57"/>
    </row>
    <row r="1321" spans="18:24" ht="15" customHeight="1">
      <c r="R1321" s="163"/>
      <c r="T1321" s="164"/>
      <c r="U1321" s="57"/>
      <c r="V1321" s="57"/>
      <c r="W1321" s="57"/>
      <c r="X1321" s="57"/>
    </row>
    <row r="1322" spans="18:24" ht="15" customHeight="1">
      <c r="R1322" s="163"/>
      <c r="T1322" s="164"/>
      <c r="U1322" s="57"/>
      <c r="V1322" s="57"/>
      <c r="W1322" s="57"/>
      <c r="X1322" s="57"/>
    </row>
    <row r="1323" spans="18:24" ht="15" customHeight="1">
      <c r="R1323" s="163"/>
      <c r="T1323" s="164"/>
      <c r="U1323" s="57"/>
      <c r="V1323" s="57"/>
      <c r="W1323" s="57"/>
      <c r="X1323" s="57"/>
    </row>
    <row r="1324" spans="18:24" ht="15" customHeight="1">
      <c r="R1324" s="163"/>
      <c r="T1324" s="164"/>
      <c r="U1324" s="57"/>
      <c r="V1324" s="57"/>
      <c r="W1324" s="57"/>
      <c r="X1324" s="57"/>
    </row>
    <row r="1325" spans="18:24" ht="15" customHeight="1">
      <c r="R1325" s="163"/>
      <c r="T1325" s="164"/>
      <c r="U1325" s="57"/>
      <c r="V1325" s="57"/>
      <c r="W1325" s="57"/>
      <c r="X1325" s="57"/>
    </row>
    <row r="1326" spans="18:24" ht="15" customHeight="1">
      <c r="R1326" s="163"/>
      <c r="T1326" s="164"/>
      <c r="U1326" s="57"/>
      <c r="V1326" s="57"/>
      <c r="W1326" s="57"/>
      <c r="X1326" s="57"/>
    </row>
    <row r="1327" spans="18:24" ht="15" customHeight="1">
      <c r="R1327" s="163"/>
      <c r="T1327" s="164"/>
      <c r="U1327" s="57"/>
      <c r="V1327" s="57"/>
      <c r="W1327" s="57"/>
      <c r="X1327" s="57"/>
    </row>
    <row r="1328" spans="18:24" ht="15" customHeight="1">
      <c r="R1328" s="163"/>
      <c r="T1328" s="164"/>
      <c r="U1328" s="57"/>
      <c r="V1328" s="57"/>
      <c r="W1328" s="57"/>
      <c r="X1328" s="57"/>
    </row>
    <row r="1329" spans="18:24" ht="15" customHeight="1">
      <c r="R1329" s="163"/>
      <c r="T1329" s="164"/>
      <c r="U1329" s="57"/>
      <c r="V1329" s="57"/>
      <c r="W1329" s="57"/>
      <c r="X1329" s="57"/>
    </row>
    <row r="1330" spans="18:24" ht="15" customHeight="1">
      <c r="R1330" s="163"/>
      <c r="T1330" s="164"/>
      <c r="U1330" s="57"/>
      <c r="V1330" s="57"/>
      <c r="W1330" s="57"/>
      <c r="X1330" s="57"/>
    </row>
    <row r="1331" spans="18:24" ht="15" customHeight="1">
      <c r="R1331" s="163"/>
      <c r="T1331" s="164"/>
      <c r="U1331" s="57"/>
      <c r="V1331" s="57"/>
      <c r="W1331" s="57"/>
      <c r="X1331" s="57"/>
    </row>
    <row r="1332" spans="18:24" ht="15" customHeight="1">
      <c r="R1332" s="163"/>
      <c r="T1332" s="164"/>
      <c r="U1332" s="57"/>
      <c r="V1332" s="57"/>
      <c r="W1332" s="57"/>
      <c r="X1332" s="57"/>
    </row>
    <row r="1333" spans="18:24" ht="15" customHeight="1">
      <c r="R1333" s="163"/>
      <c r="T1333" s="164"/>
      <c r="U1333" s="57"/>
      <c r="V1333" s="57"/>
      <c r="W1333" s="57"/>
      <c r="X1333" s="57"/>
    </row>
    <row r="1334" spans="18:24" ht="15" customHeight="1">
      <c r="R1334" s="163"/>
      <c r="T1334" s="164"/>
      <c r="U1334" s="57"/>
      <c r="V1334" s="57"/>
      <c r="W1334" s="57"/>
      <c r="X1334" s="57"/>
    </row>
    <row r="1335" spans="18:24" ht="15" customHeight="1">
      <c r="R1335" s="163"/>
      <c r="T1335" s="164"/>
      <c r="U1335" s="57"/>
      <c r="V1335" s="57"/>
      <c r="W1335" s="57"/>
      <c r="X1335" s="57"/>
    </row>
    <row r="1336" spans="18:24" ht="15" customHeight="1">
      <c r="R1336" s="163"/>
      <c r="T1336" s="164"/>
      <c r="U1336" s="57"/>
      <c r="V1336" s="57"/>
      <c r="W1336" s="57"/>
      <c r="X1336" s="57"/>
    </row>
    <row r="1337" spans="18:24" ht="15" customHeight="1">
      <c r="R1337" s="163"/>
      <c r="T1337" s="164"/>
      <c r="U1337" s="57"/>
      <c r="V1337" s="57"/>
      <c r="W1337" s="57"/>
      <c r="X1337" s="57"/>
    </row>
    <row r="1338" spans="18:24" ht="15" customHeight="1">
      <c r="R1338" s="163"/>
      <c r="T1338" s="164"/>
      <c r="U1338" s="57"/>
      <c r="V1338" s="57"/>
      <c r="W1338" s="57"/>
      <c r="X1338" s="57"/>
    </row>
    <row r="1339" spans="18:24" ht="15" customHeight="1">
      <c r="R1339" s="163"/>
      <c r="T1339" s="164"/>
      <c r="U1339" s="57"/>
      <c r="V1339" s="57"/>
      <c r="W1339" s="57"/>
      <c r="X1339" s="57"/>
    </row>
    <row r="1340" spans="18:24" ht="15" customHeight="1">
      <c r="R1340" s="163"/>
      <c r="T1340" s="164"/>
      <c r="U1340" s="57"/>
      <c r="V1340" s="57"/>
      <c r="W1340" s="57"/>
      <c r="X1340" s="57"/>
    </row>
    <row r="1341" spans="18:24" ht="15" customHeight="1">
      <c r="R1341" s="163"/>
      <c r="T1341" s="164"/>
      <c r="U1341" s="57"/>
      <c r="V1341" s="57"/>
      <c r="W1341" s="57"/>
      <c r="X1341" s="57"/>
    </row>
    <row r="1342" spans="18:24" ht="15" customHeight="1">
      <c r="R1342" s="163"/>
      <c r="T1342" s="164"/>
      <c r="U1342" s="57"/>
      <c r="V1342" s="57"/>
      <c r="W1342" s="57"/>
      <c r="X1342" s="57"/>
    </row>
    <row r="1343" spans="18:24" ht="15" customHeight="1">
      <c r="R1343" s="163"/>
      <c r="T1343" s="164"/>
      <c r="U1343" s="57"/>
      <c r="V1343" s="57"/>
      <c r="W1343" s="57"/>
      <c r="X1343" s="57"/>
    </row>
    <row r="1344" spans="18:24" ht="15" customHeight="1">
      <c r="R1344" s="163"/>
      <c r="T1344" s="164"/>
      <c r="U1344" s="57"/>
      <c r="V1344" s="57"/>
      <c r="W1344" s="57"/>
      <c r="X1344" s="57"/>
    </row>
    <row r="1345" spans="18:24" ht="15" customHeight="1">
      <c r="R1345" s="163"/>
      <c r="T1345" s="164"/>
      <c r="U1345" s="57"/>
      <c r="V1345" s="57"/>
      <c r="W1345" s="57"/>
      <c r="X1345" s="57"/>
    </row>
    <row r="1346" spans="18:24" ht="15" customHeight="1">
      <c r="R1346" s="163"/>
    </row>
    <row r="1347" spans="18:24" ht="15" customHeight="1">
      <c r="R1347" s="163"/>
    </row>
    <row r="1348" spans="18:24" ht="15" customHeight="1">
      <c r="R1348" s="163"/>
    </row>
    <row r="1349" spans="18:24" ht="15" customHeight="1">
      <c r="R1349" s="163"/>
    </row>
    <row r="1350" spans="18:24" ht="15" customHeight="1">
      <c r="R1350" s="163"/>
    </row>
    <row r="1351" spans="18:24" ht="15" customHeight="1">
      <c r="R1351" s="163"/>
    </row>
    <row r="1352" spans="18:24" ht="15" customHeight="1">
      <c r="R1352" s="163"/>
    </row>
    <row r="1353" spans="18:24" ht="15" customHeight="1">
      <c r="R1353" s="163"/>
    </row>
    <row r="1354" spans="18:24" ht="15" customHeight="1">
      <c r="R1354" s="163"/>
    </row>
    <row r="1355" spans="18:24" ht="15" customHeight="1">
      <c r="R1355" s="163"/>
    </row>
    <row r="1356" spans="18:24" ht="15" customHeight="1">
      <c r="R1356" s="163"/>
    </row>
    <row r="1357" spans="18:24" ht="15" customHeight="1">
      <c r="R1357" s="163"/>
    </row>
    <row r="1358" spans="18:24" ht="15" customHeight="1">
      <c r="R1358" s="163"/>
    </row>
    <row r="1359" spans="18:24" ht="15" customHeight="1">
      <c r="R1359" s="163"/>
    </row>
    <row r="1360" spans="18:24" ht="15" customHeight="1">
      <c r="R1360" s="163"/>
    </row>
    <row r="1361" spans="18:18" ht="15" customHeight="1">
      <c r="R1361" s="163"/>
    </row>
    <row r="1362" spans="18:18" ht="15" customHeight="1">
      <c r="R1362" s="163"/>
    </row>
    <row r="1363" spans="18:18" ht="15" customHeight="1">
      <c r="R1363" s="163"/>
    </row>
    <row r="1364" spans="18:18" ht="15" customHeight="1">
      <c r="R1364" s="163"/>
    </row>
    <row r="1365" spans="18:18" ht="15" customHeight="1">
      <c r="R1365" s="163"/>
    </row>
    <row r="1366" spans="18:18" ht="15" customHeight="1">
      <c r="R1366" s="163"/>
    </row>
    <row r="1367" spans="18:18" ht="15" customHeight="1">
      <c r="R1367" s="163"/>
    </row>
    <row r="1368" spans="18:18" ht="15" customHeight="1">
      <c r="R1368" s="163"/>
    </row>
    <row r="1369" spans="18:18" ht="15" customHeight="1">
      <c r="R1369" s="163"/>
    </row>
    <row r="1370" spans="18:18" ht="15" customHeight="1">
      <c r="R1370" s="163"/>
    </row>
    <row r="1371" spans="18:18" ht="15" customHeight="1">
      <c r="R1371" s="163"/>
    </row>
    <row r="1372" spans="18:18" ht="15" customHeight="1">
      <c r="R1372" s="163"/>
    </row>
    <row r="1373" spans="18:18" ht="15" customHeight="1">
      <c r="R1373" s="163"/>
    </row>
    <row r="1374" spans="18:18" ht="15" customHeight="1">
      <c r="R1374" s="163"/>
    </row>
    <row r="1375" spans="18:18" ht="15" customHeight="1">
      <c r="R1375" s="163"/>
    </row>
    <row r="1376" spans="18:18" ht="15" customHeight="1">
      <c r="R1376" s="163"/>
    </row>
    <row r="1377" spans="18:18" ht="15" customHeight="1">
      <c r="R1377" s="163"/>
    </row>
    <row r="1378" spans="18:18" ht="15" customHeight="1">
      <c r="R1378" s="163"/>
    </row>
    <row r="1379" spans="18:18" ht="15" customHeight="1">
      <c r="R1379" s="163"/>
    </row>
    <row r="1380" spans="18:18" ht="15" customHeight="1">
      <c r="R1380" s="163"/>
    </row>
    <row r="1381" spans="18:18" ht="15" customHeight="1">
      <c r="R1381" s="163"/>
    </row>
    <row r="1382" spans="18:18" ht="15" customHeight="1">
      <c r="R1382" s="163"/>
    </row>
    <row r="1383" spans="18:18" ht="15" customHeight="1">
      <c r="R1383" s="163"/>
    </row>
    <row r="1384" spans="18:18" ht="15" customHeight="1">
      <c r="R1384" s="163"/>
    </row>
    <row r="1385" spans="18:18" ht="15" customHeight="1">
      <c r="R1385" s="163"/>
    </row>
    <row r="1386" spans="18:18" ht="15" customHeight="1">
      <c r="R1386" s="163"/>
    </row>
    <row r="1387" spans="18:18" ht="15" customHeight="1">
      <c r="R1387" s="163"/>
    </row>
    <row r="1388" spans="18:18" ht="15" customHeight="1">
      <c r="R1388" s="163"/>
    </row>
    <row r="1389" spans="18:18" ht="15" customHeight="1">
      <c r="R1389" s="163"/>
    </row>
    <row r="1390" spans="18:18" ht="15" customHeight="1">
      <c r="R1390" s="163"/>
    </row>
    <row r="1391" spans="18:18" ht="15" customHeight="1">
      <c r="R1391" s="163"/>
    </row>
    <row r="1392" spans="18:18" ht="15" customHeight="1">
      <c r="R1392" s="163"/>
    </row>
    <row r="1393" spans="18:18" ht="15" customHeight="1">
      <c r="R1393" s="163"/>
    </row>
    <row r="1394" spans="18:18" ht="15" customHeight="1">
      <c r="R1394" s="163"/>
    </row>
    <row r="1395" spans="18:18" ht="15" customHeight="1">
      <c r="R1395" s="163"/>
    </row>
    <row r="1396" spans="18:18" ht="15" customHeight="1">
      <c r="R1396" s="163"/>
    </row>
    <row r="1397" spans="18:18" ht="15" customHeight="1">
      <c r="R1397" s="163"/>
    </row>
    <row r="1398" spans="18:18" ht="15" customHeight="1">
      <c r="R1398" s="163"/>
    </row>
    <row r="1399" spans="18:18" ht="15" customHeight="1">
      <c r="R1399" s="163"/>
    </row>
    <row r="1400" spans="18:18" ht="15" customHeight="1">
      <c r="R1400" s="163"/>
    </row>
    <row r="1401" spans="18:18" ht="15" customHeight="1">
      <c r="R1401" s="163"/>
    </row>
    <row r="1402" spans="18:18" ht="15" customHeight="1">
      <c r="R1402" s="163"/>
    </row>
    <row r="1403" spans="18:18" ht="15" customHeight="1">
      <c r="R1403" s="163"/>
    </row>
    <row r="1404" spans="18:18" ht="15" customHeight="1">
      <c r="R1404" s="163"/>
    </row>
    <row r="1405" spans="18:18" ht="15" customHeight="1">
      <c r="R1405" s="163"/>
    </row>
    <row r="1406" spans="18:18" ht="15" customHeight="1">
      <c r="R1406" s="163"/>
    </row>
    <row r="1407" spans="18:18" ht="15" customHeight="1">
      <c r="R1407" s="163"/>
    </row>
    <row r="1408" spans="18:18" ht="15" customHeight="1">
      <c r="R1408" s="163"/>
    </row>
    <row r="1409" spans="18:18" ht="15" customHeight="1">
      <c r="R1409" s="163"/>
    </row>
    <row r="1410" spans="18:18" ht="15" customHeight="1">
      <c r="R1410" s="163"/>
    </row>
    <row r="1411" spans="18:18" ht="15" customHeight="1">
      <c r="R1411" s="163"/>
    </row>
    <row r="1412" spans="18:18" ht="15" customHeight="1">
      <c r="R1412" s="163"/>
    </row>
    <row r="1413" spans="18:18" ht="15" customHeight="1">
      <c r="R1413" s="163"/>
    </row>
    <row r="1414" spans="18:18" ht="15" customHeight="1">
      <c r="R1414" s="163"/>
    </row>
    <row r="1415" spans="18:18" ht="15" customHeight="1">
      <c r="R1415" s="163"/>
    </row>
    <row r="1416" spans="18:18" ht="15" customHeight="1">
      <c r="R1416" s="163"/>
    </row>
    <row r="1417" spans="18:18" ht="15" customHeight="1">
      <c r="R1417" s="163"/>
    </row>
    <row r="1418" spans="18:18" ht="15" customHeight="1">
      <c r="R1418" s="163"/>
    </row>
    <row r="1419" spans="18:18" ht="15" customHeight="1">
      <c r="R1419" s="163"/>
    </row>
    <row r="1420" spans="18:18" ht="15" customHeight="1">
      <c r="R1420" s="163"/>
    </row>
    <row r="1421" spans="18:18" ht="15" customHeight="1">
      <c r="R1421" s="163"/>
    </row>
    <row r="1422" spans="18:18" ht="15" customHeight="1">
      <c r="R1422" s="163"/>
    </row>
    <row r="1423" spans="18:18" ht="15" customHeight="1">
      <c r="R1423" s="163"/>
    </row>
    <row r="1424" spans="18:18" ht="15" customHeight="1">
      <c r="R1424" s="163"/>
    </row>
    <row r="1425" spans="18:18" ht="15" customHeight="1">
      <c r="R1425" s="163"/>
    </row>
    <row r="1426" spans="18:18" ht="15" customHeight="1">
      <c r="R1426" s="163"/>
    </row>
    <row r="1427" spans="18:18" ht="15" customHeight="1">
      <c r="R1427" s="163"/>
    </row>
    <row r="1428" spans="18:18" ht="15" customHeight="1">
      <c r="R1428" s="163"/>
    </row>
    <row r="1429" spans="18:18" ht="15" customHeight="1">
      <c r="R1429" s="163"/>
    </row>
    <row r="1430" spans="18:18" ht="15" customHeight="1">
      <c r="R1430" s="163"/>
    </row>
    <row r="1431" spans="18:18" ht="15" customHeight="1">
      <c r="R1431" s="163"/>
    </row>
    <row r="1432" spans="18:18" ht="15" customHeight="1">
      <c r="R1432" s="163"/>
    </row>
    <row r="1433" spans="18:18" ht="15" customHeight="1">
      <c r="R1433" s="163"/>
    </row>
    <row r="1434" spans="18:18" ht="15" customHeight="1">
      <c r="R1434" s="163"/>
    </row>
    <row r="1435" spans="18:18" ht="15" customHeight="1">
      <c r="R1435" s="163"/>
    </row>
    <row r="1436" spans="18:18" ht="15" customHeight="1">
      <c r="R1436" s="163"/>
    </row>
    <row r="1437" spans="18:18" ht="15" customHeight="1">
      <c r="R1437" s="163"/>
    </row>
    <row r="1438" spans="18:18" ht="15" customHeight="1">
      <c r="R1438" s="163"/>
    </row>
    <row r="1439" spans="18:18" ht="15" customHeight="1">
      <c r="R1439" s="163"/>
    </row>
    <row r="1440" spans="18:18" ht="15" customHeight="1">
      <c r="R1440" s="163"/>
    </row>
    <row r="1441" spans="18:18" ht="15" customHeight="1">
      <c r="R1441" s="163"/>
    </row>
    <row r="1442" spans="18:18" ht="15" customHeight="1">
      <c r="R1442" s="163"/>
    </row>
    <row r="1443" spans="18:18" ht="15" customHeight="1">
      <c r="R1443" s="163"/>
    </row>
    <row r="1444" spans="18:18" ht="15" customHeight="1">
      <c r="R1444" s="163"/>
    </row>
    <row r="1445" spans="18:18" ht="15" customHeight="1">
      <c r="R1445" s="163"/>
    </row>
    <row r="1446" spans="18:18" ht="15" customHeight="1">
      <c r="R1446" s="163"/>
    </row>
    <row r="1447" spans="18:18" ht="15" customHeight="1">
      <c r="R1447" s="163"/>
    </row>
    <row r="1448" spans="18:18" ht="15" customHeight="1">
      <c r="R1448" s="163"/>
    </row>
    <row r="1449" spans="18:18" ht="15" customHeight="1">
      <c r="R1449" s="163"/>
    </row>
    <row r="1450" spans="18:18" ht="15" customHeight="1">
      <c r="R1450" s="163"/>
    </row>
    <row r="1451" spans="18:18" ht="15" customHeight="1">
      <c r="R1451" s="163"/>
    </row>
    <row r="1452" spans="18:18" ht="15" customHeight="1">
      <c r="R1452" s="163"/>
    </row>
    <row r="1453" spans="18:18" ht="15" customHeight="1">
      <c r="R1453" s="163"/>
    </row>
    <row r="1454" spans="18:18" ht="15" customHeight="1">
      <c r="R1454" s="163"/>
    </row>
    <row r="1455" spans="18:18" ht="15" customHeight="1">
      <c r="R1455" s="163"/>
    </row>
    <row r="1456" spans="18:18" ht="15" customHeight="1">
      <c r="R1456" s="163"/>
    </row>
    <row r="1457" spans="18:18" ht="15" customHeight="1">
      <c r="R1457" s="163"/>
    </row>
    <row r="1458" spans="18:18" ht="15" customHeight="1">
      <c r="R1458" s="163"/>
    </row>
    <row r="1459" spans="18:18" ht="15" customHeight="1">
      <c r="R1459" s="163"/>
    </row>
    <row r="1460" spans="18:18" ht="15" customHeight="1">
      <c r="R1460" s="163"/>
    </row>
    <row r="1461" spans="18:18" ht="15" customHeight="1">
      <c r="R1461" s="163"/>
    </row>
    <row r="1462" spans="18:18" ht="15" customHeight="1">
      <c r="R1462" s="163"/>
    </row>
    <row r="1463" spans="18:18" ht="15" customHeight="1">
      <c r="R1463" s="163"/>
    </row>
    <row r="1464" spans="18:18" ht="15" customHeight="1">
      <c r="R1464" s="163"/>
    </row>
    <row r="1465" spans="18:18" ht="15" customHeight="1">
      <c r="R1465" s="163"/>
    </row>
    <row r="1466" spans="18:18" ht="15" customHeight="1">
      <c r="R1466" s="163"/>
    </row>
    <row r="1467" spans="18:18" ht="15" customHeight="1">
      <c r="R1467" s="163"/>
    </row>
    <row r="1468" spans="18:18" ht="15" customHeight="1">
      <c r="R1468" s="163"/>
    </row>
    <row r="1469" spans="18:18" ht="15" customHeight="1">
      <c r="R1469" s="163"/>
    </row>
    <row r="1470" spans="18:18" ht="15" customHeight="1">
      <c r="R1470" s="163"/>
    </row>
    <row r="1471" spans="18:18" ht="15" customHeight="1">
      <c r="R1471" s="163"/>
    </row>
    <row r="1472" spans="18:18" ht="15" customHeight="1">
      <c r="R1472" s="163"/>
    </row>
    <row r="1473" spans="18:18" ht="15" customHeight="1">
      <c r="R1473" s="163"/>
    </row>
    <row r="1474" spans="18:18" ht="15" customHeight="1">
      <c r="R1474" s="163"/>
    </row>
    <row r="1475" spans="18:18" ht="15" customHeight="1">
      <c r="R1475" s="163"/>
    </row>
    <row r="1476" spans="18:18" ht="15" customHeight="1">
      <c r="R1476" s="163"/>
    </row>
    <row r="1477" spans="18:18" ht="15" customHeight="1">
      <c r="R1477" s="163"/>
    </row>
    <row r="1478" spans="18:18" ht="15" customHeight="1">
      <c r="R1478" s="163"/>
    </row>
    <row r="1479" spans="18:18" ht="15" customHeight="1">
      <c r="R1479" s="163"/>
    </row>
    <row r="1480" spans="18:18" ht="15" customHeight="1">
      <c r="R1480" s="163"/>
    </row>
    <row r="1481" spans="18:18" ht="15" customHeight="1">
      <c r="R1481" s="163"/>
    </row>
    <row r="1482" spans="18:18" ht="15" customHeight="1">
      <c r="R1482" s="163"/>
    </row>
    <row r="1483" spans="18:18" ht="15" customHeight="1">
      <c r="R1483" s="163"/>
    </row>
    <row r="1484" spans="18:18" ht="15" customHeight="1">
      <c r="R1484" s="163"/>
    </row>
    <row r="1485" spans="18:18" ht="15" customHeight="1">
      <c r="R1485" s="163"/>
    </row>
    <row r="1486" spans="18:18" ht="15" customHeight="1">
      <c r="R1486" s="163"/>
    </row>
    <row r="1487" spans="18:18" ht="15" customHeight="1">
      <c r="R1487" s="163"/>
    </row>
    <row r="1488" spans="18:18" ht="15" customHeight="1">
      <c r="R1488" s="163"/>
    </row>
    <row r="1489" spans="18:18" ht="15" customHeight="1">
      <c r="R1489" s="163"/>
    </row>
    <row r="1490" spans="18:18" ht="15" customHeight="1">
      <c r="R1490" s="163"/>
    </row>
    <row r="1491" spans="18:18" ht="15" customHeight="1">
      <c r="R1491" s="163"/>
    </row>
    <row r="1492" spans="18:18" ht="15" customHeight="1">
      <c r="R1492" s="163"/>
    </row>
    <row r="1493" spans="18:18" ht="15" customHeight="1">
      <c r="R1493" s="163"/>
    </row>
    <row r="1494" spans="18:18" ht="15" customHeight="1">
      <c r="R1494" s="163"/>
    </row>
    <row r="1495" spans="18:18" ht="15" customHeight="1">
      <c r="R1495" s="163"/>
    </row>
    <row r="1496" spans="18:18" ht="15" customHeight="1">
      <c r="R1496" s="163"/>
    </row>
    <row r="1497" spans="18:18" ht="15" customHeight="1">
      <c r="R1497" s="163"/>
    </row>
    <row r="1498" spans="18:18" ht="15" customHeight="1">
      <c r="R1498" s="163"/>
    </row>
    <row r="1499" spans="18:18" ht="15" customHeight="1">
      <c r="R1499" s="163"/>
    </row>
    <row r="1500" spans="18:18" ht="15" customHeight="1">
      <c r="R1500" s="163"/>
    </row>
    <row r="1501" spans="18:18" ht="15" customHeight="1">
      <c r="R1501" s="163"/>
    </row>
    <row r="1502" spans="18:18" ht="15" customHeight="1">
      <c r="R1502" s="163"/>
    </row>
    <row r="1503" spans="18:18" ht="15" customHeight="1">
      <c r="R1503" s="163"/>
    </row>
    <row r="1504" spans="18:18" ht="15" customHeight="1">
      <c r="R1504" s="163"/>
    </row>
    <row r="1505" spans="18:18" ht="15" customHeight="1">
      <c r="R1505" s="163"/>
    </row>
    <row r="1506" spans="18:18" ht="15" customHeight="1">
      <c r="R1506" s="163"/>
    </row>
    <row r="1507" spans="18:18" ht="15" customHeight="1">
      <c r="R1507" s="163"/>
    </row>
    <row r="1508" spans="18:18" ht="15" customHeight="1">
      <c r="R1508" s="163"/>
    </row>
    <row r="1509" spans="18:18" ht="15" customHeight="1">
      <c r="R1509" s="163"/>
    </row>
    <row r="1510" spans="18:18" ht="15" customHeight="1">
      <c r="R1510" s="163"/>
    </row>
    <row r="1511" spans="18:18" ht="15" customHeight="1">
      <c r="R1511" s="163"/>
    </row>
    <row r="1512" spans="18:18" ht="15" customHeight="1">
      <c r="R1512" s="163"/>
    </row>
    <row r="1513" spans="18:18" ht="15" customHeight="1">
      <c r="R1513" s="163"/>
    </row>
    <row r="1514" spans="18:18" ht="15" customHeight="1">
      <c r="R1514" s="163"/>
    </row>
    <row r="1515" spans="18:18" ht="15" customHeight="1">
      <c r="R1515" s="163"/>
    </row>
    <row r="1516" spans="18:18" ht="15" customHeight="1">
      <c r="R1516" s="163"/>
    </row>
    <row r="1517" spans="18:18" ht="15" customHeight="1">
      <c r="R1517" s="163"/>
    </row>
    <row r="1518" spans="18:18" ht="15" customHeight="1">
      <c r="R1518" s="163"/>
    </row>
    <row r="1519" spans="18:18" ht="15" customHeight="1">
      <c r="R1519" s="163"/>
    </row>
    <row r="1520" spans="18:18" ht="15" customHeight="1">
      <c r="R1520" s="163"/>
    </row>
    <row r="1521" spans="18:18" ht="15" customHeight="1">
      <c r="R1521" s="163"/>
    </row>
    <row r="1522" spans="18:18" ht="15" customHeight="1">
      <c r="R1522" s="163"/>
    </row>
    <row r="1523" spans="18:18" ht="15" customHeight="1">
      <c r="R1523" s="163"/>
    </row>
    <row r="1524" spans="18:18" ht="15" customHeight="1">
      <c r="R1524" s="163"/>
    </row>
    <row r="1525" spans="18:18" ht="15" customHeight="1">
      <c r="R1525" s="163"/>
    </row>
    <row r="1526" spans="18:18" ht="15" customHeight="1">
      <c r="R1526" s="163"/>
    </row>
    <row r="1527" spans="18:18" ht="15" customHeight="1">
      <c r="R1527" s="163"/>
    </row>
    <row r="1528" spans="18:18" ht="15" customHeight="1">
      <c r="R1528" s="163"/>
    </row>
    <row r="1529" spans="18:18" ht="15" customHeight="1">
      <c r="R1529" s="163"/>
    </row>
    <row r="1530" spans="18:18" ht="15" customHeight="1">
      <c r="R1530" s="163"/>
    </row>
    <row r="1531" spans="18:18" ht="15" customHeight="1">
      <c r="R1531" s="163"/>
    </row>
    <row r="1532" spans="18:18" ht="15" customHeight="1">
      <c r="R1532" s="163"/>
    </row>
    <row r="1533" spans="18:18" ht="15" customHeight="1">
      <c r="R1533" s="163"/>
    </row>
    <row r="1534" spans="18:18" ht="15" customHeight="1">
      <c r="R1534" s="163"/>
    </row>
    <row r="1535" spans="18:18" ht="15" customHeight="1">
      <c r="R1535" s="163"/>
    </row>
    <row r="1536" spans="18:18" ht="15" customHeight="1">
      <c r="R1536" s="163"/>
    </row>
    <row r="1537" spans="18:18" ht="15" customHeight="1">
      <c r="R1537" s="163"/>
    </row>
    <row r="1538" spans="18:18" ht="15" customHeight="1">
      <c r="R1538" s="163"/>
    </row>
    <row r="1539" spans="18:18" ht="15" customHeight="1">
      <c r="R1539" s="163"/>
    </row>
    <row r="1540" spans="18:18" ht="15" customHeight="1">
      <c r="R1540" s="163"/>
    </row>
    <row r="1541" spans="18:18" ht="15" customHeight="1">
      <c r="R1541" s="163"/>
    </row>
    <row r="1542" spans="18:18" ht="15" customHeight="1">
      <c r="R1542" s="163"/>
    </row>
    <row r="1543" spans="18:18" ht="15" customHeight="1">
      <c r="R1543" s="163"/>
    </row>
    <row r="1544" spans="18:18" ht="15" customHeight="1">
      <c r="R1544" s="163"/>
    </row>
    <row r="1545" spans="18:18" ht="15" customHeight="1">
      <c r="R1545" s="163"/>
    </row>
    <row r="1546" spans="18:18" ht="15" customHeight="1">
      <c r="R1546" s="163"/>
    </row>
    <row r="1547" spans="18:18" ht="15" customHeight="1">
      <c r="R1547" s="163"/>
    </row>
    <row r="1548" spans="18:18" ht="15" customHeight="1">
      <c r="R1548" s="163"/>
    </row>
    <row r="1549" spans="18:18" ht="15" customHeight="1">
      <c r="R1549" s="163"/>
    </row>
    <row r="1550" spans="18:18" ht="15" customHeight="1">
      <c r="R1550" s="163"/>
    </row>
    <row r="1551" spans="18:18" ht="15" customHeight="1">
      <c r="R1551" s="163"/>
    </row>
    <row r="1552" spans="18:18" ht="15" customHeight="1">
      <c r="R1552" s="163"/>
    </row>
    <row r="1553" spans="18:18" ht="15" customHeight="1">
      <c r="R1553" s="163"/>
    </row>
    <row r="1554" spans="18:18" ht="15" customHeight="1">
      <c r="R1554" s="163"/>
    </row>
    <row r="1555" spans="18:18" ht="15" customHeight="1">
      <c r="R1555" s="163"/>
    </row>
    <row r="1556" spans="18:18" ht="15" customHeight="1">
      <c r="R1556" s="163"/>
    </row>
    <row r="1557" spans="18:18" ht="15" customHeight="1">
      <c r="R1557" s="163"/>
    </row>
    <row r="1558" spans="18:18" ht="15" customHeight="1">
      <c r="R1558" s="163"/>
    </row>
    <row r="1559" spans="18:18" ht="15" customHeight="1">
      <c r="R1559" s="163"/>
    </row>
    <row r="1560" spans="18:18" ht="15" customHeight="1">
      <c r="R1560" s="163"/>
    </row>
    <row r="1561" spans="18:18" ht="15" customHeight="1">
      <c r="R1561" s="163"/>
    </row>
    <row r="1562" spans="18:18" ht="15" customHeight="1">
      <c r="R1562" s="163"/>
    </row>
    <row r="1563" spans="18:18" ht="15" customHeight="1">
      <c r="R1563" s="163"/>
    </row>
    <row r="1564" spans="18:18" ht="15" customHeight="1">
      <c r="R1564" s="163"/>
    </row>
    <row r="1565" spans="18:18" ht="15" customHeight="1">
      <c r="R1565" s="163"/>
    </row>
    <row r="1566" spans="18:18" ht="15" customHeight="1">
      <c r="R1566" s="163"/>
    </row>
    <row r="1567" spans="18:18" ht="15" customHeight="1">
      <c r="R1567" s="163"/>
    </row>
    <row r="1568" spans="18:18" ht="15" customHeight="1">
      <c r="R1568" s="163"/>
    </row>
    <row r="1569" spans="18:18" ht="15" customHeight="1">
      <c r="R1569" s="163"/>
    </row>
    <row r="1570" spans="18:18" ht="15" customHeight="1">
      <c r="R1570" s="163"/>
    </row>
    <row r="1571" spans="18:18" ht="15" customHeight="1">
      <c r="R1571" s="163"/>
    </row>
    <row r="1572" spans="18:18" ht="15" customHeight="1">
      <c r="R1572" s="163"/>
    </row>
    <row r="1573" spans="18:18" ht="15" customHeight="1">
      <c r="R1573" s="163"/>
    </row>
    <row r="1574" spans="18:18" ht="15" customHeight="1">
      <c r="R1574" s="163"/>
    </row>
    <row r="1575" spans="18:18" ht="15" customHeight="1">
      <c r="R1575" s="163"/>
    </row>
    <row r="1576" spans="18:18" ht="15" customHeight="1">
      <c r="R1576" s="163"/>
    </row>
    <row r="1577" spans="18:18" ht="15" customHeight="1">
      <c r="R1577" s="163"/>
    </row>
    <row r="1578" spans="18:18" ht="15" customHeight="1">
      <c r="R1578" s="163"/>
    </row>
    <row r="1579" spans="18:18" ht="15" customHeight="1">
      <c r="R1579" s="163"/>
    </row>
    <row r="1580" spans="18:18" ht="15" customHeight="1">
      <c r="R1580" s="163"/>
    </row>
    <row r="1581" spans="18:18" ht="15" customHeight="1">
      <c r="R1581" s="163"/>
    </row>
    <row r="1582" spans="18:18" ht="15" customHeight="1">
      <c r="R1582" s="163"/>
    </row>
    <row r="1583" spans="18:18" ht="15" customHeight="1">
      <c r="R1583" s="163"/>
    </row>
    <row r="1584" spans="18:18" ht="15" customHeight="1">
      <c r="R1584" s="163"/>
    </row>
    <row r="1585" spans="18:18" ht="15" customHeight="1">
      <c r="R1585" s="163"/>
    </row>
    <row r="1586" spans="18:18" ht="15" customHeight="1">
      <c r="R1586" s="163"/>
    </row>
    <row r="1587" spans="18:18" ht="15" customHeight="1">
      <c r="R1587" s="163"/>
    </row>
    <row r="1588" spans="18:18" ht="15" customHeight="1">
      <c r="R1588" s="163"/>
    </row>
    <row r="1589" spans="18:18" ht="15" customHeight="1">
      <c r="R1589" s="163"/>
    </row>
    <row r="1590" spans="18:18" ht="15" customHeight="1">
      <c r="R1590" s="163"/>
    </row>
    <row r="1591" spans="18:18" ht="15" customHeight="1">
      <c r="R1591" s="163"/>
    </row>
    <row r="1592" spans="18:18" ht="15" customHeight="1">
      <c r="R1592" s="163"/>
    </row>
    <row r="1593" spans="18:18" ht="15" customHeight="1">
      <c r="R1593" s="163"/>
    </row>
    <row r="1594" spans="18:18" ht="15" customHeight="1">
      <c r="R1594" s="163"/>
    </row>
    <row r="1595" spans="18:18" ht="15" customHeight="1">
      <c r="R1595" s="163"/>
    </row>
    <row r="1596" spans="18:18" ht="15" customHeight="1">
      <c r="R1596" s="163"/>
    </row>
    <row r="1597" spans="18:18" ht="15" customHeight="1">
      <c r="R1597" s="163"/>
    </row>
    <row r="1598" spans="18:18" ht="15" customHeight="1">
      <c r="R1598" s="163"/>
    </row>
    <row r="1599" spans="18:18" ht="15" customHeight="1">
      <c r="R1599" s="163"/>
    </row>
    <row r="1600" spans="18:18" ht="15" customHeight="1">
      <c r="R1600" s="163"/>
    </row>
    <row r="1601" spans="18:18" ht="15" customHeight="1">
      <c r="R1601" s="163"/>
    </row>
    <row r="1602" spans="18:18" ht="15" customHeight="1">
      <c r="R1602" s="163"/>
    </row>
    <row r="1603" spans="18:18" ht="15" customHeight="1">
      <c r="R1603" s="163"/>
    </row>
    <row r="1604" spans="18:18" ht="15" customHeight="1">
      <c r="R1604" s="163"/>
    </row>
    <row r="1605" spans="18:18" ht="15" customHeight="1">
      <c r="R1605" s="163"/>
    </row>
    <row r="1606" spans="18:18" ht="15" customHeight="1">
      <c r="R1606" s="163"/>
    </row>
    <row r="1607" spans="18:18" ht="15" customHeight="1">
      <c r="R1607" s="163"/>
    </row>
    <row r="1608" spans="18:18" ht="15" customHeight="1">
      <c r="R1608" s="163"/>
    </row>
    <row r="1609" spans="18:18" ht="15" customHeight="1">
      <c r="R1609" s="163"/>
    </row>
    <row r="1610" spans="18:18" ht="15" customHeight="1">
      <c r="R1610" s="163"/>
    </row>
    <row r="1611" spans="18:18" ht="15" customHeight="1">
      <c r="R1611" s="163"/>
    </row>
    <row r="1612" spans="18:18" ht="15" customHeight="1">
      <c r="R1612" s="163"/>
    </row>
    <row r="1613" spans="18:18" ht="15" customHeight="1">
      <c r="R1613" s="163"/>
    </row>
    <row r="1614" spans="18:18" ht="15" customHeight="1">
      <c r="R1614" s="163"/>
    </row>
    <row r="1615" spans="18:18" ht="15" customHeight="1">
      <c r="R1615" s="163"/>
    </row>
    <row r="1616" spans="18:18" ht="15" customHeight="1">
      <c r="R1616" s="163"/>
    </row>
    <row r="1617" spans="18:18" ht="15" customHeight="1">
      <c r="R1617" s="163"/>
    </row>
    <row r="1618" spans="18:18" ht="15" customHeight="1">
      <c r="R1618" s="163"/>
    </row>
    <row r="1619" spans="18:18" ht="15" customHeight="1">
      <c r="R1619" s="163"/>
    </row>
    <row r="1620" spans="18:18" ht="15" customHeight="1">
      <c r="R1620" s="163"/>
    </row>
    <row r="1621" spans="18:18" ht="15" customHeight="1">
      <c r="R1621" s="163"/>
    </row>
    <row r="1622" spans="18:18" ht="15" customHeight="1">
      <c r="R1622" s="163"/>
    </row>
    <row r="1623" spans="18:18" ht="15" customHeight="1">
      <c r="R1623" s="163"/>
    </row>
    <row r="1624" spans="18:18" ht="15" customHeight="1">
      <c r="R1624" s="163"/>
    </row>
    <row r="1625" spans="18:18" ht="15" customHeight="1">
      <c r="R1625" s="163"/>
    </row>
    <row r="1626" spans="18:18" ht="15" customHeight="1">
      <c r="R1626" s="163"/>
    </row>
    <row r="1627" spans="18:18" ht="15" customHeight="1">
      <c r="R1627" s="163"/>
    </row>
    <row r="1628" spans="18:18" ht="15" customHeight="1">
      <c r="R1628" s="163"/>
    </row>
    <row r="1629" spans="18:18" ht="15" customHeight="1">
      <c r="R1629" s="163"/>
    </row>
    <row r="1630" spans="18:18" ht="15" customHeight="1">
      <c r="R1630" s="163"/>
    </row>
    <row r="1631" spans="18:18" ht="15" customHeight="1">
      <c r="R1631" s="163"/>
    </row>
    <row r="1632" spans="18:18" ht="15" customHeight="1">
      <c r="R1632" s="163"/>
    </row>
    <row r="1633" spans="18:18" ht="15" customHeight="1">
      <c r="R1633" s="163"/>
    </row>
    <row r="1634" spans="18:18" ht="15" customHeight="1">
      <c r="R1634" s="163"/>
    </row>
    <row r="1635" spans="18:18" ht="15" customHeight="1">
      <c r="R1635" s="163"/>
    </row>
    <row r="1636" spans="18:18" ht="15" customHeight="1">
      <c r="R1636" s="163"/>
    </row>
    <row r="1637" spans="18:18" ht="15" customHeight="1">
      <c r="R1637" s="163"/>
    </row>
    <row r="1638" spans="18:18" ht="15" customHeight="1">
      <c r="R1638" s="163"/>
    </row>
    <row r="1639" spans="18:18" ht="15" customHeight="1">
      <c r="R1639" s="163"/>
    </row>
    <row r="1640" spans="18:18" ht="15" customHeight="1">
      <c r="R1640" s="163"/>
    </row>
    <row r="1641" spans="18:18" ht="15" customHeight="1">
      <c r="R1641" s="163"/>
    </row>
    <row r="1642" spans="18:18" ht="15" customHeight="1">
      <c r="R1642" s="163"/>
    </row>
    <row r="1643" spans="18:18" ht="15" customHeight="1">
      <c r="R1643" s="163"/>
    </row>
    <row r="1644" spans="18:18" ht="15" customHeight="1">
      <c r="R1644" s="163"/>
    </row>
    <row r="1645" spans="18:18" ht="15" customHeight="1">
      <c r="R1645" s="163"/>
    </row>
    <row r="1646" spans="18:18" ht="15" customHeight="1">
      <c r="R1646" s="163"/>
    </row>
    <row r="1647" spans="18:18" ht="15" customHeight="1">
      <c r="R1647" s="163"/>
    </row>
    <row r="1648" spans="18:18" ht="15" customHeight="1">
      <c r="R1648" s="163"/>
    </row>
    <row r="1649" spans="18:18" ht="15" customHeight="1">
      <c r="R1649" s="163"/>
    </row>
    <row r="1650" spans="18:18" ht="15" customHeight="1">
      <c r="R1650" s="163"/>
    </row>
    <row r="1651" spans="18:18" ht="15" customHeight="1">
      <c r="R1651" s="163"/>
    </row>
    <row r="1652" spans="18:18" ht="15" customHeight="1">
      <c r="R1652" s="163"/>
    </row>
    <row r="1653" spans="18:18" ht="15" customHeight="1">
      <c r="R1653" s="163"/>
    </row>
    <row r="1654" spans="18:18" ht="15" customHeight="1">
      <c r="R1654" s="163"/>
    </row>
    <row r="1655" spans="18:18" ht="15" customHeight="1">
      <c r="R1655" s="163"/>
    </row>
    <row r="1656" spans="18:18" ht="15" customHeight="1">
      <c r="R1656" s="163"/>
    </row>
    <row r="1657" spans="18:18" ht="15" customHeight="1">
      <c r="R1657" s="163"/>
    </row>
    <row r="1658" spans="18:18" ht="15" customHeight="1">
      <c r="R1658" s="163"/>
    </row>
    <row r="1659" spans="18:18" ht="15" customHeight="1">
      <c r="R1659" s="163"/>
    </row>
    <row r="1660" spans="18:18" ht="15" customHeight="1">
      <c r="R1660" s="163"/>
    </row>
    <row r="1661" spans="18:18" ht="15" customHeight="1">
      <c r="R1661" s="163"/>
    </row>
    <row r="1662" spans="18:18" ht="15" customHeight="1">
      <c r="R1662" s="163"/>
    </row>
    <row r="1663" spans="18:18" ht="15" customHeight="1">
      <c r="R1663" s="163"/>
    </row>
    <row r="1664" spans="18:18" ht="15" customHeight="1">
      <c r="R1664" s="163"/>
    </row>
    <row r="1665" spans="18:18" ht="15" customHeight="1">
      <c r="R1665" s="163"/>
    </row>
    <row r="1666" spans="18:18" ht="15" customHeight="1">
      <c r="R1666" s="163"/>
    </row>
    <row r="1667" spans="18:18" ht="15" customHeight="1">
      <c r="R1667" s="163"/>
    </row>
    <row r="1668" spans="18:18" ht="15" customHeight="1">
      <c r="R1668" s="163"/>
    </row>
    <row r="1669" spans="18:18" ht="15" customHeight="1">
      <c r="R1669" s="163"/>
    </row>
    <row r="1670" spans="18:18" ht="15" customHeight="1">
      <c r="R1670" s="163"/>
    </row>
    <row r="1671" spans="18:18" ht="15" customHeight="1">
      <c r="R1671" s="163"/>
    </row>
    <row r="1672" spans="18:18" ht="15" customHeight="1">
      <c r="R1672" s="163"/>
    </row>
    <row r="1673" spans="18:18" ht="15" customHeight="1">
      <c r="R1673" s="163"/>
    </row>
    <row r="1674" spans="18:18" ht="15" customHeight="1">
      <c r="R1674" s="163"/>
    </row>
    <row r="1675" spans="18:18" ht="15" customHeight="1">
      <c r="R1675" s="163"/>
    </row>
    <row r="1676" spans="18:18" ht="15" customHeight="1">
      <c r="R1676" s="163"/>
    </row>
    <row r="1677" spans="18:18" ht="15" customHeight="1">
      <c r="R1677" s="163"/>
    </row>
    <row r="1678" spans="18:18" ht="15" customHeight="1">
      <c r="R1678" s="163"/>
    </row>
    <row r="1679" spans="18:18" ht="15" customHeight="1">
      <c r="R1679" s="163"/>
    </row>
    <row r="1680" spans="18:18" ht="15" customHeight="1">
      <c r="R1680" s="163"/>
    </row>
    <row r="1681" spans="18:18" ht="15" customHeight="1">
      <c r="R1681" s="163"/>
    </row>
    <row r="1682" spans="18:18" ht="15" customHeight="1">
      <c r="R1682" s="163"/>
    </row>
    <row r="1683" spans="18:18" ht="15" customHeight="1">
      <c r="R1683" s="163"/>
    </row>
    <row r="1684" spans="18:18" ht="15" customHeight="1">
      <c r="R1684" s="163"/>
    </row>
    <row r="1685" spans="18:18" ht="15" customHeight="1">
      <c r="R1685" s="163"/>
    </row>
    <row r="1686" spans="18:18" ht="15" customHeight="1">
      <c r="R1686" s="163"/>
    </row>
    <row r="1687" spans="18:18" ht="15" customHeight="1">
      <c r="R1687" s="163"/>
    </row>
    <row r="1688" spans="18:18" ht="15" customHeight="1">
      <c r="R1688" s="163"/>
    </row>
    <row r="1689" spans="18:18" ht="15" customHeight="1">
      <c r="R1689" s="163"/>
    </row>
    <row r="1690" spans="18:18" ht="15" customHeight="1">
      <c r="R1690" s="163"/>
    </row>
    <row r="1691" spans="18:18" ht="15" customHeight="1">
      <c r="R1691" s="163"/>
    </row>
    <row r="1692" spans="18:18" ht="15" customHeight="1">
      <c r="R1692" s="163"/>
    </row>
    <row r="1693" spans="18:18" ht="15" customHeight="1">
      <c r="R1693" s="163"/>
    </row>
    <row r="1694" spans="18:18" ht="15" customHeight="1">
      <c r="R1694" s="163"/>
    </row>
    <row r="1695" spans="18:18" ht="15" customHeight="1">
      <c r="R1695" s="163"/>
    </row>
    <row r="1696" spans="18:18" ht="15" customHeight="1">
      <c r="R1696" s="163"/>
    </row>
    <row r="1697" spans="18:18" ht="15" customHeight="1">
      <c r="R1697" s="163"/>
    </row>
    <row r="1698" spans="18:18" ht="15" customHeight="1">
      <c r="R1698" s="163"/>
    </row>
    <row r="1699" spans="18:18" ht="15" customHeight="1">
      <c r="R1699" s="163"/>
    </row>
    <row r="1700" spans="18:18" ht="15" customHeight="1">
      <c r="R1700" s="163"/>
    </row>
    <row r="1701" spans="18:18" ht="15" customHeight="1">
      <c r="R1701" s="163"/>
    </row>
    <row r="1702" spans="18:18" ht="15" customHeight="1">
      <c r="R1702" s="163"/>
    </row>
    <row r="1703" spans="18:18" ht="15" customHeight="1">
      <c r="R1703" s="163"/>
    </row>
    <row r="1704" spans="18:18" ht="15" customHeight="1">
      <c r="R1704" s="163"/>
    </row>
    <row r="1705" spans="18:18" ht="15" customHeight="1">
      <c r="R1705" s="163"/>
    </row>
    <row r="1706" spans="18:18" ht="15" customHeight="1">
      <c r="R1706" s="163"/>
    </row>
    <row r="1707" spans="18:18" ht="15" customHeight="1">
      <c r="R1707" s="163"/>
    </row>
    <row r="1708" spans="18:18" ht="15" customHeight="1">
      <c r="R1708" s="163"/>
    </row>
    <row r="1709" spans="18:18" ht="15" customHeight="1">
      <c r="R1709" s="163"/>
    </row>
    <row r="1710" spans="18:18" ht="15" customHeight="1">
      <c r="R1710" s="163"/>
    </row>
    <row r="1711" spans="18:18" ht="15" customHeight="1">
      <c r="R1711" s="163"/>
    </row>
    <row r="1712" spans="18:18" ht="15" customHeight="1">
      <c r="R1712" s="163"/>
    </row>
    <row r="1713" spans="18:18" ht="15" customHeight="1">
      <c r="R1713" s="163"/>
    </row>
    <row r="1714" spans="18:18" ht="15" customHeight="1">
      <c r="R1714" s="163"/>
    </row>
    <row r="1715" spans="18:18" ht="15" customHeight="1">
      <c r="R1715" s="163"/>
    </row>
    <row r="1716" spans="18:18" ht="15" customHeight="1">
      <c r="R1716" s="163"/>
    </row>
    <row r="1717" spans="18:18" ht="15" customHeight="1">
      <c r="R1717" s="163"/>
    </row>
    <row r="1718" spans="18:18" ht="15" customHeight="1">
      <c r="R1718" s="163"/>
    </row>
    <row r="1719" spans="18:18" ht="15" customHeight="1">
      <c r="R1719" s="163"/>
    </row>
    <row r="1720" spans="18:18" ht="15" customHeight="1">
      <c r="R1720" s="163"/>
    </row>
    <row r="1721" spans="18:18" ht="15" customHeight="1">
      <c r="R1721" s="163"/>
    </row>
    <row r="1722" spans="18:18" ht="15" customHeight="1">
      <c r="R1722" s="163"/>
    </row>
    <row r="1723" spans="18:18" ht="15" customHeight="1">
      <c r="R1723" s="163"/>
    </row>
    <row r="1724" spans="18:18" ht="15" customHeight="1">
      <c r="R1724" s="163"/>
    </row>
    <row r="1725" spans="18:18" ht="15" customHeight="1">
      <c r="R1725" s="163"/>
    </row>
    <row r="1726" spans="18:18" ht="15" customHeight="1">
      <c r="R1726" s="163"/>
    </row>
    <row r="1727" spans="18:18" ht="15" customHeight="1">
      <c r="R1727" s="163"/>
    </row>
    <row r="1728" spans="18:18" ht="15" customHeight="1">
      <c r="R1728" s="163"/>
    </row>
    <row r="1729" spans="18:18" ht="15" customHeight="1">
      <c r="R1729" s="163"/>
    </row>
    <row r="1730" spans="18:18" ht="15" customHeight="1">
      <c r="R1730" s="163"/>
    </row>
    <row r="1731" spans="18:18" ht="15" customHeight="1">
      <c r="R1731" s="163"/>
    </row>
    <row r="1732" spans="18:18" ht="15" customHeight="1">
      <c r="R1732" s="163"/>
    </row>
    <row r="1733" spans="18:18" ht="15" customHeight="1">
      <c r="R1733" s="163"/>
    </row>
    <row r="1734" spans="18:18" ht="15" customHeight="1">
      <c r="R1734" s="163"/>
    </row>
    <row r="1735" spans="18:18" ht="15" customHeight="1">
      <c r="R1735" s="163"/>
    </row>
    <row r="1736" spans="18:18" ht="15" customHeight="1">
      <c r="R1736" s="163"/>
    </row>
    <row r="1737" spans="18:18" ht="15" customHeight="1">
      <c r="R1737" s="163"/>
    </row>
    <row r="1738" spans="18:18" ht="15" customHeight="1">
      <c r="R1738" s="163"/>
    </row>
    <row r="1739" spans="18:18" ht="15" customHeight="1">
      <c r="R1739" s="163"/>
    </row>
    <row r="1740" spans="18:18" ht="15" customHeight="1">
      <c r="R1740" s="163"/>
    </row>
    <row r="1741" spans="18:18" ht="15" customHeight="1">
      <c r="R1741" s="163"/>
    </row>
    <row r="1742" spans="18:18" ht="15" customHeight="1">
      <c r="R1742" s="163"/>
    </row>
    <row r="1743" spans="18:18" ht="15" customHeight="1">
      <c r="R1743" s="163"/>
    </row>
    <row r="1744" spans="18:18" ht="15" customHeight="1">
      <c r="R1744" s="163"/>
    </row>
    <row r="1745" spans="18:18" ht="15" customHeight="1">
      <c r="R1745" s="163"/>
    </row>
    <row r="1746" spans="18:18" ht="15" customHeight="1">
      <c r="R1746" s="163"/>
    </row>
    <row r="1747" spans="18:18" ht="15" customHeight="1">
      <c r="R1747" s="163"/>
    </row>
    <row r="1748" spans="18:18" ht="15" customHeight="1">
      <c r="R1748" s="163"/>
    </row>
    <row r="1749" spans="18:18" ht="15" customHeight="1">
      <c r="R1749" s="163"/>
    </row>
    <row r="1750" spans="18:18" ht="15" customHeight="1">
      <c r="R1750" s="163"/>
    </row>
    <row r="1751" spans="18:18" ht="15" customHeight="1">
      <c r="R1751" s="163"/>
    </row>
    <row r="1752" spans="18:18" ht="15" customHeight="1">
      <c r="R1752" s="163"/>
    </row>
    <row r="1753" spans="18:18" ht="15" customHeight="1">
      <c r="R1753" s="163"/>
    </row>
    <row r="1754" spans="18:18" ht="15" customHeight="1">
      <c r="R1754" s="163"/>
    </row>
    <row r="1755" spans="18:18" ht="15" customHeight="1">
      <c r="R1755" s="163"/>
    </row>
    <row r="1756" spans="18:18" ht="15" customHeight="1">
      <c r="R1756" s="163"/>
    </row>
    <row r="1757" spans="18:18" ht="15" customHeight="1">
      <c r="R1757" s="163"/>
    </row>
    <row r="1758" spans="18:18" ht="15" customHeight="1">
      <c r="R1758" s="163"/>
    </row>
    <row r="1759" spans="18:18" ht="15" customHeight="1">
      <c r="R1759" s="163"/>
    </row>
    <row r="1760" spans="18:18" ht="15" customHeight="1">
      <c r="R1760" s="163"/>
    </row>
    <row r="1761" spans="18:18" ht="15" customHeight="1">
      <c r="R1761" s="163"/>
    </row>
    <row r="1762" spans="18:18" ht="15" customHeight="1">
      <c r="R1762" s="163"/>
    </row>
    <row r="1763" spans="18:18" ht="15" customHeight="1">
      <c r="R1763" s="163"/>
    </row>
    <row r="1764" spans="18:18" ht="15" customHeight="1">
      <c r="R1764" s="163"/>
    </row>
    <row r="1765" spans="18:18" ht="15" customHeight="1">
      <c r="R1765" s="163"/>
    </row>
    <row r="1766" spans="18:18" ht="15" customHeight="1">
      <c r="R1766" s="163"/>
    </row>
    <row r="1767" spans="18:18" ht="15" customHeight="1">
      <c r="R1767" s="163"/>
    </row>
    <row r="1768" spans="18:18" ht="15" customHeight="1">
      <c r="R1768" s="163"/>
    </row>
    <row r="1769" spans="18:18" ht="15" customHeight="1">
      <c r="R1769" s="163"/>
    </row>
    <row r="1770" spans="18:18" ht="15" customHeight="1">
      <c r="R1770" s="163"/>
    </row>
    <row r="1771" spans="18:18" ht="15" customHeight="1">
      <c r="R1771" s="163"/>
    </row>
    <row r="1772" spans="18:18" ht="15" customHeight="1">
      <c r="R1772" s="163"/>
    </row>
    <row r="1773" spans="18:18" ht="15" customHeight="1">
      <c r="R1773" s="163"/>
    </row>
    <row r="1774" spans="18:18" ht="15" customHeight="1">
      <c r="R1774" s="163"/>
    </row>
    <row r="1775" spans="18:18" ht="15" customHeight="1">
      <c r="R1775" s="163"/>
    </row>
    <row r="1776" spans="18:18" ht="15" customHeight="1">
      <c r="R1776" s="163"/>
    </row>
    <row r="1777" spans="18:18" ht="15" customHeight="1">
      <c r="R1777" s="163"/>
    </row>
    <row r="1778" spans="18:18" ht="15" customHeight="1">
      <c r="R1778" s="163"/>
    </row>
    <row r="1779" spans="18:18" ht="15" customHeight="1">
      <c r="R1779" s="163"/>
    </row>
    <row r="1780" spans="18:18" ht="15" customHeight="1">
      <c r="R1780" s="163"/>
    </row>
    <row r="1781" spans="18:18" ht="15" customHeight="1">
      <c r="R1781" s="163"/>
    </row>
    <row r="1782" spans="18:18" ht="15" customHeight="1">
      <c r="R1782" s="163"/>
    </row>
    <row r="1783" spans="18:18" ht="15" customHeight="1">
      <c r="R1783" s="163"/>
    </row>
    <row r="1784" spans="18:18" ht="15" customHeight="1">
      <c r="R1784" s="163"/>
    </row>
    <row r="1785" spans="18:18" ht="15" customHeight="1">
      <c r="R1785" s="163"/>
    </row>
    <row r="1786" spans="18:18" ht="15" customHeight="1">
      <c r="R1786" s="163"/>
    </row>
    <row r="1787" spans="18:18" ht="15" customHeight="1">
      <c r="R1787" s="163"/>
    </row>
    <row r="1788" spans="18:18" ht="15" customHeight="1">
      <c r="R1788" s="163"/>
    </row>
    <row r="1789" spans="18:18" ht="15" customHeight="1">
      <c r="R1789" s="163"/>
    </row>
    <row r="1790" spans="18:18" ht="15" customHeight="1">
      <c r="R1790" s="163"/>
    </row>
    <row r="1791" spans="18:18" ht="15" customHeight="1">
      <c r="R1791" s="163"/>
    </row>
    <row r="1792" spans="18:18" ht="15" customHeight="1">
      <c r="R1792" s="163"/>
    </row>
    <row r="1793" spans="18:18" ht="15" customHeight="1">
      <c r="R1793" s="163"/>
    </row>
    <row r="1794" spans="18:18" ht="15" customHeight="1">
      <c r="R1794" s="163"/>
    </row>
    <row r="1795" spans="18:18" ht="15" customHeight="1">
      <c r="R1795" s="163"/>
    </row>
    <row r="1796" spans="18:18" ht="15" customHeight="1">
      <c r="R1796" s="163"/>
    </row>
    <row r="1797" spans="18:18" ht="15" customHeight="1">
      <c r="R1797" s="163"/>
    </row>
    <row r="1798" spans="18:18" ht="15" customHeight="1">
      <c r="R1798" s="163"/>
    </row>
    <row r="1799" spans="18:18" ht="15" customHeight="1">
      <c r="R1799" s="163"/>
    </row>
    <row r="1800" spans="18:18" ht="15" customHeight="1">
      <c r="R1800" s="163"/>
    </row>
    <row r="1801" spans="18:18" ht="15" customHeight="1">
      <c r="R1801" s="163"/>
    </row>
    <row r="1802" spans="18:18" ht="15" customHeight="1">
      <c r="R1802" s="163"/>
    </row>
    <row r="1803" spans="18:18" ht="15" customHeight="1">
      <c r="R1803" s="163"/>
    </row>
    <row r="1804" spans="18:18" ht="15" customHeight="1">
      <c r="R1804" s="163"/>
    </row>
    <row r="1805" spans="18:18" ht="15" customHeight="1">
      <c r="R1805" s="163"/>
    </row>
    <row r="1806" spans="18:18" ht="15" customHeight="1">
      <c r="R1806" s="163"/>
    </row>
    <row r="1807" spans="18:18" ht="15" customHeight="1">
      <c r="R1807" s="163"/>
    </row>
    <row r="1808" spans="18:18" ht="15" customHeight="1">
      <c r="R1808" s="163"/>
    </row>
    <row r="1809" spans="18:18" ht="15" customHeight="1">
      <c r="R1809" s="163"/>
    </row>
    <row r="1810" spans="18:18" ht="15" customHeight="1">
      <c r="R1810" s="163"/>
    </row>
    <row r="1811" spans="18:18" ht="15" customHeight="1">
      <c r="R1811" s="163"/>
    </row>
    <row r="1812" spans="18:18" ht="15" customHeight="1">
      <c r="R1812" s="163"/>
    </row>
    <row r="1813" spans="18:18" ht="15" customHeight="1">
      <c r="R1813" s="163"/>
    </row>
    <row r="1814" spans="18:18" ht="15" customHeight="1">
      <c r="R1814" s="163"/>
    </row>
    <row r="1815" spans="18:18" ht="15" customHeight="1">
      <c r="R1815" s="163"/>
    </row>
    <row r="1816" spans="18:18" ht="15" customHeight="1">
      <c r="R1816" s="163"/>
    </row>
    <row r="1817" spans="18:18" ht="15" customHeight="1">
      <c r="R1817" s="163"/>
    </row>
    <row r="1818" spans="18:18" ht="15" customHeight="1">
      <c r="R1818" s="163"/>
    </row>
    <row r="1819" spans="18:18" ht="15" customHeight="1">
      <c r="R1819" s="163"/>
    </row>
    <row r="1820" spans="18:18" ht="15" customHeight="1">
      <c r="R1820" s="163"/>
    </row>
    <row r="1821" spans="18:18" ht="15" customHeight="1">
      <c r="R1821" s="163"/>
    </row>
    <row r="1822" spans="18:18" ht="15" customHeight="1">
      <c r="R1822" s="163"/>
    </row>
    <row r="1823" spans="18:18" ht="15" customHeight="1">
      <c r="R1823" s="163"/>
    </row>
    <row r="1824" spans="18:18" ht="15" customHeight="1">
      <c r="R1824" s="163"/>
    </row>
    <row r="1825" spans="18:18" ht="15" customHeight="1">
      <c r="R1825" s="163"/>
    </row>
    <row r="1826" spans="18:18" ht="15" customHeight="1">
      <c r="R1826" s="163"/>
    </row>
    <row r="1827" spans="18:18" ht="15" customHeight="1">
      <c r="R1827" s="163"/>
    </row>
    <row r="1828" spans="18:18" ht="15" customHeight="1">
      <c r="R1828" s="163"/>
    </row>
    <row r="1829" spans="18:18" ht="15" customHeight="1">
      <c r="R1829" s="163"/>
    </row>
    <row r="1830" spans="18:18" ht="15" customHeight="1">
      <c r="R1830" s="163"/>
    </row>
    <row r="1831" spans="18:18" ht="15" customHeight="1">
      <c r="R1831" s="163"/>
    </row>
    <row r="1832" spans="18:18" ht="15" customHeight="1">
      <c r="R1832" s="163"/>
    </row>
    <row r="1833" spans="18:18" ht="15" customHeight="1">
      <c r="R1833" s="163"/>
    </row>
    <row r="1834" spans="18:18" ht="15" customHeight="1">
      <c r="R1834" s="163"/>
    </row>
    <row r="1835" spans="18:18" ht="15" customHeight="1">
      <c r="R1835" s="163"/>
    </row>
    <row r="1836" spans="18:18" ht="15" customHeight="1">
      <c r="R1836" s="163"/>
    </row>
    <row r="1837" spans="18:18" ht="15" customHeight="1">
      <c r="R1837" s="163"/>
    </row>
    <row r="1838" spans="18:18" ht="15" customHeight="1">
      <c r="R1838" s="163"/>
    </row>
    <row r="1839" spans="18:18" ht="15" customHeight="1">
      <c r="R1839" s="163"/>
    </row>
    <row r="1840" spans="18:18" ht="15" customHeight="1">
      <c r="R1840" s="163"/>
    </row>
    <row r="1841" spans="18:18" ht="15" customHeight="1">
      <c r="R1841" s="163"/>
    </row>
    <row r="1842" spans="18:18" ht="15" customHeight="1">
      <c r="R1842" s="163"/>
    </row>
    <row r="1843" spans="18:18" ht="15" customHeight="1">
      <c r="R1843" s="163"/>
    </row>
    <row r="1844" spans="18:18" ht="15" customHeight="1">
      <c r="R1844" s="163"/>
    </row>
    <row r="1845" spans="18:18" ht="15" customHeight="1">
      <c r="R1845" s="163"/>
    </row>
    <row r="1846" spans="18:18" ht="15" customHeight="1">
      <c r="R1846" s="163"/>
    </row>
    <row r="1847" spans="18:18" ht="15" customHeight="1">
      <c r="R1847" s="163"/>
    </row>
    <row r="1848" spans="18:18" ht="15" customHeight="1">
      <c r="R1848" s="163"/>
    </row>
    <row r="1849" spans="18:18" ht="15" customHeight="1">
      <c r="R1849" s="163"/>
    </row>
    <row r="1850" spans="18:18" ht="15" customHeight="1">
      <c r="R1850" s="163"/>
    </row>
    <row r="1851" spans="18:18" ht="15" customHeight="1">
      <c r="R1851" s="163"/>
    </row>
    <row r="1852" spans="18:18" ht="15" customHeight="1">
      <c r="R1852" s="163"/>
    </row>
    <row r="1853" spans="18:18" ht="15" customHeight="1">
      <c r="R1853" s="163"/>
    </row>
    <row r="1854" spans="18:18" ht="15" customHeight="1">
      <c r="R1854" s="163"/>
    </row>
    <row r="1855" spans="18:18" ht="15" customHeight="1">
      <c r="R1855" s="163"/>
    </row>
    <row r="1856" spans="18:18" ht="15" customHeight="1">
      <c r="R1856" s="163"/>
    </row>
    <row r="1857" spans="18:18" ht="15" customHeight="1">
      <c r="R1857" s="163"/>
    </row>
    <row r="1858" spans="18:18" ht="15" customHeight="1">
      <c r="R1858" s="163"/>
    </row>
    <row r="1859" spans="18:18" ht="15" customHeight="1">
      <c r="R1859" s="163"/>
    </row>
    <row r="1860" spans="18:18" ht="15" customHeight="1">
      <c r="R1860" s="163"/>
    </row>
    <row r="1861" spans="18:18" ht="15" customHeight="1">
      <c r="R1861" s="163"/>
    </row>
    <row r="1862" spans="18:18" ht="15" customHeight="1">
      <c r="R1862" s="163"/>
    </row>
    <row r="1863" spans="18:18" ht="15" customHeight="1">
      <c r="R1863" s="163"/>
    </row>
    <row r="1864" spans="18:18" ht="15" customHeight="1">
      <c r="R1864" s="163"/>
    </row>
    <row r="1865" spans="18:18" ht="15" customHeight="1">
      <c r="R1865" s="163"/>
    </row>
    <row r="1866" spans="18:18" ht="15" customHeight="1">
      <c r="R1866" s="163"/>
    </row>
    <row r="1867" spans="18:18" ht="15" customHeight="1">
      <c r="R1867" s="163"/>
    </row>
    <row r="1868" spans="18:18" ht="15" customHeight="1">
      <c r="R1868" s="163"/>
    </row>
    <row r="1869" spans="18:18" ht="15" customHeight="1">
      <c r="R1869" s="163"/>
    </row>
    <row r="1870" spans="18:18" ht="15" customHeight="1">
      <c r="R1870" s="163"/>
    </row>
    <row r="1871" spans="18:18" ht="15" customHeight="1">
      <c r="R1871" s="163"/>
    </row>
    <row r="1872" spans="18:18" ht="15" customHeight="1">
      <c r="R1872" s="163"/>
    </row>
    <row r="1873" spans="18:18" ht="15" customHeight="1">
      <c r="R1873" s="163"/>
    </row>
    <row r="1874" spans="18:18" ht="15" customHeight="1">
      <c r="R1874" s="163"/>
    </row>
    <row r="1875" spans="18:18" ht="15" customHeight="1">
      <c r="R1875" s="163"/>
    </row>
    <row r="1876" spans="18:18" ht="15" customHeight="1">
      <c r="R1876" s="163"/>
    </row>
    <row r="1877" spans="18:18" ht="15" customHeight="1">
      <c r="R1877" s="163"/>
    </row>
    <row r="1878" spans="18:18" ht="15" customHeight="1">
      <c r="R1878" s="163"/>
    </row>
    <row r="1879" spans="18:18" ht="15" customHeight="1">
      <c r="R1879" s="163"/>
    </row>
    <row r="1880" spans="18:18" ht="15" customHeight="1">
      <c r="R1880" s="163"/>
    </row>
    <row r="1881" spans="18:18" ht="15" customHeight="1">
      <c r="R1881" s="163"/>
    </row>
    <row r="1882" spans="18:18" ht="15" customHeight="1">
      <c r="R1882" s="163"/>
    </row>
    <row r="1883" spans="18:18" ht="15" customHeight="1">
      <c r="R1883" s="163"/>
    </row>
    <row r="1884" spans="18:18" ht="15" customHeight="1">
      <c r="R1884" s="163"/>
    </row>
    <row r="1885" spans="18:18" ht="15" customHeight="1">
      <c r="R1885" s="163"/>
    </row>
    <row r="1886" spans="18:18" ht="15" customHeight="1">
      <c r="R1886" s="163"/>
    </row>
    <row r="1887" spans="18:18" ht="15" customHeight="1">
      <c r="R1887" s="163"/>
    </row>
    <row r="1888" spans="18:18" ht="15" customHeight="1">
      <c r="R1888" s="163"/>
    </row>
    <row r="1889" spans="18:18" ht="15" customHeight="1">
      <c r="R1889" s="163"/>
    </row>
    <row r="1890" spans="18:18" ht="15" customHeight="1">
      <c r="R1890" s="163"/>
    </row>
    <row r="1891" spans="18:18" ht="15" customHeight="1">
      <c r="R1891" s="163"/>
    </row>
    <row r="1892" spans="18:18" ht="15" customHeight="1">
      <c r="R1892" s="163"/>
    </row>
    <row r="1893" spans="18:18" ht="15" customHeight="1">
      <c r="R1893" s="163"/>
    </row>
    <row r="1894" spans="18:18" ht="15" customHeight="1">
      <c r="R1894" s="163"/>
    </row>
    <row r="1895" spans="18:18" ht="15" customHeight="1">
      <c r="R1895" s="163"/>
    </row>
    <row r="1896" spans="18:18" ht="15" customHeight="1">
      <c r="R1896" s="163"/>
    </row>
    <row r="1897" spans="18:18" ht="15" customHeight="1">
      <c r="R1897" s="163"/>
    </row>
    <row r="1898" spans="18:18" ht="15" customHeight="1">
      <c r="R1898" s="163"/>
    </row>
    <row r="1899" spans="18:18" ht="15" customHeight="1">
      <c r="R1899" s="163"/>
    </row>
    <row r="1900" spans="18:18" ht="15" customHeight="1">
      <c r="R1900" s="163"/>
    </row>
    <row r="1901" spans="18:18" ht="15" customHeight="1">
      <c r="R1901" s="163"/>
    </row>
    <row r="1902" spans="18:18" ht="15" customHeight="1">
      <c r="R1902" s="163"/>
    </row>
    <row r="1903" spans="18:18" ht="15" customHeight="1">
      <c r="R1903" s="163"/>
    </row>
    <row r="1904" spans="18:18" ht="15" customHeight="1">
      <c r="R1904" s="163"/>
    </row>
    <row r="1905" spans="18:18" ht="15" customHeight="1">
      <c r="R1905" s="163"/>
    </row>
    <row r="1906" spans="18:18" ht="15" customHeight="1">
      <c r="R1906" s="163"/>
    </row>
    <row r="1907" spans="18:18" ht="15" customHeight="1">
      <c r="R1907" s="163"/>
    </row>
    <row r="1908" spans="18:18" ht="15" customHeight="1">
      <c r="R1908" s="163"/>
    </row>
    <row r="1909" spans="18:18" ht="15" customHeight="1">
      <c r="R1909" s="163"/>
    </row>
    <row r="1910" spans="18:18" ht="15" customHeight="1">
      <c r="R1910" s="163"/>
    </row>
    <row r="1911" spans="18:18" ht="15" customHeight="1">
      <c r="R1911" s="163"/>
    </row>
    <row r="1912" spans="18:18" ht="15" customHeight="1">
      <c r="R1912" s="163"/>
    </row>
    <row r="1913" spans="18:18" ht="15" customHeight="1">
      <c r="R1913" s="163"/>
    </row>
    <row r="1914" spans="18:18" ht="15" customHeight="1">
      <c r="R1914" s="163"/>
    </row>
    <row r="1915" spans="18:18" ht="15" customHeight="1">
      <c r="R1915" s="163"/>
    </row>
    <row r="1916" spans="18:18" ht="15" customHeight="1">
      <c r="R1916" s="163"/>
    </row>
    <row r="1917" spans="18:18" ht="15" customHeight="1">
      <c r="R1917" s="163"/>
    </row>
    <row r="1918" spans="18:18" ht="15" customHeight="1">
      <c r="R1918" s="163"/>
    </row>
    <row r="1919" spans="18:18" ht="15" customHeight="1">
      <c r="R1919" s="163"/>
    </row>
    <row r="1920" spans="18:18" ht="15" customHeight="1">
      <c r="R1920" s="163"/>
    </row>
    <row r="1921" spans="18:18" ht="15" customHeight="1">
      <c r="R1921" s="163"/>
    </row>
    <row r="1922" spans="18:18" ht="15" customHeight="1">
      <c r="R1922" s="163"/>
    </row>
    <row r="1923" spans="18:18" ht="15" customHeight="1">
      <c r="R1923" s="163"/>
    </row>
    <row r="1924" spans="18:18" ht="15" customHeight="1">
      <c r="R1924" s="163"/>
    </row>
    <row r="1925" spans="18:18" ht="15" customHeight="1">
      <c r="R1925" s="163"/>
    </row>
    <row r="1926" spans="18:18" ht="15" customHeight="1">
      <c r="R1926" s="163"/>
    </row>
    <row r="1927" spans="18:18" ht="15" customHeight="1">
      <c r="R1927" s="163"/>
    </row>
    <row r="1928" spans="18:18" ht="15" customHeight="1">
      <c r="R1928" s="163"/>
    </row>
    <row r="1929" spans="18:18" ht="15" customHeight="1">
      <c r="R1929" s="163"/>
    </row>
    <row r="1930" spans="18:18" ht="15" customHeight="1">
      <c r="R1930" s="163"/>
    </row>
    <row r="1931" spans="18:18" ht="15" customHeight="1">
      <c r="R1931" s="163"/>
    </row>
    <row r="1932" spans="18:18" ht="15" customHeight="1">
      <c r="R1932" s="163"/>
    </row>
    <row r="1933" spans="18:18" ht="15" customHeight="1">
      <c r="R1933" s="163"/>
    </row>
    <row r="1934" spans="18:18" ht="15" customHeight="1">
      <c r="R1934" s="163"/>
    </row>
    <row r="1935" spans="18:18" ht="15" customHeight="1">
      <c r="R1935" s="163"/>
    </row>
    <row r="1936" spans="18:18" ht="15" customHeight="1">
      <c r="R1936" s="163"/>
    </row>
    <row r="1937" spans="18:18" ht="15" customHeight="1">
      <c r="R1937" s="163"/>
    </row>
    <row r="1938" spans="18:18" ht="15" customHeight="1">
      <c r="R1938" s="163"/>
    </row>
    <row r="1939" spans="18:18" ht="15" customHeight="1">
      <c r="R1939" s="163"/>
    </row>
    <row r="1940" spans="18:18" ht="15" customHeight="1">
      <c r="R1940" s="163"/>
    </row>
    <row r="1941" spans="18:18" ht="15" customHeight="1">
      <c r="R1941" s="163"/>
    </row>
    <row r="1942" spans="18:18" ht="15" customHeight="1">
      <c r="R1942" s="163"/>
    </row>
    <row r="1943" spans="18:18" ht="15" customHeight="1">
      <c r="R1943" s="163"/>
    </row>
    <row r="1944" spans="18:18" ht="15" customHeight="1">
      <c r="R1944" s="163"/>
    </row>
    <row r="1945" spans="18:18" ht="15" customHeight="1">
      <c r="R1945" s="163"/>
    </row>
    <row r="1946" spans="18:18" ht="15" customHeight="1">
      <c r="R1946" s="163"/>
    </row>
    <row r="1947" spans="18:18" ht="15" customHeight="1">
      <c r="R1947" s="163"/>
    </row>
    <row r="1948" spans="18:18" ht="15" customHeight="1">
      <c r="R1948" s="163"/>
    </row>
    <row r="1949" spans="18:18" ht="15" customHeight="1">
      <c r="R1949" s="163"/>
    </row>
    <row r="1950" spans="18:18" ht="15" customHeight="1">
      <c r="R1950" s="163"/>
    </row>
    <row r="1951" spans="18:18" ht="15" customHeight="1">
      <c r="R1951" s="163"/>
    </row>
    <row r="1952" spans="18:18" ht="15" customHeight="1">
      <c r="R1952" s="163"/>
    </row>
    <row r="1953" spans="18:18" ht="15" customHeight="1">
      <c r="R1953" s="163"/>
    </row>
    <row r="1954" spans="18:18" ht="15" customHeight="1">
      <c r="R1954" s="163"/>
    </row>
    <row r="1955" spans="18:18" ht="15" customHeight="1">
      <c r="R1955" s="163"/>
    </row>
    <row r="1956" spans="18:18" ht="15" customHeight="1">
      <c r="R1956" s="163"/>
    </row>
    <row r="1957" spans="18:18" ht="15" customHeight="1">
      <c r="R1957" s="163"/>
    </row>
    <row r="1958" spans="18:18" ht="15" customHeight="1">
      <c r="R1958" s="163"/>
    </row>
    <row r="1959" spans="18:18" ht="15" customHeight="1">
      <c r="R1959" s="163"/>
    </row>
    <row r="1960" spans="18:18" ht="15" customHeight="1">
      <c r="R1960" s="163"/>
    </row>
    <row r="1961" spans="18:18" ht="15" customHeight="1">
      <c r="R1961" s="163"/>
    </row>
    <row r="1962" spans="18:18" ht="15" customHeight="1">
      <c r="R1962" s="163"/>
    </row>
    <row r="1963" spans="18:18" ht="15" customHeight="1">
      <c r="R1963" s="163"/>
    </row>
    <row r="1964" spans="18:18" ht="15" customHeight="1">
      <c r="R1964" s="163"/>
    </row>
    <row r="1965" spans="18:18" ht="15" customHeight="1">
      <c r="R1965" s="163"/>
    </row>
    <row r="1966" spans="18:18" ht="15" customHeight="1">
      <c r="R1966" s="163"/>
    </row>
    <row r="1967" spans="18:18" ht="15" customHeight="1">
      <c r="R1967" s="163"/>
    </row>
    <row r="1968" spans="18:18" ht="15" customHeight="1">
      <c r="R1968" s="163"/>
    </row>
    <row r="1969" spans="18:18" ht="15" customHeight="1">
      <c r="R1969" s="163"/>
    </row>
    <row r="1970" spans="18:18" ht="15" customHeight="1">
      <c r="R1970" s="163"/>
    </row>
    <row r="1971" spans="18:18" ht="15" customHeight="1">
      <c r="R1971" s="163"/>
    </row>
    <row r="1972" spans="18:18" ht="15" customHeight="1">
      <c r="R1972" s="163"/>
    </row>
    <row r="1973" spans="18:18" ht="15" customHeight="1">
      <c r="R1973" s="163"/>
    </row>
    <row r="1974" spans="18:18" ht="15" customHeight="1">
      <c r="R1974" s="163"/>
    </row>
    <row r="1975" spans="18:18" ht="15" customHeight="1">
      <c r="R1975" s="163"/>
    </row>
    <row r="1976" spans="18:18" ht="15" customHeight="1">
      <c r="R1976" s="163"/>
    </row>
    <row r="1977" spans="18:18" ht="15" customHeight="1">
      <c r="R1977" s="163"/>
    </row>
    <row r="1978" spans="18:18" ht="15" customHeight="1">
      <c r="R1978" s="163"/>
    </row>
    <row r="1979" spans="18:18" ht="15" customHeight="1">
      <c r="R1979" s="163"/>
    </row>
    <row r="1980" spans="18:18" ht="15" customHeight="1">
      <c r="R1980" s="163"/>
    </row>
    <row r="1981" spans="18:18" ht="15" customHeight="1">
      <c r="R1981" s="163"/>
    </row>
    <row r="1982" spans="18:18" ht="15" customHeight="1">
      <c r="R1982" s="163"/>
    </row>
    <row r="1983" spans="18:18" ht="15" customHeight="1">
      <c r="R1983" s="163"/>
    </row>
    <row r="1984" spans="18:18" ht="15" customHeight="1">
      <c r="R1984" s="163"/>
    </row>
    <row r="1985" spans="18:18" ht="15" customHeight="1">
      <c r="R1985" s="163"/>
    </row>
    <row r="1986" spans="18:18" ht="15" customHeight="1">
      <c r="R1986" s="163"/>
    </row>
    <row r="1987" spans="18:18" ht="15" customHeight="1">
      <c r="R1987" s="163"/>
    </row>
    <row r="1988" spans="18:18" ht="15" customHeight="1">
      <c r="R1988" s="163"/>
    </row>
    <row r="1989" spans="18:18" ht="15" customHeight="1">
      <c r="R1989" s="163"/>
    </row>
    <row r="1990" spans="18:18" ht="15" customHeight="1">
      <c r="R1990" s="163"/>
    </row>
    <row r="1991" spans="18:18" ht="15" customHeight="1">
      <c r="R1991" s="163"/>
    </row>
    <row r="1992" spans="18:18" ht="15" customHeight="1">
      <c r="R1992" s="163"/>
    </row>
    <row r="1993" spans="18:18" ht="15" customHeight="1">
      <c r="R1993" s="163"/>
    </row>
    <row r="1994" spans="18:18" ht="15" customHeight="1">
      <c r="R1994" s="163"/>
    </row>
    <row r="1995" spans="18:18" ht="15" customHeight="1">
      <c r="R1995" s="163"/>
    </row>
    <row r="1996" spans="18:18" ht="15" customHeight="1">
      <c r="R1996" s="163"/>
    </row>
    <row r="1997" spans="18:18" ht="15" customHeight="1">
      <c r="R1997" s="163"/>
    </row>
    <row r="1998" spans="18:18" ht="15" customHeight="1">
      <c r="R1998" s="163"/>
    </row>
    <row r="1999" spans="18:18" ht="15" customHeight="1">
      <c r="R1999" s="163"/>
    </row>
    <row r="2000" spans="18:18" ht="15" customHeight="1">
      <c r="R2000" s="163"/>
    </row>
    <row r="2001" spans="18:18" ht="15" customHeight="1">
      <c r="R2001" s="163"/>
    </row>
    <row r="2002" spans="18:18" ht="15" customHeight="1">
      <c r="R2002" s="163"/>
    </row>
    <row r="2003" spans="18:18" ht="15" customHeight="1">
      <c r="R2003" s="163"/>
    </row>
    <row r="2004" spans="18:18" ht="15" customHeight="1">
      <c r="R2004" s="163"/>
    </row>
    <row r="2005" spans="18:18" ht="15" customHeight="1">
      <c r="R2005" s="163"/>
    </row>
    <row r="2006" spans="18:18" ht="15" customHeight="1">
      <c r="R2006" s="163"/>
    </row>
    <row r="2007" spans="18:18" ht="15" customHeight="1">
      <c r="R2007" s="163"/>
    </row>
    <row r="2008" spans="18:18" ht="15" customHeight="1">
      <c r="R2008" s="163"/>
    </row>
    <row r="2009" spans="18:18" ht="15" customHeight="1">
      <c r="R2009" s="163"/>
    </row>
    <row r="2010" spans="18:18" ht="15" customHeight="1">
      <c r="R2010" s="163"/>
    </row>
    <row r="2011" spans="18:18" ht="15" customHeight="1">
      <c r="R2011" s="163"/>
    </row>
    <row r="2012" spans="18:18" ht="15" customHeight="1">
      <c r="R2012" s="163"/>
    </row>
    <row r="2013" spans="18:18" ht="15" customHeight="1">
      <c r="R2013" s="163"/>
    </row>
    <row r="2014" spans="18:18" ht="15" customHeight="1">
      <c r="R2014" s="163"/>
    </row>
    <row r="2015" spans="18:18" ht="15" customHeight="1">
      <c r="R2015" s="163"/>
    </row>
    <row r="2016" spans="18:18" ht="15" customHeight="1">
      <c r="R2016" s="163"/>
    </row>
    <row r="2017" spans="18:18" ht="15" customHeight="1">
      <c r="R2017" s="163"/>
    </row>
    <row r="2018" spans="18:18" ht="15" customHeight="1">
      <c r="R2018" s="163"/>
    </row>
    <row r="2019" spans="18:18" ht="15" customHeight="1">
      <c r="R2019" s="163"/>
    </row>
    <row r="2020" spans="18:18" ht="15" customHeight="1">
      <c r="R2020" s="163"/>
    </row>
    <row r="2021" spans="18:18" ht="15" customHeight="1">
      <c r="R2021" s="163"/>
    </row>
    <row r="2022" spans="18:18" ht="15" customHeight="1">
      <c r="R2022" s="163"/>
    </row>
    <row r="2023" spans="18:18" ht="15" customHeight="1">
      <c r="R2023" s="163"/>
    </row>
    <row r="2024" spans="18:18" ht="15" customHeight="1">
      <c r="R2024" s="163"/>
    </row>
    <row r="2025" spans="18:18" ht="15" customHeight="1">
      <c r="R2025" s="163"/>
    </row>
    <row r="2026" spans="18:18" ht="15" customHeight="1">
      <c r="R2026" s="163"/>
    </row>
    <row r="2027" spans="18:18" ht="15" customHeight="1">
      <c r="R2027" s="163"/>
    </row>
    <row r="2028" spans="18:18" ht="15" customHeight="1">
      <c r="R2028" s="163"/>
    </row>
    <row r="2029" spans="18:18" ht="15" customHeight="1">
      <c r="R2029" s="163"/>
    </row>
    <row r="2030" spans="18:18" ht="15" customHeight="1">
      <c r="R2030" s="163"/>
    </row>
    <row r="2031" spans="18:18" ht="15" customHeight="1">
      <c r="R2031" s="163"/>
    </row>
    <row r="2032" spans="18:18" ht="15" customHeight="1">
      <c r="R2032" s="163"/>
    </row>
    <row r="2033" spans="18:18" ht="15" customHeight="1">
      <c r="R2033" s="163"/>
    </row>
    <row r="2034" spans="18:18" ht="15" customHeight="1">
      <c r="R2034" s="163"/>
    </row>
    <row r="2035" spans="18:18" ht="15" customHeight="1">
      <c r="R2035" s="163"/>
    </row>
    <row r="2036" spans="18:18" ht="15" customHeight="1">
      <c r="R2036" s="163"/>
    </row>
    <row r="2037" spans="18:18" ht="15" customHeight="1">
      <c r="R2037" s="163"/>
    </row>
    <row r="2038" spans="18:18" ht="15" customHeight="1">
      <c r="R2038" s="163"/>
    </row>
    <row r="2039" spans="18:18" ht="15" customHeight="1">
      <c r="R2039" s="163"/>
    </row>
    <row r="2040" spans="18:18" ht="15" customHeight="1">
      <c r="R2040" s="163"/>
    </row>
    <row r="2041" spans="18:18" ht="15" customHeight="1">
      <c r="R2041" s="163"/>
    </row>
    <row r="2042" spans="18:18" ht="15" customHeight="1">
      <c r="R2042" s="163"/>
    </row>
    <row r="2043" spans="18:18" ht="15" customHeight="1">
      <c r="R2043" s="163"/>
    </row>
    <row r="2044" spans="18:18" ht="15" customHeight="1">
      <c r="R2044" s="163"/>
    </row>
    <row r="2045" spans="18:18" ht="15" customHeight="1">
      <c r="R2045" s="163"/>
    </row>
    <row r="2046" spans="18:18" ht="15" customHeight="1">
      <c r="R2046" s="163"/>
    </row>
    <row r="2047" spans="18:18" ht="15" customHeight="1">
      <c r="R2047" s="163"/>
    </row>
    <row r="2048" spans="18:18" ht="15" customHeight="1">
      <c r="R2048" s="163"/>
    </row>
    <row r="2049" spans="18:18" ht="15" customHeight="1">
      <c r="R2049" s="163"/>
    </row>
    <row r="2050" spans="18:18" ht="15" customHeight="1">
      <c r="R2050" s="163"/>
    </row>
    <row r="2051" spans="18:18" ht="15" customHeight="1">
      <c r="R2051" s="163"/>
    </row>
    <row r="2052" spans="18:18" ht="15" customHeight="1">
      <c r="R2052" s="163"/>
    </row>
    <row r="2053" spans="18:18" ht="15" customHeight="1">
      <c r="R2053" s="163"/>
    </row>
    <row r="2054" spans="18:18" ht="15" customHeight="1">
      <c r="R2054" s="163"/>
    </row>
    <row r="2055" spans="18:18" ht="15" customHeight="1">
      <c r="R2055" s="163"/>
    </row>
    <row r="2056" spans="18:18" ht="15" customHeight="1">
      <c r="R2056" s="163"/>
    </row>
    <row r="2057" spans="18:18" ht="15" customHeight="1">
      <c r="R2057" s="163"/>
    </row>
    <row r="2058" spans="18:18" ht="15" customHeight="1">
      <c r="R2058" s="163"/>
    </row>
    <row r="2059" spans="18:18" ht="15" customHeight="1">
      <c r="R2059" s="163"/>
    </row>
    <row r="2060" spans="18:18" ht="15" customHeight="1">
      <c r="R2060" s="163"/>
    </row>
    <row r="2061" spans="18:18" ht="15" customHeight="1">
      <c r="R2061" s="163"/>
    </row>
    <row r="2062" spans="18:18" ht="15" customHeight="1">
      <c r="R2062" s="163"/>
    </row>
    <row r="2063" spans="18:18" ht="15" customHeight="1">
      <c r="R2063" s="163"/>
    </row>
    <row r="2064" spans="18:18" ht="15" customHeight="1">
      <c r="R2064" s="163"/>
    </row>
    <row r="2065" spans="18:18" ht="15" customHeight="1">
      <c r="R2065" s="163"/>
    </row>
    <row r="2066" spans="18:18" ht="15" customHeight="1">
      <c r="R2066" s="163"/>
    </row>
    <row r="2067" spans="18:18" ht="15" customHeight="1">
      <c r="R2067" s="163"/>
    </row>
    <row r="2068" spans="18:18" ht="15" customHeight="1">
      <c r="R2068" s="163"/>
    </row>
    <row r="2069" spans="18:18" ht="15" customHeight="1">
      <c r="R2069" s="163"/>
    </row>
    <row r="2070" spans="18:18" ht="15" customHeight="1">
      <c r="R2070" s="163"/>
    </row>
    <row r="2071" spans="18:18" ht="15" customHeight="1">
      <c r="R2071" s="163"/>
    </row>
    <row r="2072" spans="18:18" ht="15" customHeight="1">
      <c r="R2072" s="163"/>
    </row>
    <row r="2073" spans="18:18" ht="15" customHeight="1">
      <c r="R2073" s="163"/>
    </row>
    <row r="2074" spans="18:18" ht="15" customHeight="1">
      <c r="R2074" s="163"/>
    </row>
    <row r="2075" spans="18:18" ht="15" customHeight="1">
      <c r="R2075" s="163"/>
    </row>
    <row r="2076" spans="18:18" ht="15" customHeight="1">
      <c r="R2076" s="163"/>
    </row>
    <row r="2077" spans="18:18" ht="15" customHeight="1">
      <c r="R2077" s="163"/>
    </row>
    <row r="2078" spans="18:18" ht="15" customHeight="1">
      <c r="R2078" s="163"/>
    </row>
    <row r="2079" spans="18:18" ht="15" customHeight="1">
      <c r="R2079" s="163"/>
    </row>
    <row r="2080" spans="18:18" ht="15" customHeight="1">
      <c r="R2080" s="163"/>
    </row>
    <row r="2081" spans="18:18" ht="15" customHeight="1">
      <c r="R2081" s="163"/>
    </row>
    <row r="2082" spans="18:18" ht="15" customHeight="1">
      <c r="R2082" s="163"/>
    </row>
    <row r="2083" spans="18:18" ht="15" customHeight="1">
      <c r="R2083" s="163"/>
    </row>
    <row r="2084" spans="18:18" ht="15" customHeight="1">
      <c r="R2084" s="163"/>
    </row>
    <row r="2085" spans="18:18" ht="15" customHeight="1">
      <c r="R2085" s="163"/>
    </row>
    <row r="2086" spans="18:18" ht="15" customHeight="1">
      <c r="R2086" s="163"/>
    </row>
    <row r="2087" spans="18:18" ht="15" customHeight="1">
      <c r="R2087" s="163"/>
    </row>
    <row r="2088" spans="18:18" ht="15" customHeight="1">
      <c r="R2088" s="163"/>
    </row>
    <row r="2089" spans="18:18" ht="15" customHeight="1">
      <c r="R2089" s="163"/>
    </row>
    <row r="2090" spans="18:18" ht="15" customHeight="1">
      <c r="R2090" s="163"/>
    </row>
    <row r="2091" spans="18:18" ht="15" customHeight="1">
      <c r="R2091" s="163"/>
    </row>
    <row r="2092" spans="18:18" ht="15" customHeight="1">
      <c r="R2092" s="163"/>
    </row>
    <row r="2093" spans="18:18" ht="15" customHeight="1">
      <c r="R2093" s="163"/>
    </row>
    <row r="2094" spans="18:18" ht="15" customHeight="1">
      <c r="R2094" s="163"/>
    </row>
    <row r="2095" spans="18:18" ht="15" customHeight="1">
      <c r="R2095" s="163"/>
    </row>
    <row r="2096" spans="18:18" ht="15" customHeight="1">
      <c r="R2096" s="163"/>
    </row>
    <row r="2097" spans="18:18" ht="15" customHeight="1">
      <c r="R2097" s="163"/>
    </row>
    <row r="2098" spans="18:18" ht="15" customHeight="1">
      <c r="R2098" s="163"/>
    </row>
    <row r="2099" spans="18:18" ht="15" customHeight="1">
      <c r="R2099" s="163"/>
    </row>
    <row r="2100" spans="18:18" ht="15" customHeight="1">
      <c r="R2100" s="163"/>
    </row>
    <row r="2101" spans="18:18" ht="15" customHeight="1">
      <c r="R2101" s="163"/>
    </row>
    <row r="2102" spans="18:18" ht="15" customHeight="1">
      <c r="R2102" s="163"/>
    </row>
    <row r="2103" spans="18:18" ht="15" customHeight="1">
      <c r="R2103" s="163"/>
    </row>
    <row r="2104" spans="18:18" ht="15" customHeight="1">
      <c r="R2104" s="163"/>
    </row>
    <row r="2105" spans="18:18" ht="15" customHeight="1">
      <c r="R2105" s="163"/>
    </row>
    <row r="2106" spans="18:18" ht="15" customHeight="1">
      <c r="R2106" s="163"/>
    </row>
    <row r="2107" spans="18:18" ht="15" customHeight="1">
      <c r="R2107" s="163"/>
    </row>
    <row r="2108" spans="18:18" ht="15" customHeight="1">
      <c r="R2108" s="163"/>
    </row>
    <row r="2109" spans="18:18" ht="15" customHeight="1">
      <c r="R2109" s="163"/>
    </row>
    <row r="2110" spans="18:18" ht="15" customHeight="1">
      <c r="R2110" s="163"/>
    </row>
    <row r="2111" spans="18:18" ht="15" customHeight="1">
      <c r="R2111" s="163"/>
    </row>
    <row r="2112" spans="18:18" ht="15" customHeight="1">
      <c r="R2112" s="163"/>
    </row>
    <row r="2113" spans="18:18" ht="15" customHeight="1">
      <c r="R2113" s="163"/>
    </row>
    <row r="2114" spans="18:18" ht="15" customHeight="1">
      <c r="R2114" s="163"/>
    </row>
    <row r="2115" spans="18:18" ht="15" customHeight="1">
      <c r="R2115" s="163"/>
    </row>
    <row r="2116" spans="18:18" ht="15" customHeight="1">
      <c r="R2116" s="163"/>
    </row>
    <row r="2117" spans="18:18" ht="15" customHeight="1">
      <c r="R2117" s="163"/>
    </row>
    <row r="2118" spans="18:18" ht="15" customHeight="1">
      <c r="R2118" s="163"/>
    </row>
    <row r="2119" spans="18:18" ht="15" customHeight="1">
      <c r="R2119" s="163"/>
    </row>
    <row r="2120" spans="18:18" ht="15" customHeight="1">
      <c r="R2120" s="163"/>
    </row>
    <row r="2121" spans="18:18" ht="15" customHeight="1">
      <c r="R2121" s="163"/>
    </row>
    <row r="2122" spans="18:18" ht="15" customHeight="1">
      <c r="R2122" s="163"/>
    </row>
    <row r="2123" spans="18:18" ht="15" customHeight="1">
      <c r="R2123" s="163"/>
    </row>
    <row r="2124" spans="18:18" ht="15" customHeight="1">
      <c r="R2124" s="163"/>
    </row>
    <row r="2125" spans="18:18" ht="15" customHeight="1">
      <c r="R2125" s="163"/>
    </row>
    <row r="2126" spans="18:18" ht="15" customHeight="1">
      <c r="R2126" s="163"/>
    </row>
    <row r="2127" spans="18:18" ht="15" customHeight="1">
      <c r="R2127" s="163"/>
    </row>
    <row r="2128" spans="18:18" ht="15" customHeight="1">
      <c r="R2128" s="163"/>
    </row>
    <row r="2129" spans="18:18" ht="15" customHeight="1">
      <c r="R2129" s="163"/>
    </row>
    <row r="2130" spans="18:18" ht="15" customHeight="1">
      <c r="R2130" s="163"/>
    </row>
    <row r="2131" spans="18:18" ht="15" customHeight="1">
      <c r="R2131" s="163"/>
    </row>
    <row r="2132" spans="18:18" ht="15" customHeight="1">
      <c r="R2132" s="163"/>
    </row>
    <row r="2133" spans="18:18" ht="15" customHeight="1">
      <c r="R2133" s="163"/>
    </row>
    <row r="2134" spans="18:18" ht="15" customHeight="1">
      <c r="R2134" s="163"/>
    </row>
    <row r="2135" spans="18:18" ht="15" customHeight="1">
      <c r="R2135" s="163"/>
    </row>
    <row r="2136" spans="18:18" ht="15" customHeight="1">
      <c r="R2136" s="163"/>
    </row>
    <row r="2137" spans="18:18" ht="15" customHeight="1">
      <c r="R2137" s="163"/>
    </row>
    <row r="2138" spans="18:18" ht="15" customHeight="1">
      <c r="R2138" s="163"/>
    </row>
    <row r="2139" spans="18:18" ht="15" customHeight="1">
      <c r="R2139" s="163"/>
    </row>
    <row r="2140" spans="18:18" ht="15" customHeight="1">
      <c r="R2140" s="163"/>
    </row>
    <row r="2141" spans="18:18" ht="15" customHeight="1">
      <c r="R2141" s="163"/>
    </row>
    <row r="2142" spans="18:18" ht="15" customHeight="1">
      <c r="R2142" s="163"/>
    </row>
    <row r="2143" spans="18:18" ht="15" customHeight="1">
      <c r="R2143" s="163"/>
    </row>
    <row r="2144" spans="18:18" ht="15" customHeight="1">
      <c r="R2144" s="163"/>
    </row>
    <row r="2145" spans="18:18" ht="15" customHeight="1">
      <c r="R2145" s="163"/>
    </row>
    <row r="2146" spans="18:18" ht="15" customHeight="1">
      <c r="R2146" s="163"/>
    </row>
    <row r="2147" spans="18:18" ht="15" customHeight="1">
      <c r="R2147" s="163"/>
    </row>
    <row r="2148" spans="18:18" ht="15" customHeight="1">
      <c r="R2148" s="163"/>
    </row>
    <row r="2149" spans="18:18" ht="15" customHeight="1">
      <c r="R2149" s="163"/>
    </row>
    <row r="2150" spans="18:18" ht="15" customHeight="1">
      <c r="R2150" s="163"/>
    </row>
    <row r="2151" spans="18:18" ht="15" customHeight="1">
      <c r="R2151" s="163"/>
    </row>
    <row r="2152" spans="18:18" ht="15" customHeight="1">
      <c r="R2152" s="163"/>
    </row>
    <row r="2153" spans="18:18" ht="15" customHeight="1">
      <c r="R2153" s="163"/>
    </row>
    <row r="2154" spans="18:18" ht="15" customHeight="1">
      <c r="R2154" s="163"/>
    </row>
    <row r="2155" spans="18:18" ht="15" customHeight="1">
      <c r="R2155" s="163"/>
    </row>
    <row r="2156" spans="18:18" ht="15" customHeight="1">
      <c r="R2156" s="163"/>
    </row>
    <row r="2157" spans="18:18" ht="15" customHeight="1">
      <c r="R2157" s="163"/>
    </row>
    <row r="2158" spans="18:18" ht="15" customHeight="1">
      <c r="R2158" s="163"/>
    </row>
    <row r="2159" spans="18:18" ht="15" customHeight="1">
      <c r="R2159" s="163"/>
    </row>
    <row r="2160" spans="18:18" ht="15" customHeight="1">
      <c r="R2160" s="163"/>
    </row>
    <row r="2161" spans="18:18" ht="15" customHeight="1">
      <c r="R2161" s="163"/>
    </row>
    <row r="2162" spans="18:18" ht="15" customHeight="1">
      <c r="R2162" s="163"/>
    </row>
    <row r="2163" spans="18:18" ht="15" customHeight="1">
      <c r="R2163" s="163"/>
    </row>
    <row r="2164" spans="18:18" ht="15" customHeight="1">
      <c r="R2164" s="163"/>
    </row>
    <row r="2165" spans="18:18" ht="15" customHeight="1">
      <c r="R2165" s="163"/>
    </row>
    <row r="2166" spans="18:18" ht="15" customHeight="1">
      <c r="R2166" s="163"/>
    </row>
    <row r="2167" spans="18:18" ht="15" customHeight="1">
      <c r="R2167" s="163"/>
    </row>
    <row r="2168" spans="18:18" ht="15" customHeight="1">
      <c r="R2168" s="163"/>
    </row>
    <row r="2169" spans="18:18" ht="15" customHeight="1">
      <c r="R2169" s="163"/>
    </row>
    <row r="2170" spans="18:18" ht="15" customHeight="1">
      <c r="R2170" s="163"/>
    </row>
    <row r="2171" spans="18:18" ht="15" customHeight="1">
      <c r="R2171" s="163"/>
    </row>
    <row r="2172" spans="18:18" ht="15" customHeight="1">
      <c r="R2172" s="163"/>
    </row>
    <row r="2173" spans="18:18" ht="15" customHeight="1">
      <c r="R2173" s="163"/>
    </row>
    <row r="2174" spans="18:18" ht="15" customHeight="1">
      <c r="R2174" s="163"/>
    </row>
    <row r="2175" spans="18:18" ht="15" customHeight="1">
      <c r="R2175" s="163"/>
    </row>
    <row r="2176" spans="18:18" ht="15" customHeight="1">
      <c r="R2176" s="163"/>
    </row>
    <row r="2177" spans="18:18" ht="15" customHeight="1">
      <c r="R2177" s="163"/>
    </row>
    <row r="2178" spans="18:18" ht="15" customHeight="1">
      <c r="R2178" s="163"/>
    </row>
    <row r="2179" spans="18:18" ht="15" customHeight="1">
      <c r="R2179" s="163"/>
    </row>
    <row r="2180" spans="18:18" ht="15" customHeight="1">
      <c r="R2180" s="163"/>
    </row>
    <row r="2181" spans="18:18" ht="15" customHeight="1">
      <c r="R2181" s="163"/>
    </row>
    <row r="2182" spans="18:18" ht="15" customHeight="1">
      <c r="R2182" s="163"/>
    </row>
    <row r="2183" spans="18:18" ht="15" customHeight="1">
      <c r="R2183" s="163"/>
    </row>
    <row r="2184" spans="18:18" ht="15" customHeight="1">
      <c r="R2184" s="163"/>
    </row>
    <row r="2185" spans="18:18" ht="15" customHeight="1">
      <c r="R2185" s="163"/>
    </row>
    <row r="2186" spans="18:18" ht="15" customHeight="1">
      <c r="R2186" s="163"/>
    </row>
    <row r="2187" spans="18:18" ht="15" customHeight="1">
      <c r="R2187" s="163"/>
    </row>
    <row r="2188" spans="18:18" ht="15" customHeight="1">
      <c r="R2188" s="163"/>
    </row>
    <row r="2189" spans="18:18" ht="15" customHeight="1">
      <c r="R2189" s="163"/>
    </row>
    <row r="2190" spans="18:18" ht="15" customHeight="1">
      <c r="R2190" s="163"/>
    </row>
    <row r="2191" spans="18:18" ht="15" customHeight="1">
      <c r="R2191" s="163"/>
    </row>
    <row r="2192" spans="18:18" ht="15" customHeight="1">
      <c r="R2192" s="163"/>
    </row>
    <row r="2193" spans="18:18" ht="15" customHeight="1">
      <c r="R2193" s="163"/>
    </row>
    <row r="2194" spans="18:18" ht="15" customHeight="1">
      <c r="R2194" s="163"/>
    </row>
    <row r="2195" spans="18:18" ht="15" customHeight="1">
      <c r="R2195" s="163"/>
    </row>
    <row r="2196" spans="18:18" ht="15" customHeight="1">
      <c r="R2196" s="163"/>
    </row>
    <row r="2197" spans="18:18" ht="15" customHeight="1">
      <c r="R2197" s="163"/>
    </row>
    <row r="2198" spans="18:18" ht="15" customHeight="1">
      <c r="R2198" s="163"/>
    </row>
    <row r="2199" spans="18:18" ht="15" customHeight="1">
      <c r="R2199" s="163"/>
    </row>
    <row r="2200" spans="18:18" ht="15" customHeight="1">
      <c r="R2200" s="163"/>
    </row>
    <row r="2201" spans="18:18" ht="15" customHeight="1">
      <c r="R2201" s="163"/>
    </row>
    <row r="2202" spans="18:18" ht="15" customHeight="1">
      <c r="R2202" s="163"/>
    </row>
    <row r="2203" spans="18:18" ht="15" customHeight="1">
      <c r="R2203" s="163"/>
    </row>
    <row r="2204" spans="18:18" ht="15" customHeight="1">
      <c r="R2204" s="163"/>
    </row>
    <row r="2205" spans="18:18" ht="15" customHeight="1">
      <c r="R2205" s="163"/>
    </row>
    <row r="2206" spans="18:18" ht="15" customHeight="1">
      <c r="R2206" s="163"/>
    </row>
    <row r="2207" spans="18:18" ht="15" customHeight="1">
      <c r="R2207" s="163"/>
    </row>
    <row r="2208" spans="18:18" ht="15" customHeight="1">
      <c r="R2208" s="163"/>
    </row>
    <row r="2209" spans="18:18" ht="15" customHeight="1">
      <c r="R2209" s="163"/>
    </row>
    <row r="2210" spans="18:18" ht="15" customHeight="1">
      <c r="R2210" s="163"/>
    </row>
    <row r="2211" spans="18:18" ht="15" customHeight="1">
      <c r="R2211" s="163"/>
    </row>
    <row r="2212" spans="18:18" ht="15" customHeight="1">
      <c r="R2212" s="163"/>
    </row>
    <row r="2213" spans="18:18" ht="15" customHeight="1">
      <c r="R2213" s="163"/>
    </row>
    <row r="2214" spans="18:18" ht="15" customHeight="1">
      <c r="R2214" s="163"/>
    </row>
    <row r="2215" spans="18:18" ht="15" customHeight="1">
      <c r="R2215" s="163"/>
    </row>
    <row r="2216" spans="18:18" ht="15" customHeight="1">
      <c r="R2216" s="163"/>
    </row>
    <row r="2217" spans="18:18" ht="15" customHeight="1">
      <c r="R2217" s="163"/>
    </row>
    <row r="2218" spans="18:18" ht="15" customHeight="1">
      <c r="R2218" s="163"/>
    </row>
    <row r="2219" spans="18:18" ht="15" customHeight="1">
      <c r="R2219" s="163"/>
    </row>
    <row r="2220" spans="18:18" ht="15" customHeight="1">
      <c r="R2220" s="163"/>
    </row>
    <row r="2221" spans="18:18" ht="15" customHeight="1">
      <c r="R2221" s="163"/>
    </row>
    <row r="2222" spans="18:18" ht="15" customHeight="1">
      <c r="R2222" s="163"/>
    </row>
    <row r="2223" spans="18:18" ht="15" customHeight="1">
      <c r="R2223" s="163"/>
    </row>
    <row r="2224" spans="18:18" ht="15" customHeight="1">
      <c r="R2224" s="163"/>
    </row>
    <row r="2225" spans="18:18" ht="15" customHeight="1">
      <c r="R2225" s="163"/>
    </row>
    <row r="2226" spans="18:18" ht="15" customHeight="1">
      <c r="R2226" s="163"/>
    </row>
    <row r="2227" spans="18:18" ht="15" customHeight="1">
      <c r="R2227" s="163"/>
    </row>
    <row r="2228" spans="18:18" ht="15" customHeight="1">
      <c r="R2228" s="163"/>
    </row>
    <row r="2229" spans="18:18" ht="15" customHeight="1">
      <c r="R2229" s="163"/>
    </row>
    <row r="2230" spans="18:18" ht="15" customHeight="1">
      <c r="R2230" s="163"/>
    </row>
    <row r="2231" spans="18:18" ht="15" customHeight="1">
      <c r="R2231" s="163"/>
    </row>
    <row r="2232" spans="18:18" ht="15" customHeight="1">
      <c r="R2232" s="163"/>
    </row>
    <row r="2233" spans="18:18" ht="15" customHeight="1">
      <c r="R2233" s="163"/>
    </row>
    <row r="2234" spans="18:18" ht="15" customHeight="1">
      <c r="R2234" s="163"/>
    </row>
    <row r="2235" spans="18:18" ht="15" customHeight="1">
      <c r="R2235" s="163"/>
    </row>
    <row r="2236" spans="18:18" ht="15" customHeight="1">
      <c r="R2236" s="163"/>
    </row>
    <row r="2237" spans="18:18" ht="15" customHeight="1">
      <c r="R2237" s="163"/>
    </row>
    <row r="2238" spans="18:18" ht="15" customHeight="1">
      <c r="R2238" s="163"/>
    </row>
    <row r="2239" spans="18:18" ht="15" customHeight="1">
      <c r="R2239" s="163"/>
    </row>
    <row r="2240" spans="18:18" ht="15" customHeight="1">
      <c r="R2240" s="163"/>
    </row>
    <row r="2241" spans="18:18" ht="15" customHeight="1">
      <c r="R2241" s="163"/>
    </row>
    <row r="2242" spans="18:18" ht="15" customHeight="1">
      <c r="R2242" s="163"/>
    </row>
    <row r="2243" spans="18:18" ht="15" customHeight="1">
      <c r="R2243" s="163"/>
    </row>
    <row r="2244" spans="18:18" ht="15" customHeight="1">
      <c r="R2244" s="163"/>
    </row>
    <row r="2245" spans="18:18" ht="15" customHeight="1">
      <c r="R2245" s="163"/>
    </row>
    <row r="2246" spans="18:18" ht="15" customHeight="1">
      <c r="R2246" s="163"/>
    </row>
    <row r="2247" spans="18:18" ht="15" customHeight="1">
      <c r="R2247" s="163"/>
    </row>
    <row r="2248" spans="18:18" ht="15" customHeight="1">
      <c r="R2248" s="163"/>
    </row>
    <row r="2249" spans="18:18" ht="15" customHeight="1">
      <c r="R2249" s="163"/>
    </row>
    <row r="2250" spans="18:18" ht="15" customHeight="1">
      <c r="R2250" s="163"/>
    </row>
    <row r="2251" spans="18:18" ht="15" customHeight="1">
      <c r="R2251" s="163"/>
    </row>
    <row r="2252" spans="18:18" ht="15" customHeight="1">
      <c r="R2252" s="163"/>
    </row>
    <row r="2253" spans="18:18" ht="15" customHeight="1">
      <c r="R2253" s="163"/>
    </row>
    <row r="2254" spans="18:18" ht="15" customHeight="1">
      <c r="R2254" s="163"/>
    </row>
    <row r="2255" spans="18:18" ht="15" customHeight="1">
      <c r="R2255" s="163"/>
    </row>
    <row r="2256" spans="18:18" ht="15" customHeight="1">
      <c r="R2256" s="163"/>
    </row>
    <row r="2257" spans="18:18" ht="15" customHeight="1">
      <c r="R2257" s="163"/>
    </row>
    <row r="2258" spans="18:18" ht="15" customHeight="1">
      <c r="R2258" s="163"/>
    </row>
    <row r="2259" spans="18:18" ht="15" customHeight="1">
      <c r="R2259" s="163"/>
    </row>
    <row r="2260" spans="18:18" ht="15" customHeight="1">
      <c r="R2260" s="163"/>
    </row>
    <row r="2261" spans="18:18" ht="15" customHeight="1">
      <c r="R2261" s="163"/>
    </row>
    <row r="2262" spans="18:18" ht="15" customHeight="1">
      <c r="R2262" s="163"/>
    </row>
    <row r="2263" spans="18:18" ht="15" customHeight="1">
      <c r="R2263" s="163"/>
    </row>
    <row r="2264" spans="18:18" ht="15" customHeight="1">
      <c r="R2264" s="163"/>
    </row>
    <row r="2265" spans="18:18" ht="15" customHeight="1">
      <c r="R2265" s="163"/>
    </row>
    <row r="2266" spans="18:18" ht="15" customHeight="1">
      <c r="R2266" s="163"/>
    </row>
    <row r="2267" spans="18:18" ht="15" customHeight="1">
      <c r="R2267" s="163"/>
    </row>
    <row r="2268" spans="18:18" ht="15" customHeight="1">
      <c r="R2268" s="163"/>
    </row>
    <row r="2269" spans="18:18" ht="15" customHeight="1">
      <c r="R2269" s="163"/>
    </row>
    <row r="2270" spans="18:18" ht="15" customHeight="1">
      <c r="R2270" s="163"/>
    </row>
    <row r="2271" spans="18:18" ht="15" customHeight="1">
      <c r="R2271" s="163"/>
    </row>
    <row r="2272" spans="18:18" ht="15" customHeight="1">
      <c r="R2272" s="163"/>
    </row>
    <row r="2273" spans="18:18" ht="15" customHeight="1">
      <c r="R2273" s="163"/>
    </row>
    <row r="2274" spans="18:18" ht="15" customHeight="1">
      <c r="R2274" s="163"/>
    </row>
    <row r="2275" spans="18:18" ht="15" customHeight="1">
      <c r="R2275" s="163"/>
    </row>
    <row r="2276" spans="18:18" ht="15" customHeight="1">
      <c r="R2276" s="163"/>
    </row>
    <row r="2277" spans="18:18" ht="15" customHeight="1">
      <c r="R2277" s="163"/>
    </row>
    <row r="2278" spans="18:18" ht="15" customHeight="1">
      <c r="R2278" s="163"/>
    </row>
    <row r="2279" spans="18:18" ht="15" customHeight="1">
      <c r="R2279" s="163"/>
    </row>
    <row r="2280" spans="18:18" ht="15" customHeight="1">
      <c r="R2280" s="163"/>
    </row>
    <row r="2281" spans="18:18" ht="15" customHeight="1">
      <c r="R2281" s="163"/>
    </row>
    <row r="2282" spans="18:18" ht="15" customHeight="1">
      <c r="R2282" s="163"/>
    </row>
    <row r="2283" spans="18:18" ht="15" customHeight="1">
      <c r="R2283" s="163"/>
    </row>
    <row r="2284" spans="18:18" ht="15" customHeight="1">
      <c r="R2284" s="163"/>
    </row>
    <row r="2285" spans="18:18" ht="15" customHeight="1">
      <c r="R2285" s="163"/>
    </row>
    <row r="2286" spans="18:18" ht="15" customHeight="1">
      <c r="R2286" s="163"/>
    </row>
    <row r="2287" spans="18:18" ht="15" customHeight="1">
      <c r="R2287" s="163"/>
    </row>
    <row r="2288" spans="18:18" ht="15" customHeight="1">
      <c r="R2288" s="163"/>
    </row>
    <row r="2289" spans="18:18" ht="15" customHeight="1">
      <c r="R2289" s="163"/>
    </row>
    <row r="2290" spans="18:18" ht="15" customHeight="1">
      <c r="R2290" s="163"/>
    </row>
    <row r="2291" spans="18:18" ht="15" customHeight="1">
      <c r="R2291" s="163"/>
    </row>
    <row r="2292" spans="18:18" ht="15" customHeight="1">
      <c r="R2292" s="163"/>
    </row>
    <row r="2293" spans="18:18" ht="15" customHeight="1">
      <c r="R2293" s="163"/>
    </row>
    <row r="2294" spans="18:18" ht="15" customHeight="1">
      <c r="R2294" s="163"/>
    </row>
    <row r="2295" spans="18:18" ht="15" customHeight="1">
      <c r="R2295" s="163"/>
    </row>
    <row r="2296" spans="18:18" ht="15" customHeight="1">
      <c r="R2296" s="163"/>
    </row>
    <row r="2297" spans="18:18" ht="15" customHeight="1">
      <c r="R2297" s="163"/>
    </row>
    <row r="2298" spans="18:18" ht="15" customHeight="1">
      <c r="R2298" s="163"/>
    </row>
    <row r="2299" spans="18:18" ht="15" customHeight="1">
      <c r="R2299" s="163"/>
    </row>
    <row r="2300" spans="18:18" ht="15" customHeight="1">
      <c r="R2300" s="163"/>
    </row>
    <row r="2301" spans="18:18" ht="15" customHeight="1">
      <c r="R2301" s="163"/>
    </row>
    <row r="2302" spans="18:18" ht="15" customHeight="1">
      <c r="R2302" s="163"/>
    </row>
    <row r="2303" spans="18:18" ht="15" customHeight="1">
      <c r="R2303" s="163"/>
    </row>
    <row r="2304" spans="18:18" ht="15" customHeight="1">
      <c r="R2304" s="163"/>
    </row>
    <row r="2305" spans="18:18" ht="15" customHeight="1">
      <c r="R2305" s="163"/>
    </row>
    <row r="2306" spans="18:18" ht="15" customHeight="1">
      <c r="R2306" s="163"/>
    </row>
    <row r="2307" spans="18:18" ht="15" customHeight="1">
      <c r="R2307" s="163"/>
    </row>
    <row r="2308" spans="18:18" ht="15" customHeight="1">
      <c r="R2308" s="163"/>
    </row>
    <row r="2309" spans="18:18" ht="15" customHeight="1">
      <c r="R2309" s="163"/>
    </row>
    <row r="2310" spans="18:18" ht="15" customHeight="1">
      <c r="R2310" s="163"/>
    </row>
    <row r="2311" spans="18:18" ht="15" customHeight="1">
      <c r="R2311" s="163"/>
    </row>
    <row r="2312" spans="18:18" ht="15" customHeight="1">
      <c r="R2312" s="163"/>
    </row>
    <row r="2313" spans="18:18" ht="15" customHeight="1">
      <c r="R2313" s="163"/>
    </row>
    <row r="2314" spans="18:18" ht="15" customHeight="1">
      <c r="R2314" s="163"/>
    </row>
    <row r="2315" spans="18:18" ht="15" customHeight="1">
      <c r="R2315" s="163"/>
    </row>
    <row r="2316" spans="18:18" ht="15" customHeight="1">
      <c r="R2316" s="163"/>
    </row>
    <row r="2317" spans="18:18" ht="15" customHeight="1">
      <c r="R2317" s="163"/>
    </row>
    <row r="2318" spans="18:18" ht="15" customHeight="1">
      <c r="R2318" s="163"/>
    </row>
    <row r="2319" spans="18:18" ht="15" customHeight="1">
      <c r="R2319" s="163"/>
    </row>
    <row r="2320" spans="18:18" ht="15" customHeight="1">
      <c r="R2320" s="163"/>
    </row>
    <row r="2321" spans="18:18" ht="15" customHeight="1">
      <c r="R2321" s="163"/>
    </row>
    <row r="2322" spans="18:18" ht="15" customHeight="1">
      <c r="R2322" s="163"/>
    </row>
    <row r="2323" spans="18:18" ht="15" customHeight="1">
      <c r="R2323" s="163"/>
    </row>
    <row r="2324" spans="18:18" ht="15" customHeight="1">
      <c r="R2324" s="163"/>
    </row>
    <row r="2325" spans="18:18" ht="15" customHeight="1">
      <c r="R2325" s="163"/>
    </row>
    <row r="2326" spans="18:18" ht="15" customHeight="1">
      <c r="R2326" s="163"/>
    </row>
    <row r="2327" spans="18:18" ht="15" customHeight="1">
      <c r="R2327" s="163"/>
    </row>
    <row r="2328" spans="18:18" ht="15" customHeight="1">
      <c r="R2328" s="163"/>
    </row>
    <row r="2329" spans="18:18" ht="15" customHeight="1">
      <c r="R2329" s="163"/>
    </row>
    <row r="2330" spans="18:18" ht="15" customHeight="1">
      <c r="R2330" s="163"/>
    </row>
    <row r="2331" spans="18:18" ht="15" customHeight="1">
      <c r="R2331" s="163"/>
    </row>
    <row r="2332" spans="18:18" ht="15" customHeight="1">
      <c r="R2332" s="163"/>
    </row>
    <row r="2333" spans="18:18" ht="15" customHeight="1">
      <c r="R2333" s="163"/>
    </row>
    <row r="2334" spans="18:18" ht="15" customHeight="1">
      <c r="R2334" s="163"/>
    </row>
    <row r="2335" spans="18:18" ht="15" customHeight="1">
      <c r="R2335" s="163"/>
    </row>
    <row r="2336" spans="18:18" ht="15" customHeight="1">
      <c r="R2336" s="163"/>
    </row>
    <row r="2337" spans="18:18" ht="15" customHeight="1">
      <c r="R2337" s="163"/>
    </row>
    <row r="2338" spans="18:18" ht="15" customHeight="1">
      <c r="R2338" s="163"/>
    </row>
    <row r="2339" spans="18:18" ht="15" customHeight="1">
      <c r="R2339" s="163"/>
    </row>
    <row r="2340" spans="18:18" ht="15" customHeight="1">
      <c r="R2340" s="163"/>
    </row>
    <row r="2341" spans="18:18" ht="15" customHeight="1">
      <c r="R2341" s="163"/>
    </row>
    <row r="2342" spans="18:18" ht="15" customHeight="1">
      <c r="R2342" s="163"/>
    </row>
    <row r="2343" spans="18:18" ht="15" customHeight="1">
      <c r="R2343" s="163"/>
    </row>
    <row r="2344" spans="18:18" ht="15" customHeight="1">
      <c r="R2344" s="163"/>
    </row>
    <row r="2345" spans="18:18" ht="15" customHeight="1">
      <c r="R2345" s="163"/>
    </row>
    <row r="2346" spans="18:18" ht="15" customHeight="1">
      <c r="R2346" s="163"/>
    </row>
    <row r="2347" spans="18:18" ht="15" customHeight="1">
      <c r="R2347" s="163"/>
    </row>
    <row r="2348" spans="18:18" ht="15" customHeight="1">
      <c r="R2348" s="163"/>
    </row>
    <row r="2349" spans="18:18" ht="15" customHeight="1">
      <c r="R2349" s="163"/>
    </row>
    <row r="2350" spans="18:18" ht="15" customHeight="1">
      <c r="R2350" s="163"/>
    </row>
    <row r="2351" spans="18:18" ht="15" customHeight="1">
      <c r="R2351" s="163"/>
    </row>
    <row r="2352" spans="18:18" ht="15" customHeight="1">
      <c r="R2352" s="163"/>
    </row>
    <row r="2353" spans="18:18" ht="15" customHeight="1">
      <c r="R2353" s="163"/>
    </row>
    <row r="2354" spans="18:18" ht="15" customHeight="1">
      <c r="R2354" s="163"/>
    </row>
    <row r="2355" spans="18:18" ht="15" customHeight="1">
      <c r="R2355" s="163"/>
    </row>
    <row r="2356" spans="18:18" ht="15" customHeight="1">
      <c r="R2356" s="163"/>
    </row>
    <row r="2357" spans="18:18" ht="15" customHeight="1">
      <c r="R2357" s="163"/>
    </row>
    <row r="2358" spans="18:18" ht="15" customHeight="1">
      <c r="R2358" s="163"/>
    </row>
    <row r="2359" spans="18:18" ht="15" customHeight="1">
      <c r="R2359" s="163"/>
    </row>
    <row r="2360" spans="18:18" ht="15" customHeight="1">
      <c r="R2360" s="163"/>
    </row>
    <row r="2361" spans="18:18" ht="15" customHeight="1">
      <c r="R2361" s="163"/>
    </row>
    <row r="2362" spans="18:18" ht="15" customHeight="1">
      <c r="R2362" s="163"/>
    </row>
    <row r="2363" spans="18:18" ht="15" customHeight="1">
      <c r="R2363" s="163"/>
    </row>
    <row r="2364" spans="18:18" ht="15" customHeight="1">
      <c r="R2364" s="163"/>
    </row>
    <row r="2365" spans="18:18" ht="15" customHeight="1">
      <c r="R2365" s="163"/>
    </row>
    <row r="2366" spans="18:18" ht="15" customHeight="1">
      <c r="R2366" s="163"/>
    </row>
    <row r="2367" spans="18:18" ht="15" customHeight="1">
      <c r="R2367" s="163"/>
    </row>
    <row r="2368" spans="18:18" ht="15" customHeight="1">
      <c r="R2368" s="163"/>
    </row>
    <row r="2369" spans="18:18" ht="15" customHeight="1">
      <c r="R2369" s="163"/>
    </row>
    <row r="2370" spans="18:18" ht="15" customHeight="1">
      <c r="R2370" s="163"/>
    </row>
    <row r="2371" spans="18:18" ht="15" customHeight="1">
      <c r="R2371" s="163"/>
    </row>
    <row r="2372" spans="18:18" ht="15" customHeight="1">
      <c r="R2372" s="163"/>
    </row>
    <row r="2373" spans="18:18" ht="15" customHeight="1">
      <c r="R2373" s="163"/>
    </row>
    <row r="2374" spans="18:18" ht="15" customHeight="1">
      <c r="R2374" s="163"/>
    </row>
    <row r="2375" spans="18:18" ht="15" customHeight="1">
      <c r="R2375" s="163"/>
    </row>
    <row r="2376" spans="18:18" ht="15" customHeight="1">
      <c r="R2376" s="163"/>
    </row>
    <row r="2377" spans="18:18" ht="15" customHeight="1">
      <c r="R2377" s="163"/>
    </row>
    <row r="2378" spans="18:18" ht="15" customHeight="1">
      <c r="R2378" s="163"/>
    </row>
    <row r="2379" spans="18:18" ht="15" customHeight="1">
      <c r="R2379" s="163"/>
    </row>
    <row r="2380" spans="18:18" ht="15" customHeight="1">
      <c r="R2380" s="163"/>
    </row>
    <row r="2381" spans="18:18" ht="15" customHeight="1">
      <c r="R2381" s="163"/>
    </row>
    <row r="2382" spans="18:18" ht="15" customHeight="1">
      <c r="R2382" s="163"/>
    </row>
    <row r="2383" spans="18:18" ht="15" customHeight="1">
      <c r="R2383" s="163"/>
    </row>
    <row r="2384" spans="18:18" ht="15" customHeight="1">
      <c r="R2384" s="163"/>
    </row>
    <row r="2385" spans="18:18" ht="15" customHeight="1">
      <c r="R2385" s="163"/>
    </row>
    <row r="2386" spans="18:18" ht="15" customHeight="1">
      <c r="R2386" s="163"/>
    </row>
    <row r="2387" spans="18:18" ht="15" customHeight="1">
      <c r="R2387" s="163"/>
    </row>
    <row r="2388" spans="18:18" ht="15" customHeight="1">
      <c r="R2388" s="163"/>
    </row>
    <row r="2389" spans="18:18" ht="15" customHeight="1">
      <c r="R2389" s="163"/>
    </row>
    <row r="2390" spans="18:18" ht="15" customHeight="1">
      <c r="R2390" s="163"/>
    </row>
    <row r="2391" spans="18:18" ht="15" customHeight="1">
      <c r="R2391" s="163"/>
    </row>
    <row r="2392" spans="18:18" ht="15" customHeight="1">
      <c r="R2392" s="163"/>
    </row>
    <row r="2393" spans="18:18" ht="15" customHeight="1">
      <c r="R2393" s="163"/>
    </row>
    <row r="2394" spans="18:18" ht="15" customHeight="1">
      <c r="R2394" s="163"/>
    </row>
    <row r="2395" spans="18:18" ht="15" customHeight="1">
      <c r="R2395" s="163"/>
    </row>
    <row r="2396" spans="18:18" ht="15" customHeight="1">
      <c r="R2396" s="163"/>
    </row>
    <row r="2397" spans="18:18" ht="15" customHeight="1">
      <c r="R2397" s="163"/>
    </row>
    <row r="2398" spans="18:18" ht="15" customHeight="1">
      <c r="R2398" s="163"/>
    </row>
    <row r="2399" spans="18:18" ht="15" customHeight="1">
      <c r="R2399" s="163"/>
    </row>
    <row r="2400" spans="18:18" ht="15" customHeight="1">
      <c r="R2400" s="163"/>
    </row>
    <row r="2401" spans="18:18" ht="15" customHeight="1">
      <c r="R2401" s="163"/>
    </row>
    <row r="2402" spans="18:18" ht="15" customHeight="1">
      <c r="R2402" s="163"/>
    </row>
    <row r="2403" spans="18:18" ht="15" customHeight="1">
      <c r="R2403" s="163"/>
    </row>
    <row r="2404" spans="18:18" ht="15" customHeight="1">
      <c r="R2404" s="163"/>
    </row>
    <row r="2405" spans="18:18" ht="15" customHeight="1">
      <c r="R2405" s="163"/>
    </row>
    <row r="2406" spans="18:18" ht="15" customHeight="1">
      <c r="R2406" s="163"/>
    </row>
    <row r="2407" spans="18:18" ht="15" customHeight="1">
      <c r="R2407" s="163"/>
    </row>
    <row r="2408" spans="18:18" ht="15" customHeight="1">
      <c r="R2408" s="163"/>
    </row>
    <row r="2409" spans="18:18" ht="15" customHeight="1">
      <c r="R2409" s="163"/>
    </row>
    <row r="2410" spans="18:18" ht="15" customHeight="1">
      <c r="R2410" s="163"/>
    </row>
    <row r="2411" spans="18:18" ht="15" customHeight="1">
      <c r="R2411" s="163"/>
    </row>
    <row r="2412" spans="18:18" ht="15" customHeight="1">
      <c r="R2412" s="163"/>
    </row>
    <row r="2413" spans="18:18" ht="15" customHeight="1">
      <c r="R2413" s="163"/>
    </row>
    <row r="2414" spans="18:18" ht="15" customHeight="1">
      <c r="R2414" s="163"/>
    </row>
    <row r="2415" spans="18:18" ht="15" customHeight="1">
      <c r="R2415" s="163"/>
    </row>
    <row r="2416" spans="18:18" ht="15" customHeight="1">
      <c r="R2416" s="163"/>
    </row>
    <row r="2417" spans="18:18" ht="15" customHeight="1">
      <c r="R2417" s="163"/>
    </row>
    <row r="2418" spans="18:18" ht="15" customHeight="1">
      <c r="R2418" s="163"/>
    </row>
    <row r="2419" spans="18:18" ht="15" customHeight="1">
      <c r="R2419" s="163"/>
    </row>
    <row r="2420" spans="18:18" ht="15" customHeight="1">
      <c r="R2420" s="163"/>
    </row>
    <row r="2421" spans="18:18" ht="15" customHeight="1">
      <c r="R2421" s="163"/>
    </row>
    <row r="2422" spans="18:18" ht="15" customHeight="1">
      <c r="R2422" s="163"/>
    </row>
    <row r="2423" spans="18:18" ht="15" customHeight="1">
      <c r="R2423" s="163"/>
    </row>
    <row r="2424" spans="18:18" ht="15" customHeight="1">
      <c r="R2424" s="163"/>
    </row>
    <row r="2425" spans="18:18" ht="15" customHeight="1">
      <c r="R2425" s="163"/>
    </row>
    <row r="2426" spans="18:18" ht="15" customHeight="1">
      <c r="R2426" s="163"/>
    </row>
    <row r="2427" spans="18:18" ht="15" customHeight="1">
      <c r="R2427" s="163"/>
    </row>
    <row r="2428" spans="18:18" ht="15" customHeight="1">
      <c r="R2428" s="163"/>
    </row>
    <row r="2429" spans="18:18" ht="15" customHeight="1">
      <c r="R2429" s="163"/>
    </row>
    <row r="2430" spans="18:18" ht="15" customHeight="1">
      <c r="R2430" s="163"/>
    </row>
    <row r="2431" spans="18:18" ht="15" customHeight="1">
      <c r="R2431" s="163"/>
    </row>
    <row r="2432" spans="18:18" ht="15" customHeight="1">
      <c r="R2432" s="163"/>
    </row>
    <row r="2433" spans="18:18" ht="15" customHeight="1">
      <c r="R2433" s="163"/>
    </row>
    <row r="2434" spans="18:18" ht="15" customHeight="1">
      <c r="R2434" s="163"/>
    </row>
    <row r="2435" spans="18:18" ht="15" customHeight="1">
      <c r="R2435" s="163"/>
    </row>
    <row r="2436" spans="18:18" ht="15" customHeight="1">
      <c r="R2436" s="163"/>
    </row>
    <row r="2437" spans="18:18" ht="15" customHeight="1">
      <c r="R2437" s="163"/>
    </row>
    <row r="2438" spans="18:18" ht="15" customHeight="1">
      <c r="R2438" s="163"/>
    </row>
    <row r="2439" spans="18:18" ht="15" customHeight="1">
      <c r="R2439" s="163"/>
    </row>
    <row r="2440" spans="18:18" ht="15" customHeight="1">
      <c r="R2440" s="163"/>
    </row>
    <row r="2441" spans="18:18" ht="15" customHeight="1">
      <c r="R2441" s="163"/>
    </row>
    <row r="2442" spans="18:18" ht="15" customHeight="1">
      <c r="R2442" s="163"/>
    </row>
    <row r="2443" spans="18:18" ht="15" customHeight="1">
      <c r="R2443" s="163"/>
    </row>
    <row r="2444" spans="18:18" ht="15" customHeight="1">
      <c r="R2444" s="163"/>
    </row>
    <row r="2445" spans="18:18" ht="15" customHeight="1">
      <c r="R2445" s="163"/>
    </row>
    <row r="2446" spans="18:18" ht="15" customHeight="1">
      <c r="R2446" s="163"/>
    </row>
    <row r="2447" spans="18:18" ht="15" customHeight="1">
      <c r="R2447" s="163"/>
    </row>
    <row r="2448" spans="18:18" ht="15" customHeight="1">
      <c r="R2448" s="163"/>
    </row>
    <row r="2449" spans="18:18" ht="15" customHeight="1">
      <c r="R2449" s="163"/>
    </row>
    <row r="2450" spans="18:18" ht="15" customHeight="1">
      <c r="R2450" s="163"/>
    </row>
    <row r="2451" spans="18:18" ht="15" customHeight="1">
      <c r="R2451" s="163"/>
    </row>
    <row r="2452" spans="18:18" ht="15" customHeight="1">
      <c r="R2452" s="163"/>
    </row>
    <row r="2453" spans="18:18" ht="15" customHeight="1">
      <c r="R2453" s="163"/>
    </row>
    <row r="2454" spans="18:18" ht="15" customHeight="1">
      <c r="R2454" s="163"/>
    </row>
    <row r="2455" spans="18:18" ht="15" customHeight="1">
      <c r="R2455" s="163"/>
    </row>
    <row r="2456" spans="18:18" ht="15" customHeight="1">
      <c r="R2456" s="163"/>
    </row>
    <row r="2457" spans="18:18" ht="15" customHeight="1">
      <c r="R2457" s="163"/>
    </row>
    <row r="2458" spans="18:18" ht="15" customHeight="1">
      <c r="R2458" s="163"/>
    </row>
    <row r="2459" spans="18:18" ht="15" customHeight="1">
      <c r="R2459" s="163"/>
    </row>
    <row r="2460" spans="18:18" ht="15" customHeight="1">
      <c r="R2460" s="163"/>
    </row>
    <row r="2461" spans="18:18" ht="15" customHeight="1">
      <c r="R2461" s="163"/>
    </row>
    <row r="2462" spans="18:18" ht="15" customHeight="1">
      <c r="R2462" s="163"/>
    </row>
    <row r="2463" spans="18:18" ht="15" customHeight="1">
      <c r="R2463" s="163"/>
    </row>
    <row r="2464" spans="18:18" ht="15" customHeight="1">
      <c r="R2464" s="163"/>
    </row>
    <row r="2465" spans="18:18" ht="15" customHeight="1">
      <c r="R2465" s="163"/>
    </row>
    <row r="2466" spans="18:18" ht="15" customHeight="1">
      <c r="R2466" s="163"/>
    </row>
    <row r="2467" spans="18:18" ht="15" customHeight="1">
      <c r="R2467" s="163"/>
    </row>
    <row r="2468" spans="18:18" ht="15" customHeight="1">
      <c r="R2468" s="163"/>
    </row>
    <row r="2469" spans="18:18" ht="15" customHeight="1">
      <c r="R2469" s="163"/>
    </row>
    <row r="2470" spans="18:18" ht="15" customHeight="1">
      <c r="R2470" s="163"/>
    </row>
    <row r="2471" spans="18:18" ht="15" customHeight="1">
      <c r="R2471" s="163"/>
    </row>
    <row r="2472" spans="18:18" ht="15" customHeight="1">
      <c r="R2472" s="163"/>
    </row>
    <row r="2473" spans="18:18" ht="15" customHeight="1">
      <c r="R2473" s="163"/>
    </row>
    <row r="2474" spans="18:18" ht="15" customHeight="1">
      <c r="R2474" s="163"/>
    </row>
    <row r="2475" spans="18:18" ht="15" customHeight="1">
      <c r="R2475" s="163"/>
    </row>
    <row r="2476" spans="18:18" ht="15" customHeight="1">
      <c r="R2476" s="163"/>
    </row>
    <row r="2477" spans="18:18" ht="15" customHeight="1">
      <c r="R2477" s="163"/>
    </row>
    <row r="2478" spans="18:18" ht="15" customHeight="1">
      <c r="R2478" s="163"/>
    </row>
    <row r="2479" spans="18:18" ht="15" customHeight="1">
      <c r="R2479" s="163"/>
    </row>
    <row r="2480" spans="18:18" ht="15" customHeight="1">
      <c r="R2480" s="163"/>
    </row>
    <row r="2481" spans="18:18" ht="15" customHeight="1">
      <c r="R2481" s="163"/>
    </row>
    <row r="2482" spans="18:18" ht="15" customHeight="1">
      <c r="R2482" s="163"/>
    </row>
    <row r="2483" spans="18:18" ht="15" customHeight="1">
      <c r="R2483" s="163"/>
    </row>
    <row r="2484" spans="18:18" ht="15" customHeight="1">
      <c r="R2484" s="163"/>
    </row>
    <row r="2485" spans="18:18" ht="15" customHeight="1">
      <c r="R2485" s="163"/>
    </row>
    <row r="2486" spans="18:18" ht="15" customHeight="1">
      <c r="R2486" s="163"/>
    </row>
    <row r="2487" spans="18:18" ht="15" customHeight="1">
      <c r="R2487" s="163"/>
    </row>
    <row r="2488" spans="18:18" ht="15" customHeight="1">
      <c r="R2488" s="163"/>
    </row>
    <row r="2489" spans="18:18" ht="15" customHeight="1">
      <c r="R2489" s="163"/>
    </row>
    <row r="2490" spans="18:18" ht="15" customHeight="1">
      <c r="R2490" s="163"/>
    </row>
    <row r="2491" spans="18:18" ht="15" customHeight="1">
      <c r="R2491" s="163"/>
    </row>
    <row r="2492" spans="18:18" ht="15" customHeight="1">
      <c r="R2492" s="163"/>
    </row>
    <row r="2493" spans="18:18" ht="15" customHeight="1">
      <c r="R2493" s="163"/>
    </row>
    <row r="2494" spans="18:18" ht="15" customHeight="1">
      <c r="R2494" s="163"/>
    </row>
    <row r="2495" spans="18:18" ht="15" customHeight="1">
      <c r="R2495" s="163"/>
    </row>
    <row r="2496" spans="18:18" ht="15" customHeight="1">
      <c r="R2496" s="163"/>
    </row>
    <row r="2497" spans="18:18" ht="15" customHeight="1">
      <c r="R2497" s="163"/>
    </row>
    <row r="2498" spans="18:18" ht="15" customHeight="1">
      <c r="R2498" s="163"/>
    </row>
    <row r="2499" spans="18:18" ht="15" customHeight="1">
      <c r="R2499" s="163"/>
    </row>
    <row r="2500" spans="18:18" ht="15" customHeight="1">
      <c r="R2500" s="163"/>
    </row>
    <row r="2501" spans="18:18" ht="15" customHeight="1">
      <c r="R2501" s="163"/>
    </row>
    <row r="2502" spans="18:18" ht="15" customHeight="1">
      <c r="R2502" s="163"/>
    </row>
    <row r="2503" spans="18:18" ht="15" customHeight="1">
      <c r="R2503" s="163"/>
    </row>
    <row r="2504" spans="18:18" ht="15" customHeight="1">
      <c r="R2504" s="163"/>
    </row>
    <row r="2505" spans="18:18" ht="15" customHeight="1">
      <c r="R2505" s="163"/>
    </row>
    <row r="2506" spans="18:18" ht="15" customHeight="1">
      <c r="R2506" s="163"/>
    </row>
    <row r="2507" spans="18:18" ht="15" customHeight="1">
      <c r="R2507" s="163"/>
    </row>
    <row r="2508" spans="18:18" ht="15" customHeight="1">
      <c r="R2508" s="163"/>
    </row>
    <row r="2509" spans="18:18" ht="15" customHeight="1">
      <c r="R2509" s="163"/>
    </row>
    <row r="2510" spans="18:18" ht="15" customHeight="1">
      <c r="R2510" s="163"/>
    </row>
    <row r="2511" spans="18:18" ht="15" customHeight="1">
      <c r="R2511" s="163"/>
    </row>
    <row r="2512" spans="18:18" ht="15" customHeight="1">
      <c r="R2512" s="163"/>
    </row>
    <row r="2513" spans="18:18" ht="15" customHeight="1">
      <c r="R2513" s="163"/>
    </row>
    <row r="2514" spans="18:18" ht="15" customHeight="1">
      <c r="R2514" s="163"/>
    </row>
    <row r="2515" spans="18:18" ht="15" customHeight="1">
      <c r="R2515" s="163"/>
    </row>
    <row r="2516" spans="18:18" ht="15" customHeight="1">
      <c r="R2516" s="163"/>
    </row>
    <row r="2517" spans="18:18" ht="15" customHeight="1">
      <c r="R2517" s="163"/>
    </row>
    <row r="2518" spans="18:18" ht="15" customHeight="1">
      <c r="R2518" s="163"/>
    </row>
    <row r="2519" spans="18:18" ht="15" customHeight="1">
      <c r="R2519" s="163"/>
    </row>
    <row r="2520" spans="18:18" ht="15" customHeight="1">
      <c r="R2520" s="163"/>
    </row>
    <row r="2521" spans="18:18" ht="15" customHeight="1">
      <c r="R2521" s="163"/>
    </row>
    <row r="2522" spans="18:18" ht="15" customHeight="1">
      <c r="R2522" s="163"/>
    </row>
    <row r="2523" spans="18:18" ht="15" customHeight="1">
      <c r="R2523" s="163"/>
    </row>
    <row r="2524" spans="18:18" ht="15" customHeight="1">
      <c r="R2524" s="163"/>
    </row>
    <row r="2525" spans="18:18" ht="15" customHeight="1">
      <c r="R2525" s="163"/>
    </row>
    <row r="2526" spans="18:18" ht="15" customHeight="1">
      <c r="R2526" s="163"/>
    </row>
    <row r="2527" spans="18:18" ht="15" customHeight="1">
      <c r="R2527" s="163"/>
    </row>
    <row r="2528" spans="18:18" ht="15" customHeight="1">
      <c r="R2528" s="163"/>
    </row>
    <row r="2529" spans="18:18" ht="15" customHeight="1">
      <c r="R2529" s="163"/>
    </row>
    <row r="2530" spans="18:18" ht="15" customHeight="1">
      <c r="R2530" s="163"/>
    </row>
    <row r="2531" spans="18:18" ht="15" customHeight="1">
      <c r="R2531" s="163"/>
    </row>
    <row r="2532" spans="18:18" ht="15" customHeight="1">
      <c r="R2532" s="163"/>
    </row>
    <row r="2533" spans="18:18" ht="15" customHeight="1">
      <c r="R2533" s="163"/>
    </row>
    <row r="2534" spans="18:18" ht="15" customHeight="1">
      <c r="R2534" s="163"/>
    </row>
    <row r="2535" spans="18:18" ht="15" customHeight="1">
      <c r="R2535" s="163"/>
    </row>
    <row r="2536" spans="18:18" ht="15" customHeight="1">
      <c r="R2536" s="163"/>
    </row>
    <row r="2537" spans="18:18" ht="15" customHeight="1">
      <c r="R2537" s="163"/>
    </row>
    <row r="2538" spans="18:18" ht="15" customHeight="1">
      <c r="R2538" s="163"/>
    </row>
    <row r="2539" spans="18:18" ht="15" customHeight="1">
      <c r="R2539" s="163"/>
    </row>
    <row r="2540" spans="18:18" ht="15" customHeight="1">
      <c r="R2540" s="163"/>
    </row>
    <row r="2541" spans="18:18" ht="15" customHeight="1">
      <c r="R2541" s="163"/>
    </row>
    <row r="2542" spans="18:18" ht="15" customHeight="1">
      <c r="R2542" s="163"/>
    </row>
    <row r="2543" spans="18:18" ht="15" customHeight="1">
      <c r="R2543" s="163"/>
    </row>
    <row r="2544" spans="18:18" ht="15" customHeight="1">
      <c r="R2544" s="163"/>
    </row>
    <row r="2545" spans="18:18" ht="15" customHeight="1">
      <c r="R2545" s="163"/>
    </row>
    <row r="2546" spans="18:18" ht="15" customHeight="1">
      <c r="R2546" s="163"/>
    </row>
    <row r="2547" spans="18:18" ht="15" customHeight="1">
      <c r="R2547" s="163"/>
    </row>
    <row r="2548" spans="18:18" ht="15" customHeight="1">
      <c r="R2548" s="163"/>
    </row>
    <row r="2549" spans="18:18" ht="15" customHeight="1">
      <c r="R2549" s="163"/>
    </row>
    <row r="2550" spans="18:18" ht="15" customHeight="1">
      <c r="R2550" s="163"/>
    </row>
    <row r="2551" spans="18:18" ht="15" customHeight="1">
      <c r="R2551" s="163"/>
    </row>
    <row r="2552" spans="18:18" ht="15" customHeight="1">
      <c r="R2552" s="163"/>
    </row>
    <row r="2553" spans="18:18" ht="15" customHeight="1">
      <c r="R2553" s="163"/>
    </row>
    <row r="2554" spans="18:18" ht="15" customHeight="1">
      <c r="R2554" s="163"/>
    </row>
    <row r="2555" spans="18:18" ht="15" customHeight="1">
      <c r="R2555" s="163"/>
    </row>
    <row r="2556" spans="18:18" ht="15" customHeight="1">
      <c r="R2556" s="163"/>
    </row>
    <row r="2557" spans="18:18" ht="15" customHeight="1">
      <c r="R2557" s="163"/>
    </row>
    <row r="2558" spans="18:18" ht="15" customHeight="1">
      <c r="R2558" s="163"/>
    </row>
    <row r="2559" spans="18:18" ht="15" customHeight="1">
      <c r="R2559" s="163"/>
    </row>
    <row r="2560" spans="18:18" ht="15" customHeight="1">
      <c r="R2560" s="163"/>
    </row>
    <row r="2561" spans="18:18" ht="15" customHeight="1">
      <c r="R2561" s="163"/>
    </row>
    <row r="2562" spans="18:18" ht="15" customHeight="1">
      <c r="R2562" s="163"/>
    </row>
    <row r="2563" spans="18:18" ht="15" customHeight="1">
      <c r="R2563" s="163"/>
    </row>
    <row r="2564" spans="18:18" ht="15" customHeight="1">
      <c r="R2564" s="163"/>
    </row>
    <row r="2565" spans="18:18" ht="15" customHeight="1">
      <c r="R2565" s="163"/>
    </row>
    <row r="2566" spans="18:18" ht="15" customHeight="1">
      <c r="R2566" s="163"/>
    </row>
    <row r="2567" spans="18:18" ht="15" customHeight="1">
      <c r="R2567" s="163"/>
    </row>
    <row r="2568" spans="18:18" ht="15" customHeight="1">
      <c r="R2568" s="163"/>
    </row>
    <row r="2569" spans="18:18" ht="15" customHeight="1">
      <c r="R2569" s="163"/>
    </row>
    <row r="2570" spans="18:18" ht="15" customHeight="1">
      <c r="R2570" s="163"/>
    </row>
    <row r="2571" spans="18:18" ht="15" customHeight="1">
      <c r="R2571" s="163"/>
    </row>
    <row r="2572" spans="18:18" ht="15" customHeight="1">
      <c r="R2572" s="163"/>
    </row>
    <row r="2573" spans="18:18" ht="15" customHeight="1">
      <c r="R2573" s="163"/>
    </row>
    <row r="2574" spans="18:18" ht="15" customHeight="1">
      <c r="R2574" s="163"/>
    </row>
    <row r="2575" spans="18:18" ht="15" customHeight="1">
      <c r="R2575" s="163"/>
    </row>
    <row r="2576" spans="18:18" ht="15" customHeight="1">
      <c r="R2576" s="163"/>
    </row>
    <row r="2577" spans="18:18" ht="15" customHeight="1">
      <c r="R2577" s="163"/>
    </row>
    <row r="2578" spans="18:18" ht="15" customHeight="1">
      <c r="R2578" s="163"/>
    </row>
    <row r="2579" spans="18:18" ht="15" customHeight="1">
      <c r="R2579" s="163"/>
    </row>
    <row r="2580" spans="18:18" ht="15" customHeight="1">
      <c r="R2580" s="163"/>
    </row>
    <row r="2581" spans="18:18" ht="15" customHeight="1">
      <c r="R2581" s="163"/>
    </row>
    <row r="2582" spans="18:18" ht="15" customHeight="1">
      <c r="R2582" s="163"/>
    </row>
    <row r="2583" spans="18:18" ht="15" customHeight="1">
      <c r="R2583" s="163"/>
    </row>
    <row r="2584" spans="18:18" ht="15" customHeight="1">
      <c r="R2584" s="163"/>
    </row>
    <row r="2585" spans="18:18" ht="15" customHeight="1">
      <c r="R2585" s="163"/>
    </row>
    <row r="2586" spans="18:18" ht="15" customHeight="1">
      <c r="R2586" s="163"/>
    </row>
    <row r="2587" spans="18:18" ht="15" customHeight="1">
      <c r="R2587" s="163"/>
    </row>
    <row r="2588" spans="18:18" ht="15" customHeight="1">
      <c r="R2588" s="163"/>
    </row>
    <row r="2589" spans="18:18" ht="15" customHeight="1">
      <c r="R2589" s="163"/>
    </row>
    <row r="2590" spans="18:18" ht="15" customHeight="1">
      <c r="R2590" s="163"/>
    </row>
    <row r="2591" spans="18:18" ht="15" customHeight="1">
      <c r="R2591" s="163"/>
    </row>
    <row r="2592" spans="18:18" ht="15" customHeight="1">
      <c r="R2592" s="163"/>
    </row>
    <row r="2593" spans="18:18" ht="15" customHeight="1">
      <c r="R2593" s="163"/>
    </row>
    <row r="2594" spans="18:18" ht="15" customHeight="1">
      <c r="R2594" s="163"/>
    </row>
    <row r="2595" spans="18:18" ht="15" customHeight="1">
      <c r="R2595" s="163"/>
    </row>
    <row r="2596" spans="18:18" ht="15" customHeight="1">
      <c r="R2596" s="163"/>
    </row>
    <row r="2597" spans="18:18" ht="15" customHeight="1">
      <c r="R2597" s="163"/>
    </row>
    <row r="2598" spans="18:18" ht="15" customHeight="1">
      <c r="R2598" s="163"/>
    </row>
    <row r="2599" spans="18:18" ht="15" customHeight="1">
      <c r="R2599" s="163"/>
    </row>
    <row r="2600" spans="18:18" ht="15" customHeight="1">
      <c r="R2600" s="163"/>
    </row>
    <row r="2601" spans="18:18" ht="15" customHeight="1">
      <c r="R2601" s="163"/>
    </row>
    <row r="2602" spans="18:18" ht="15" customHeight="1">
      <c r="R2602" s="163"/>
    </row>
    <row r="2603" spans="18:18" ht="15" customHeight="1">
      <c r="R2603" s="163"/>
    </row>
    <row r="2604" spans="18:18" ht="15" customHeight="1">
      <c r="R2604" s="163"/>
    </row>
    <row r="2605" spans="18:18" ht="15" customHeight="1">
      <c r="R2605" s="163"/>
    </row>
    <row r="2606" spans="18:18" ht="15" customHeight="1">
      <c r="R2606" s="163"/>
    </row>
    <row r="2607" spans="18:18" ht="15" customHeight="1">
      <c r="R2607" s="163"/>
    </row>
    <row r="2608" spans="18:18" ht="15" customHeight="1">
      <c r="R2608" s="163"/>
    </row>
    <row r="2609" spans="18:18" ht="15" customHeight="1">
      <c r="R2609" s="163"/>
    </row>
    <row r="2610" spans="18:18" ht="15" customHeight="1">
      <c r="R2610" s="163"/>
    </row>
    <row r="2611" spans="18:18" ht="15" customHeight="1">
      <c r="R2611" s="163"/>
    </row>
    <row r="2612" spans="18:18" ht="15" customHeight="1">
      <c r="R2612" s="163"/>
    </row>
    <row r="2613" spans="18:18" ht="15" customHeight="1">
      <c r="R2613" s="163"/>
    </row>
    <row r="2614" spans="18:18" ht="15" customHeight="1">
      <c r="R2614" s="163"/>
    </row>
    <row r="2615" spans="18:18" ht="15" customHeight="1">
      <c r="R2615" s="163"/>
    </row>
    <row r="2616" spans="18:18" ht="15" customHeight="1">
      <c r="R2616" s="163"/>
    </row>
    <row r="2617" spans="18:18" ht="15" customHeight="1">
      <c r="R2617" s="163"/>
    </row>
    <row r="2618" spans="18:18" ht="15" customHeight="1">
      <c r="R2618" s="163"/>
    </row>
    <row r="2619" spans="18:18" ht="15" customHeight="1">
      <c r="R2619" s="163"/>
    </row>
    <row r="2620" spans="18:18" ht="15" customHeight="1">
      <c r="R2620" s="163"/>
    </row>
    <row r="2621" spans="18:18" ht="15" customHeight="1">
      <c r="R2621" s="163"/>
    </row>
    <row r="2622" spans="18:18" ht="15" customHeight="1">
      <c r="R2622" s="163"/>
    </row>
    <row r="2623" spans="18:18" ht="15" customHeight="1">
      <c r="R2623" s="163"/>
    </row>
    <row r="2624" spans="18:18" ht="15" customHeight="1">
      <c r="R2624" s="163"/>
    </row>
    <row r="2625" spans="18:18" ht="15" customHeight="1">
      <c r="R2625" s="163"/>
    </row>
    <row r="2626" spans="18:18" ht="15" customHeight="1">
      <c r="R2626" s="163"/>
    </row>
    <row r="2627" spans="18:18" ht="15" customHeight="1">
      <c r="R2627" s="163"/>
    </row>
    <row r="2628" spans="18:18" ht="15" customHeight="1">
      <c r="R2628" s="163"/>
    </row>
    <row r="2629" spans="18:18" ht="15" customHeight="1">
      <c r="R2629" s="163"/>
    </row>
    <row r="2630" spans="18:18" ht="15" customHeight="1">
      <c r="R2630" s="163"/>
    </row>
    <row r="2631" spans="18:18" ht="15" customHeight="1">
      <c r="R2631" s="163"/>
    </row>
    <row r="2632" spans="18:18" ht="15" customHeight="1">
      <c r="R2632" s="163"/>
    </row>
    <row r="2633" spans="18:18" ht="15" customHeight="1">
      <c r="R2633" s="163"/>
    </row>
    <row r="2634" spans="18:18" ht="15" customHeight="1">
      <c r="R2634" s="163"/>
    </row>
    <row r="2635" spans="18:18" ht="15" customHeight="1">
      <c r="R2635" s="163"/>
    </row>
    <row r="2636" spans="18:18" ht="15" customHeight="1">
      <c r="R2636" s="163"/>
    </row>
    <row r="2637" spans="18:18" ht="15" customHeight="1">
      <c r="R2637" s="163"/>
    </row>
    <row r="2638" spans="18:18" ht="15" customHeight="1">
      <c r="R2638" s="163"/>
    </row>
    <row r="2639" spans="18:18" ht="15" customHeight="1">
      <c r="R2639" s="163"/>
    </row>
    <row r="2640" spans="18:18" ht="15" customHeight="1">
      <c r="R2640" s="163"/>
    </row>
    <row r="2641" spans="18:18" ht="15" customHeight="1">
      <c r="R2641" s="163"/>
    </row>
    <row r="2642" spans="18:18" ht="15" customHeight="1">
      <c r="R2642" s="163"/>
    </row>
    <row r="2643" spans="18:18" ht="15" customHeight="1">
      <c r="R2643" s="163"/>
    </row>
    <row r="2644" spans="18:18" ht="15" customHeight="1">
      <c r="R2644" s="163"/>
    </row>
    <row r="2645" spans="18:18" ht="15" customHeight="1">
      <c r="R2645" s="163"/>
    </row>
    <row r="2646" spans="18:18" ht="15" customHeight="1">
      <c r="R2646" s="163"/>
    </row>
    <row r="2647" spans="18:18" ht="15" customHeight="1">
      <c r="R2647" s="163"/>
    </row>
    <row r="2648" spans="18:18" ht="15" customHeight="1">
      <c r="R2648" s="163"/>
    </row>
    <row r="2649" spans="18:18" ht="15" customHeight="1">
      <c r="R2649" s="163"/>
    </row>
    <row r="2650" spans="18:18" ht="15" customHeight="1">
      <c r="R2650" s="163"/>
    </row>
    <row r="2651" spans="18:18" ht="15" customHeight="1">
      <c r="R2651" s="163"/>
    </row>
    <row r="2652" spans="18:18" ht="15" customHeight="1">
      <c r="R2652" s="163"/>
    </row>
    <row r="2653" spans="18:18" ht="15" customHeight="1">
      <c r="R2653" s="163"/>
    </row>
    <row r="2654" spans="18:18" ht="15" customHeight="1">
      <c r="R2654" s="163"/>
    </row>
    <row r="2655" spans="18:18" ht="15" customHeight="1">
      <c r="R2655" s="163"/>
    </row>
    <row r="2656" spans="18:18" ht="15" customHeight="1">
      <c r="R2656" s="163"/>
    </row>
    <row r="2657" spans="18:18" ht="15" customHeight="1">
      <c r="R2657" s="163"/>
    </row>
    <row r="2658" spans="18:18" ht="15" customHeight="1">
      <c r="R2658" s="163"/>
    </row>
    <row r="2659" spans="18:18" ht="15" customHeight="1">
      <c r="R2659" s="163"/>
    </row>
    <row r="2660" spans="18:18" ht="15" customHeight="1">
      <c r="R2660" s="163"/>
    </row>
    <row r="2661" spans="18:18" ht="15" customHeight="1">
      <c r="R2661" s="163"/>
    </row>
    <row r="2662" spans="18:18" ht="15" customHeight="1">
      <c r="R2662" s="163"/>
    </row>
    <row r="2663" spans="18:18" ht="15" customHeight="1">
      <c r="R2663" s="163"/>
    </row>
    <row r="2664" spans="18:18" ht="15" customHeight="1">
      <c r="R2664" s="163"/>
    </row>
    <row r="2665" spans="18:18" ht="15" customHeight="1">
      <c r="R2665" s="163"/>
    </row>
    <row r="2666" spans="18:18" ht="15" customHeight="1">
      <c r="R2666" s="163"/>
    </row>
    <row r="2667" spans="18:18" ht="15" customHeight="1">
      <c r="R2667" s="163"/>
    </row>
    <row r="2668" spans="18:18" ht="15" customHeight="1">
      <c r="R2668" s="163"/>
    </row>
    <row r="2669" spans="18:18" ht="15" customHeight="1">
      <c r="R2669" s="163"/>
    </row>
    <row r="2670" spans="18:18" ht="15" customHeight="1">
      <c r="R2670" s="163"/>
    </row>
    <row r="2671" spans="18:18" ht="15" customHeight="1">
      <c r="R2671" s="163"/>
    </row>
    <row r="2672" spans="18:18" ht="15" customHeight="1">
      <c r="R2672" s="163"/>
    </row>
    <row r="2673" spans="18:18" ht="15" customHeight="1">
      <c r="R2673" s="163"/>
    </row>
    <row r="2674" spans="18:18" ht="15" customHeight="1">
      <c r="R2674" s="163"/>
    </row>
    <row r="2675" spans="18:18" ht="15" customHeight="1">
      <c r="R2675" s="163"/>
    </row>
    <row r="2676" spans="18:18" ht="15" customHeight="1">
      <c r="R2676" s="163"/>
    </row>
    <row r="2677" spans="18:18" ht="15" customHeight="1">
      <c r="R2677" s="163"/>
    </row>
    <row r="2678" spans="18:18" ht="15" customHeight="1">
      <c r="R2678" s="163"/>
    </row>
    <row r="2679" spans="18:18" ht="15" customHeight="1">
      <c r="R2679" s="163"/>
    </row>
    <row r="2680" spans="18:18" ht="15" customHeight="1">
      <c r="R2680" s="163"/>
    </row>
    <row r="2681" spans="18:18" ht="15" customHeight="1">
      <c r="R2681" s="163"/>
    </row>
    <row r="2682" spans="18:18" ht="15" customHeight="1">
      <c r="R2682" s="163"/>
    </row>
    <row r="2683" spans="18:18" ht="15" customHeight="1">
      <c r="R2683" s="163"/>
    </row>
    <row r="2684" spans="18:18" ht="15" customHeight="1">
      <c r="R2684" s="163"/>
    </row>
    <row r="2685" spans="18:18" ht="15" customHeight="1">
      <c r="R2685" s="163"/>
    </row>
    <row r="2686" spans="18:18" ht="15" customHeight="1">
      <c r="R2686" s="163"/>
    </row>
    <row r="2687" spans="18:18" ht="15" customHeight="1">
      <c r="R2687" s="163"/>
    </row>
    <row r="2688" spans="18:18" ht="15" customHeight="1">
      <c r="R2688" s="163"/>
    </row>
    <row r="2689" spans="18:18" ht="15" customHeight="1">
      <c r="R2689" s="163"/>
    </row>
    <row r="2690" spans="18:18" ht="15" customHeight="1">
      <c r="R2690" s="163"/>
    </row>
    <row r="2691" spans="18:18" ht="15" customHeight="1">
      <c r="R2691" s="163"/>
    </row>
    <row r="2692" spans="18:18" ht="15" customHeight="1">
      <c r="R2692" s="163"/>
    </row>
    <row r="2693" spans="18:18" ht="15" customHeight="1">
      <c r="R2693" s="163"/>
    </row>
    <row r="2694" spans="18:18" ht="15" customHeight="1">
      <c r="R2694" s="163"/>
    </row>
    <row r="2695" spans="18:18" ht="15" customHeight="1">
      <c r="R2695" s="163"/>
    </row>
    <row r="2696" spans="18:18" ht="15" customHeight="1">
      <c r="R2696" s="163"/>
    </row>
    <row r="2697" spans="18:18" ht="15" customHeight="1">
      <c r="R2697" s="163"/>
    </row>
    <row r="2698" spans="18:18" ht="15" customHeight="1">
      <c r="R2698" s="163"/>
    </row>
    <row r="2699" spans="18:18" ht="15" customHeight="1">
      <c r="R2699" s="163"/>
    </row>
    <row r="2700" spans="18:18" ht="15" customHeight="1">
      <c r="R2700" s="163"/>
    </row>
    <row r="2701" spans="18:18" ht="15" customHeight="1">
      <c r="R2701" s="163"/>
    </row>
    <row r="2702" spans="18:18" ht="15" customHeight="1">
      <c r="R2702" s="163"/>
    </row>
    <row r="2703" spans="18:18" ht="15" customHeight="1">
      <c r="R2703" s="163"/>
    </row>
    <row r="2704" spans="18:18" ht="15" customHeight="1">
      <c r="R2704" s="163"/>
    </row>
    <row r="2705" spans="18:18" ht="15" customHeight="1">
      <c r="R2705" s="163"/>
    </row>
    <row r="2706" spans="18:18" ht="15" customHeight="1">
      <c r="R2706" s="163"/>
    </row>
    <row r="2707" spans="18:18" ht="15" customHeight="1">
      <c r="R2707" s="163"/>
    </row>
    <row r="2708" spans="18:18" ht="15" customHeight="1">
      <c r="R2708" s="163"/>
    </row>
    <row r="2709" spans="18:18" ht="15" customHeight="1">
      <c r="R2709" s="163"/>
    </row>
    <row r="2710" spans="18:18" ht="15" customHeight="1">
      <c r="R2710" s="163"/>
    </row>
    <row r="2711" spans="18:18" ht="15" customHeight="1">
      <c r="R2711" s="163"/>
    </row>
    <row r="2712" spans="18:18" ht="15" customHeight="1">
      <c r="R2712" s="163"/>
    </row>
    <row r="2713" spans="18:18" ht="15" customHeight="1">
      <c r="R2713" s="163"/>
    </row>
    <row r="2714" spans="18:18" ht="15" customHeight="1">
      <c r="R2714" s="163"/>
    </row>
    <row r="2715" spans="18:18" ht="15" customHeight="1">
      <c r="R2715" s="163"/>
    </row>
    <row r="2716" spans="18:18" ht="15" customHeight="1">
      <c r="R2716" s="163"/>
    </row>
    <row r="2717" spans="18:18" ht="15" customHeight="1">
      <c r="R2717" s="163"/>
    </row>
    <row r="2718" spans="18:18" ht="15" customHeight="1">
      <c r="R2718" s="163"/>
    </row>
    <row r="2719" spans="18:18" ht="15" customHeight="1">
      <c r="R2719" s="163"/>
    </row>
    <row r="2720" spans="18:18" ht="15" customHeight="1">
      <c r="R2720" s="163"/>
    </row>
    <row r="2721" spans="18:18" ht="15" customHeight="1">
      <c r="R2721" s="163"/>
    </row>
    <row r="2722" spans="18:18" ht="15" customHeight="1">
      <c r="R2722" s="163"/>
    </row>
    <row r="2723" spans="18:18" ht="15" customHeight="1">
      <c r="R2723" s="163"/>
    </row>
    <row r="2724" spans="18:18" ht="15" customHeight="1">
      <c r="R2724" s="163"/>
    </row>
    <row r="2725" spans="18:18" ht="15" customHeight="1">
      <c r="R2725" s="163"/>
    </row>
    <row r="2726" spans="18:18" ht="15" customHeight="1">
      <c r="R2726" s="163"/>
    </row>
    <row r="2727" spans="18:18" ht="15" customHeight="1">
      <c r="R2727" s="163"/>
    </row>
    <row r="2728" spans="18:18" ht="15" customHeight="1">
      <c r="R2728" s="163"/>
    </row>
    <row r="2729" spans="18:18" ht="15" customHeight="1">
      <c r="R2729" s="163"/>
    </row>
    <row r="2730" spans="18:18" ht="15" customHeight="1">
      <c r="R2730" s="163"/>
    </row>
    <row r="2731" spans="18:18" ht="15" customHeight="1">
      <c r="R2731" s="163"/>
    </row>
    <row r="2732" spans="18:18" ht="15" customHeight="1">
      <c r="R2732" s="163"/>
    </row>
    <row r="2733" spans="18:18" ht="15" customHeight="1">
      <c r="R2733" s="163"/>
    </row>
    <row r="2734" spans="18:18" ht="15" customHeight="1">
      <c r="R2734" s="163"/>
    </row>
    <row r="2735" spans="18:18" ht="15" customHeight="1">
      <c r="R2735" s="163"/>
    </row>
    <row r="2736" spans="18:18" ht="15" customHeight="1">
      <c r="R2736" s="163"/>
    </row>
    <row r="2737" spans="18:18" ht="15" customHeight="1">
      <c r="R2737" s="163"/>
    </row>
    <row r="2738" spans="18:18" ht="15" customHeight="1">
      <c r="R2738" s="163"/>
    </row>
    <row r="2739" spans="18:18" ht="15" customHeight="1">
      <c r="R2739" s="163"/>
    </row>
    <row r="2740" spans="18:18" ht="15" customHeight="1">
      <c r="R2740" s="163"/>
    </row>
    <row r="2741" spans="18:18" ht="15" customHeight="1">
      <c r="R2741" s="163"/>
    </row>
    <row r="2742" spans="18:18" ht="15" customHeight="1">
      <c r="R2742" s="163"/>
    </row>
    <row r="2743" spans="18:18" ht="15" customHeight="1">
      <c r="R2743" s="163"/>
    </row>
    <row r="2744" spans="18:18" ht="15" customHeight="1">
      <c r="R2744" s="163"/>
    </row>
    <row r="2745" spans="18:18" ht="15" customHeight="1">
      <c r="R2745" s="163"/>
    </row>
    <row r="2746" spans="18:18" ht="15" customHeight="1">
      <c r="R2746" s="163"/>
    </row>
    <row r="2747" spans="18:18" ht="15" customHeight="1">
      <c r="R2747" s="163"/>
    </row>
    <row r="2748" spans="18:18" ht="15" customHeight="1">
      <c r="R2748" s="163"/>
    </row>
    <row r="2749" spans="18:18" ht="15" customHeight="1">
      <c r="R2749" s="163"/>
    </row>
    <row r="2750" spans="18:18" ht="15" customHeight="1">
      <c r="R2750" s="163"/>
    </row>
    <row r="2751" spans="18:18" ht="15" customHeight="1">
      <c r="R2751" s="163"/>
    </row>
    <row r="2752" spans="18:18" ht="15" customHeight="1">
      <c r="R2752" s="163"/>
    </row>
    <row r="2753" spans="18:18" ht="15" customHeight="1">
      <c r="R2753" s="163"/>
    </row>
    <row r="2754" spans="18:18" ht="15" customHeight="1">
      <c r="R2754" s="163"/>
    </row>
    <row r="2755" spans="18:18" ht="15" customHeight="1">
      <c r="R2755" s="163"/>
    </row>
    <row r="2756" spans="18:18" ht="15" customHeight="1">
      <c r="R2756" s="163"/>
    </row>
    <row r="2757" spans="18:18" ht="15" customHeight="1">
      <c r="R2757" s="163"/>
    </row>
    <row r="2758" spans="18:18" ht="15" customHeight="1">
      <c r="R2758" s="163"/>
    </row>
    <row r="2759" spans="18:18" ht="15" customHeight="1">
      <c r="R2759" s="163"/>
    </row>
    <row r="2760" spans="18:18" ht="15" customHeight="1">
      <c r="R2760" s="163"/>
    </row>
    <row r="2761" spans="18:18" ht="15" customHeight="1">
      <c r="R2761" s="163"/>
    </row>
    <row r="2762" spans="18:18" ht="15" customHeight="1">
      <c r="R2762" s="163"/>
    </row>
    <row r="2763" spans="18:18" ht="15" customHeight="1">
      <c r="R2763" s="163"/>
    </row>
    <row r="2764" spans="18:18" ht="15" customHeight="1">
      <c r="R2764" s="163"/>
    </row>
    <row r="2765" spans="18:18" ht="15" customHeight="1">
      <c r="R2765" s="163"/>
    </row>
    <row r="2766" spans="18:18" ht="15" customHeight="1">
      <c r="R2766" s="163"/>
    </row>
    <row r="2767" spans="18:18" ht="15" customHeight="1">
      <c r="R2767" s="163"/>
    </row>
    <row r="2768" spans="18:18" ht="15" customHeight="1">
      <c r="R2768" s="163"/>
    </row>
    <row r="2769" spans="18:18" ht="15" customHeight="1">
      <c r="R2769" s="163"/>
    </row>
    <row r="2770" spans="18:18" ht="15" customHeight="1">
      <c r="R2770" s="163"/>
    </row>
    <row r="2771" spans="18:18" ht="15" customHeight="1">
      <c r="R2771" s="163"/>
    </row>
    <row r="2772" spans="18:18" ht="15" customHeight="1">
      <c r="R2772" s="163"/>
    </row>
    <row r="2773" spans="18:18" ht="15" customHeight="1">
      <c r="R2773" s="163"/>
    </row>
    <row r="2774" spans="18:18" ht="15" customHeight="1">
      <c r="R2774" s="163"/>
    </row>
    <row r="2775" spans="18:18" ht="15" customHeight="1">
      <c r="R2775" s="163"/>
    </row>
    <row r="2776" spans="18:18" ht="15" customHeight="1">
      <c r="R2776" s="163"/>
    </row>
    <row r="2777" spans="18:18" ht="15" customHeight="1">
      <c r="R2777" s="163"/>
    </row>
    <row r="2778" spans="18:18" ht="15" customHeight="1">
      <c r="R2778" s="163"/>
    </row>
    <row r="2779" spans="18:18" ht="15" customHeight="1">
      <c r="R2779" s="163"/>
    </row>
    <row r="2780" spans="18:18" ht="15" customHeight="1">
      <c r="R2780" s="163"/>
    </row>
    <row r="2781" spans="18:18" ht="15" customHeight="1">
      <c r="R2781" s="163"/>
    </row>
    <row r="2782" spans="18:18" ht="15" customHeight="1">
      <c r="R2782" s="163"/>
    </row>
    <row r="2783" spans="18:18" ht="15" customHeight="1">
      <c r="R2783" s="163"/>
    </row>
    <row r="2784" spans="18:18" ht="15" customHeight="1">
      <c r="R2784" s="163"/>
    </row>
    <row r="2785" spans="18:18" ht="15" customHeight="1">
      <c r="R2785" s="163"/>
    </row>
    <row r="2786" spans="18:18" ht="15" customHeight="1">
      <c r="R2786" s="163"/>
    </row>
    <row r="2787" spans="18:18" ht="15" customHeight="1">
      <c r="R2787" s="163"/>
    </row>
    <row r="2788" spans="18:18" ht="15" customHeight="1">
      <c r="R2788" s="163"/>
    </row>
    <row r="2789" spans="18:18" ht="15" customHeight="1">
      <c r="R2789" s="163"/>
    </row>
    <row r="2790" spans="18:18" ht="15" customHeight="1">
      <c r="R2790" s="163"/>
    </row>
    <row r="2791" spans="18:18" ht="15" customHeight="1">
      <c r="R2791" s="163"/>
    </row>
    <row r="2792" spans="18:18" ht="15" customHeight="1">
      <c r="R2792" s="163"/>
    </row>
    <row r="2793" spans="18:18" ht="15" customHeight="1">
      <c r="R2793" s="163"/>
    </row>
    <row r="2794" spans="18:18" ht="15" customHeight="1">
      <c r="R2794" s="163"/>
    </row>
    <row r="2795" spans="18:18" ht="15" customHeight="1">
      <c r="R2795" s="163"/>
    </row>
    <row r="2796" spans="18:18" ht="15" customHeight="1">
      <c r="R2796" s="163"/>
    </row>
    <row r="2797" spans="18:18" ht="15" customHeight="1">
      <c r="R2797" s="163"/>
    </row>
    <row r="2798" spans="18:18" ht="15" customHeight="1">
      <c r="R2798" s="163"/>
    </row>
    <row r="2799" spans="18:18" ht="15" customHeight="1">
      <c r="R2799" s="163"/>
    </row>
    <row r="2800" spans="18:18" ht="15" customHeight="1">
      <c r="R2800" s="163"/>
    </row>
    <row r="2801" spans="18:19" ht="15" customHeight="1">
      <c r="R2801" s="163"/>
    </row>
    <row r="2802" spans="18:19" ht="15" customHeight="1">
      <c r="R2802" s="163"/>
    </row>
    <row r="2803" spans="18:19" ht="15" customHeight="1">
      <c r="R2803" s="163"/>
    </row>
    <row r="2804" spans="18:19" ht="15" customHeight="1">
      <c r="R2804" s="163"/>
    </row>
    <row r="2805" spans="18:19" ht="15" customHeight="1">
      <c r="R2805" s="163"/>
      <c r="S2805" s="40"/>
    </row>
    <row r="2806" spans="18:19" ht="15" customHeight="1">
      <c r="R2806" s="163"/>
      <c r="S2806" s="40"/>
    </row>
    <row r="2807" spans="18:19" ht="15" customHeight="1">
      <c r="R2807" s="163"/>
      <c r="S2807" s="40"/>
    </row>
    <row r="2808" spans="18:19" ht="15" customHeight="1">
      <c r="R2808" s="134"/>
    </row>
    <row r="2809" spans="18:19" ht="15" customHeight="1">
      <c r="R2809" s="134"/>
    </row>
    <row r="2810" spans="18:19" ht="15" customHeight="1">
      <c r="R2810" s="134"/>
    </row>
    <row r="2811" spans="18:19" ht="15" customHeight="1">
      <c r="R2811" s="134"/>
    </row>
    <row r="2812" spans="18:19" ht="15" customHeight="1">
      <c r="R2812" s="134"/>
    </row>
    <row r="2813" spans="18:19" ht="15" customHeight="1">
      <c r="R2813" s="134"/>
    </row>
    <row r="2814" spans="18:19" ht="15" customHeight="1">
      <c r="R2814" s="134"/>
    </row>
    <row r="2815" spans="18:19" ht="15" customHeight="1">
      <c r="R2815" s="134"/>
    </row>
    <row r="2816" spans="18:19" ht="15" customHeight="1">
      <c r="R2816" s="134"/>
    </row>
    <row r="2817" spans="18:18" ht="15" customHeight="1">
      <c r="R2817" s="134"/>
    </row>
    <row r="2818" spans="18:18" ht="15" customHeight="1">
      <c r="R2818" s="134"/>
    </row>
    <row r="2819" spans="18:18" ht="15" customHeight="1">
      <c r="R2819" s="134"/>
    </row>
    <row r="2820" spans="18:18" ht="15" customHeight="1">
      <c r="R2820" s="134"/>
    </row>
    <row r="2821" spans="18:18" ht="15" customHeight="1">
      <c r="R2821" s="134"/>
    </row>
    <row r="2822" spans="18:18" ht="15" customHeight="1">
      <c r="R2822" s="134"/>
    </row>
    <row r="2823" spans="18:18" ht="15" customHeight="1">
      <c r="R2823" s="134"/>
    </row>
    <row r="2824" spans="18:18" ht="15" customHeight="1">
      <c r="R2824" s="134"/>
    </row>
    <row r="2825" spans="18:18" ht="15" customHeight="1">
      <c r="R2825" s="134"/>
    </row>
    <row r="2826" spans="18:18" ht="15" customHeight="1">
      <c r="R2826" s="134"/>
    </row>
    <row r="2827" spans="18:18" ht="15" customHeight="1">
      <c r="R2827" s="134"/>
    </row>
    <row r="2828" spans="18:18" ht="15" customHeight="1">
      <c r="R2828" s="134"/>
    </row>
    <row r="2829" spans="18:18" ht="15" customHeight="1">
      <c r="R2829" s="134"/>
    </row>
    <row r="2830" spans="18:18" ht="15" customHeight="1">
      <c r="R2830" s="134"/>
    </row>
    <row r="2831" spans="18:18" ht="15" customHeight="1">
      <c r="R2831" s="134"/>
    </row>
    <row r="2832" spans="18:18" ht="15" customHeight="1">
      <c r="R2832" s="134"/>
    </row>
    <row r="2833" spans="18:18" ht="15" customHeight="1">
      <c r="R2833" s="134"/>
    </row>
    <row r="2834" spans="18:18" ht="15" customHeight="1">
      <c r="R2834" s="134"/>
    </row>
    <row r="2835" spans="18:18" ht="15" customHeight="1">
      <c r="R2835" s="134"/>
    </row>
    <row r="2836" spans="18:18" ht="15" customHeight="1">
      <c r="R2836" s="134"/>
    </row>
    <row r="2837" spans="18:18" ht="15" customHeight="1">
      <c r="R2837" s="134"/>
    </row>
    <row r="2838" spans="18:18" ht="15" customHeight="1">
      <c r="R2838" s="134"/>
    </row>
    <row r="2839" spans="18:18" ht="15" customHeight="1">
      <c r="R2839" s="134"/>
    </row>
    <row r="2840" spans="18:18" ht="15" customHeight="1">
      <c r="R2840" s="134"/>
    </row>
    <row r="2841" spans="18:18" ht="15" customHeight="1">
      <c r="R2841" s="134"/>
    </row>
    <row r="2842" spans="18:18" ht="15" customHeight="1">
      <c r="R2842" s="134"/>
    </row>
    <row r="2843" spans="18:18" ht="15" customHeight="1">
      <c r="R2843" s="134"/>
    </row>
    <row r="2844" spans="18:18" ht="15" customHeight="1">
      <c r="R2844" s="134"/>
    </row>
    <row r="2845" spans="18:18" ht="15" customHeight="1">
      <c r="R2845" s="134"/>
    </row>
    <row r="2846" spans="18:18" ht="15" customHeight="1">
      <c r="R2846" s="134"/>
    </row>
    <row r="2847" spans="18:18" ht="15" customHeight="1">
      <c r="R2847" s="134"/>
    </row>
    <row r="2848" spans="18:18" ht="15" customHeight="1">
      <c r="R2848" s="134"/>
    </row>
    <row r="2849" spans="18:18" ht="15" customHeight="1">
      <c r="R2849" s="134"/>
    </row>
    <row r="2850" spans="18:18" ht="15" customHeight="1">
      <c r="R2850" s="134"/>
    </row>
    <row r="2851" spans="18:18" ht="15" customHeight="1">
      <c r="R2851" s="134"/>
    </row>
    <row r="2852" spans="18:18" ht="15" customHeight="1">
      <c r="R2852" s="134"/>
    </row>
    <row r="2853" spans="18:18" ht="15" customHeight="1">
      <c r="R2853" s="134"/>
    </row>
    <row r="2854" spans="18:18" ht="15" customHeight="1">
      <c r="R2854" s="134"/>
    </row>
    <row r="2855" spans="18:18" ht="15" customHeight="1">
      <c r="R2855" s="134"/>
    </row>
    <row r="2856" spans="18:18" ht="15" customHeight="1">
      <c r="R2856" s="134"/>
    </row>
    <row r="2857" spans="18:18" ht="15" customHeight="1">
      <c r="R2857" s="134"/>
    </row>
    <row r="2858" spans="18:18" ht="15" customHeight="1">
      <c r="R2858" s="134"/>
    </row>
    <row r="2859" spans="18:18" ht="15" customHeight="1">
      <c r="R2859" s="134"/>
    </row>
    <row r="2860" spans="18:18" ht="15" customHeight="1">
      <c r="R2860" s="134"/>
    </row>
    <row r="2861" spans="18:18" ht="15" customHeight="1">
      <c r="R2861" s="134"/>
    </row>
    <row r="2862" spans="18:18" ht="15" customHeight="1">
      <c r="R2862" s="134"/>
    </row>
    <row r="2863" spans="18:18" ht="15" customHeight="1">
      <c r="R2863" s="134"/>
    </row>
    <row r="2864" spans="18:18" ht="15" customHeight="1">
      <c r="R2864" s="134"/>
    </row>
    <row r="2865" spans="18:18" ht="15" customHeight="1">
      <c r="R2865" s="134"/>
    </row>
    <row r="2866" spans="18:18" ht="15" customHeight="1">
      <c r="R2866" s="134"/>
    </row>
    <row r="2867" spans="18:18" ht="15" customHeight="1">
      <c r="R2867" s="134"/>
    </row>
    <row r="2868" spans="18:18" ht="15" customHeight="1">
      <c r="R2868" s="134"/>
    </row>
    <row r="2869" spans="18:18" ht="15" customHeight="1">
      <c r="R2869" s="134"/>
    </row>
    <row r="2870" spans="18:18" ht="15" customHeight="1">
      <c r="R2870" s="134"/>
    </row>
    <row r="2871" spans="18:18" ht="15" customHeight="1">
      <c r="R2871" s="134"/>
    </row>
    <row r="2872" spans="18:18" ht="15" customHeight="1">
      <c r="R2872" s="134"/>
    </row>
    <row r="2873" spans="18:18" ht="15" customHeight="1">
      <c r="R2873" s="134"/>
    </row>
    <row r="2874" spans="18:18" ht="15" customHeight="1">
      <c r="R2874" s="134"/>
    </row>
    <row r="2875" spans="18:18" ht="15" customHeight="1">
      <c r="R2875" s="134"/>
    </row>
    <row r="2876" spans="18:18" ht="15" customHeight="1">
      <c r="R2876" s="134"/>
    </row>
    <row r="2877" spans="18:18" ht="15" customHeight="1">
      <c r="R2877" s="134"/>
    </row>
    <row r="2878" spans="18:18" ht="15" customHeight="1">
      <c r="R2878" s="134"/>
    </row>
    <row r="2879" spans="18:18" ht="15" customHeight="1">
      <c r="R2879" s="134"/>
    </row>
    <row r="2880" spans="18:18" ht="15" customHeight="1">
      <c r="R2880" s="134"/>
    </row>
    <row r="2881" spans="18:18" ht="15" customHeight="1">
      <c r="R2881" s="134"/>
    </row>
    <row r="2882" spans="18:18" ht="15" customHeight="1">
      <c r="R2882" s="134"/>
    </row>
    <row r="2883" spans="18:18" ht="15" customHeight="1">
      <c r="R2883" s="134"/>
    </row>
    <row r="2884" spans="18:18" ht="15" customHeight="1">
      <c r="R2884" s="134"/>
    </row>
    <row r="2885" spans="18:18" ht="15" customHeight="1">
      <c r="R2885" s="134"/>
    </row>
    <row r="2886" spans="18:18" ht="15" customHeight="1">
      <c r="R2886" s="134"/>
    </row>
    <row r="2887" spans="18:18" ht="15" customHeight="1">
      <c r="R2887" s="134"/>
    </row>
    <row r="2888" spans="18:18" ht="15" customHeight="1">
      <c r="R2888" s="134"/>
    </row>
    <row r="2889" spans="18:18" ht="15" customHeight="1">
      <c r="R2889" s="134"/>
    </row>
    <row r="2890" spans="18:18" ht="15" customHeight="1">
      <c r="R2890" s="134"/>
    </row>
    <row r="2891" spans="18:18" ht="15" customHeight="1">
      <c r="R2891" s="134"/>
    </row>
    <row r="2892" spans="18:18" ht="15" customHeight="1">
      <c r="R2892" s="134"/>
    </row>
    <row r="2893" spans="18:18" ht="15" customHeight="1">
      <c r="R2893" s="134"/>
    </row>
    <row r="2894" spans="18:18" ht="15" customHeight="1">
      <c r="R2894" s="134"/>
    </row>
    <row r="2895" spans="18:18" ht="15" customHeight="1">
      <c r="R2895" s="134"/>
    </row>
    <row r="2896" spans="18:18" ht="15" customHeight="1">
      <c r="R2896" s="134"/>
    </row>
    <row r="2897" spans="18:18" ht="15" customHeight="1">
      <c r="R2897" s="134"/>
    </row>
    <row r="2898" spans="18:18" ht="15" customHeight="1">
      <c r="R2898" s="134"/>
    </row>
    <row r="2899" spans="18:18" ht="15" customHeight="1">
      <c r="R2899" s="134"/>
    </row>
    <row r="2900" spans="18:18" ht="15" customHeight="1">
      <c r="R2900" s="134"/>
    </row>
    <row r="2901" spans="18:18" ht="15" customHeight="1">
      <c r="R2901" s="134"/>
    </row>
    <row r="2902" spans="18:18" ht="15" customHeight="1">
      <c r="R2902" s="134"/>
    </row>
    <row r="2903" spans="18:18" ht="15" customHeight="1">
      <c r="R2903" s="134"/>
    </row>
    <row r="2904" spans="18:18" ht="15" customHeight="1">
      <c r="R2904" s="134"/>
    </row>
    <row r="2905" spans="18:18" ht="15" customHeight="1">
      <c r="R2905" s="134"/>
    </row>
    <row r="2906" spans="18:18" ht="15" customHeight="1">
      <c r="R2906" s="134"/>
    </row>
    <row r="2907" spans="18:18" ht="15" customHeight="1">
      <c r="R2907" s="134"/>
    </row>
    <row r="2908" spans="18:18" ht="15" customHeight="1">
      <c r="R2908" s="134"/>
    </row>
    <row r="2909" spans="18:18" ht="15" customHeight="1">
      <c r="R2909" s="134"/>
    </row>
    <row r="2910" spans="18:18" ht="15" customHeight="1">
      <c r="R2910" s="134"/>
    </row>
    <row r="2911" spans="18:18" ht="15" customHeight="1">
      <c r="R2911" s="134"/>
    </row>
    <row r="2912" spans="18:18" ht="15" customHeight="1">
      <c r="R2912" s="134"/>
    </row>
    <row r="2913" spans="18:18" ht="15" customHeight="1">
      <c r="R2913" s="134"/>
    </row>
    <row r="2914" spans="18:18" ht="15" customHeight="1">
      <c r="R2914" s="134"/>
    </row>
    <row r="2915" spans="18:18" ht="15" customHeight="1">
      <c r="R2915" s="134"/>
    </row>
    <row r="2916" spans="18:18" ht="15" customHeight="1">
      <c r="R2916" s="134"/>
    </row>
    <row r="2917" spans="18:18" ht="15" customHeight="1">
      <c r="R2917" s="134"/>
    </row>
    <row r="2918" spans="18:18" ht="15" customHeight="1">
      <c r="R2918" s="134"/>
    </row>
    <row r="2919" spans="18:18" ht="15" customHeight="1">
      <c r="R2919" s="134"/>
    </row>
    <row r="2920" spans="18:18" ht="15" customHeight="1">
      <c r="R2920" s="134"/>
    </row>
    <row r="2921" spans="18:18" ht="15" customHeight="1">
      <c r="R2921" s="134"/>
    </row>
    <row r="2922" spans="18:18" ht="15" customHeight="1">
      <c r="R2922" s="134"/>
    </row>
    <row r="2923" spans="18:18" ht="15" customHeight="1">
      <c r="R2923" s="134"/>
    </row>
    <row r="2924" spans="18:18" ht="15" customHeight="1">
      <c r="R2924" s="134"/>
    </row>
    <row r="2925" spans="18:18" ht="15" customHeight="1">
      <c r="R2925" s="134"/>
    </row>
    <row r="2926" spans="18:18" ht="15" customHeight="1">
      <c r="R2926" s="134"/>
    </row>
    <row r="2927" spans="18:18" ht="15" customHeight="1">
      <c r="R2927" s="134"/>
    </row>
    <row r="2928" spans="18:18" ht="15" customHeight="1">
      <c r="R2928" s="134"/>
    </row>
    <row r="2929" spans="18:18" ht="15" customHeight="1">
      <c r="R2929" s="134"/>
    </row>
    <row r="2931" spans="18:18" ht="15" customHeight="1">
      <c r="R2931" s="134"/>
    </row>
    <row r="2932" spans="18:18" ht="15" customHeight="1">
      <c r="R2932" s="134"/>
    </row>
    <row r="2933" spans="18:18" ht="15" customHeight="1">
      <c r="R2933" s="134"/>
    </row>
    <row r="2934" spans="18:18" ht="15" customHeight="1">
      <c r="R2934" s="134"/>
    </row>
    <row r="2935" spans="18:18" ht="15" customHeight="1">
      <c r="R2935" s="134"/>
    </row>
    <row r="2936" spans="18:18" ht="15" customHeight="1">
      <c r="R2936" s="134"/>
    </row>
    <row r="2937" spans="18:18" ht="15" customHeight="1">
      <c r="R2937" s="134"/>
    </row>
    <row r="2938" spans="18:18" ht="15" customHeight="1">
      <c r="R2938" s="134"/>
    </row>
    <row r="2939" spans="18:18" ht="15" customHeight="1">
      <c r="R2939" s="134"/>
    </row>
    <row r="2940" spans="18:18" ht="15" customHeight="1">
      <c r="R2940" s="134"/>
    </row>
    <row r="2941" spans="18:18" ht="15" customHeight="1">
      <c r="R2941" s="134"/>
    </row>
    <row r="2942" spans="18:18" ht="15" customHeight="1">
      <c r="R2942" s="134"/>
    </row>
    <row r="2943" spans="18:18" ht="15" customHeight="1">
      <c r="R2943" s="134"/>
    </row>
    <row r="2944" spans="18:18" ht="15" customHeight="1">
      <c r="R2944" s="134"/>
    </row>
    <row r="2945" spans="18:18" ht="15" customHeight="1">
      <c r="R2945" s="134"/>
    </row>
    <row r="2946" spans="18:18" ht="15" customHeight="1">
      <c r="R2946" s="134"/>
    </row>
    <row r="2947" spans="18:18" ht="15" customHeight="1">
      <c r="R2947" s="134"/>
    </row>
    <row r="2948" spans="18:18" ht="15" customHeight="1">
      <c r="R2948" s="134"/>
    </row>
    <row r="2949" spans="18:18" ht="15" customHeight="1">
      <c r="R2949" s="134"/>
    </row>
    <row r="2950" spans="18:18" ht="15" customHeight="1">
      <c r="R2950" s="134"/>
    </row>
    <row r="2951" spans="18:18" ht="15" customHeight="1">
      <c r="R2951" s="134"/>
    </row>
    <row r="2952" spans="18:18" ht="15" customHeight="1">
      <c r="R2952" s="134"/>
    </row>
    <row r="2953" spans="18:18" ht="15" customHeight="1">
      <c r="R2953" s="134"/>
    </row>
    <row r="2954" spans="18:18" ht="15" customHeight="1">
      <c r="R2954" s="134"/>
    </row>
    <row r="2955" spans="18:18" ht="15" customHeight="1">
      <c r="R2955" s="134"/>
    </row>
    <row r="2956" spans="18:18" ht="15" customHeight="1">
      <c r="R2956" s="134"/>
    </row>
    <row r="2957" spans="18:18" ht="15" customHeight="1">
      <c r="R2957" s="134"/>
    </row>
    <row r="2958" spans="18:18" ht="15" customHeight="1">
      <c r="R2958" s="134"/>
    </row>
    <row r="2959" spans="18:18" ht="15" customHeight="1">
      <c r="R2959" s="134"/>
    </row>
    <row r="2960" spans="18:18" ht="15" customHeight="1">
      <c r="R2960" s="134"/>
    </row>
    <row r="2961" spans="18:18" ht="15" customHeight="1">
      <c r="R2961" s="134"/>
    </row>
    <row r="2962" spans="18:18" ht="15" customHeight="1">
      <c r="R2962" s="134"/>
    </row>
    <row r="2963" spans="18:18" ht="15" customHeight="1">
      <c r="R2963" s="134"/>
    </row>
    <row r="2964" spans="18:18" ht="15" customHeight="1">
      <c r="R2964" s="134"/>
    </row>
    <row r="2965" spans="18:18" ht="15" customHeight="1">
      <c r="R2965" s="134"/>
    </row>
    <row r="2966" spans="18:18" ht="15" customHeight="1">
      <c r="R2966" s="134"/>
    </row>
    <row r="2967" spans="18:18" ht="15" customHeight="1">
      <c r="R2967" s="134"/>
    </row>
    <row r="2968" spans="18:18" ht="15" customHeight="1">
      <c r="R2968" s="134"/>
    </row>
    <row r="2969" spans="18:18" ht="15" customHeight="1">
      <c r="R2969" s="134"/>
    </row>
    <row r="2970" spans="18:18" ht="15" customHeight="1">
      <c r="R2970" s="134"/>
    </row>
    <row r="2971" spans="18:18" ht="15" customHeight="1">
      <c r="R2971" s="134"/>
    </row>
    <row r="2972" spans="18:18" ht="15" customHeight="1">
      <c r="R2972" s="134"/>
    </row>
    <row r="2973" spans="18:18" ht="15" customHeight="1">
      <c r="R2973" s="134"/>
    </row>
    <row r="2974" spans="18:18" ht="15" customHeight="1">
      <c r="R2974" s="134"/>
    </row>
    <row r="2975" spans="18:18" ht="15" customHeight="1">
      <c r="R2975" s="134"/>
    </row>
    <row r="2976" spans="18:18" ht="15" customHeight="1">
      <c r="R2976" s="134"/>
    </row>
    <row r="2977" spans="18:19" ht="15" customHeight="1">
      <c r="R2977" s="134"/>
    </row>
    <row r="2978" spans="18:19" ht="15" customHeight="1">
      <c r="R2978" s="134"/>
    </row>
    <row r="2979" spans="18:19" ht="15" customHeight="1">
      <c r="R2979" s="134"/>
    </row>
    <row r="2980" spans="18:19" ht="15" customHeight="1">
      <c r="R2980" s="134"/>
    </row>
    <row r="2981" spans="18:19" ht="15" customHeight="1">
      <c r="R2981" s="134"/>
      <c r="S2981" s="40"/>
    </row>
    <row r="2982" spans="18:19" ht="15" customHeight="1">
      <c r="R2982" s="134"/>
      <c r="S2982" s="40"/>
    </row>
    <row r="2983" spans="18:19" ht="15" customHeight="1">
      <c r="R2983" s="134"/>
      <c r="S2983" s="40"/>
    </row>
    <row r="2984" spans="18:19" ht="15" customHeight="1">
      <c r="R2984" s="134"/>
      <c r="S2984" s="40"/>
    </row>
    <row r="2985" spans="18:19" ht="15" customHeight="1">
      <c r="R2985" s="134"/>
    </row>
    <row r="2986" spans="18:19" ht="15" customHeight="1">
      <c r="R2986" s="134"/>
    </row>
    <row r="2987" spans="18:19" ht="15" customHeight="1">
      <c r="R2987" s="134"/>
    </row>
    <row r="2988" spans="18:19" ht="15" customHeight="1">
      <c r="R2988" s="134"/>
    </row>
    <row r="2989" spans="18:19" ht="15" customHeight="1">
      <c r="R2989" s="134"/>
    </row>
    <row r="2990" spans="18:19" ht="15" customHeight="1">
      <c r="R2990" s="134"/>
    </row>
    <row r="2991" spans="18:19" ht="15" customHeight="1">
      <c r="R2991" s="134"/>
    </row>
    <row r="2992" spans="18:19" ht="15" customHeight="1">
      <c r="R2992" s="134"/>
    </row>
    <row r="2993" spans="18:18" ht="15" customHeight="1">
      <c r="R2993" s="134"/>
    </row>
    <row r="2994" spans="18:18" ht="15" customHeight="1">
      <c r="R2994" s="134"/>
    </row>
    <row r="2995" spans="18:18" ht="15" customHeight="1">
      <c r="R2995" s="134"/>
    </row>
    <row r="2996" spans="18:18" ht="15" customHeight="1">
      <c r="R2996" s="134"/>
    </row>
    <row r="2997" spans="18:18" ht="15" customHeight="1">
      <c r="R2997" s="134"/>
    </row>
    <row r="2998" spans="18:18" ht="15" customHeight="1">
      <c r="R2998" s="134"/>
    </row>
    <row r="2999" spans="18:18" ht="15" customHeight="1">
      <c r="R2999" s="134"/>
    </row>
    <row r="3000" spans="18:18" ht="15" customHeight="1">
      <c r="R3000" s="134"/>
    </row>
    <row r="3001" spans="18:18" ht="15" customHeight="1">
      <c r="R3001" s="134"/>
    </row>
    <row r="3002" spans="18:18" ht="15" customHeight="1">
      <c r="R3002" s="134"/>
    </row>
    <row r="3003" spans="18:18" ht="15" customHeight="1">
      <c r="R3003" s="134"/>
    </row>
    <row r="3004" spans="18:18" ht="15" customHeight="1">
      <c r="R3004" s="134"/>
    </row>
    <row r="3005" spans="18:18" ht="15" customHeight="1">
      <c r="R3005" s="134"/>
    </row>
    <row r="3006" spans="18:18" ht="15" customHeight="1">
      <c r="R3006" s="134"/>
    </row>
    <row r="3007" spans="18:18" ht="15" customHeight="1">
      <c r="R3007" s="134"/>
    </row>
    <row r="3008" spans="18:18" ht="15" customHeight="1">
      <c r="R3008" s="134"/>
    </row>
    <row r="3009" spans="18:18" ht="15" customHeight="1">
      <c r="R3009" s="134"/>
    </row>
    <row r="3010" spans="18:18" ht="15" customHeight="1">
      <c r="R3010" s="134"/>
    </row>
    <row r="3011" spans="18:18" ht="15" customHeight="1">
      <c r="R3011" s="134"/>
    </row>
    <row r="3012" spans="18:18" ht="15" customHeight="1">
      <c r="R3012" s="134"/>
    </row>
    <row r="3013" spans="18:18" ht="15" customHeight="1">
      <c r="R3013" s="134"/>
    </row>
    <row r="3014" spans="18:18" ht="15" customHeight="1">
      <c r="R3014" s="134"/>
    </row>
    <row r="3015" spans="18:18" ht="15" customHeight="1">
      <c r="R3015" s="134"/>
    </row>
    <row r="3016" spans="18:18" ht="15" customHeight="1">
      <c r="R3016" s="134"/>
    </row>
    <row r="3017" spans="18:18" ht="15" customHeight="1">
      <c r="R3017" s="134"/>
    </row>
    <row r="3018" spans="18:18" ht="15" customHeight="1">
      <c r="R3018" s="134"/>
    </row>
    <row r="3019" spans="18:18" ht="15" customHeight="1">
      <c r="R3019" s="134"/>
    </row>
    <row r="3020" spans="18:18" ht="15" customHeight="1">
      <c r="R3020" s="134"/>
    </row>
    <row r="3021" spans="18:18" ht="15" customHeight="1">
      <c r="R3021" s="134"/>
    </row>
    <row r="3022" spans="18:18" ht="15" customHeight="1">
      <c r="R3022" s="134"/>
    </row>
    <row r="3023" spans="18:18" ht="15" customHeight="1">
      <c r="R3023" s="134"/>
    </row>
    <row r="3024" spans="18:18" ht="15" customHeight="1">
      <c r="R3024" s="134"/>
    </row>
    <row r="3025" spans="18:18" ht="15" customHeight="1">
      <c r="R3025" s="134"/>
    </row>
    <row r="3026" spans="18:18" ht="15" customHeight="1">
      <c r="R3026" s="134"/>
    </row>
    <row r="3027" spans="18:18" ht="15" customHeight="1">
      <c r="R3027" s="134"/>
    </row>
    <row r="3028" spans="18:18" ht="15" customHeight="1">
      <c r="R3028" s="134"/>
    </row>
    <row r="3029" spans="18:18" ht="15" customHeight="1">
      <c r="R3029" s="134"/>
    </row>
    <row r="3030" spans="18:18" ht="15" customHeight="1">
      <c r="R3030" s="134"/>
    </row>
    <row r="3031" spans="18:18" ht="15" customHeight="1">
      <c r="R3031" s="134"/>
    </row>
    <row r="3032" spans="18:18" ht="15" customHeight="1">
      <c r="R3032" s="134"/>
    </row>
    <row r="3033" spans="18:18" ht="15" customHeight="1">
      <c r="R3033" s="134"/>
    </row>
    <row r="3034" spans="18:18" ht="15" customHeight="1">
      <c r="R3034" s="134"/>
    </row>
    <row r="3035" spans="18:18" ht="15" customHeight="1">
      <c r="R3035" s="134"/>
    </row>
    <row r="3036" spans="18:18" ht="15" customHeight="1">
      <c r="R3036" s="134"/>
    </row>
    <row r="3037" spans="18:18" ht="15" customHeight="1">
      <c r="R3037" s="134"/>
    </row>
    <row r="3038" spans="18:18" ht="15" customHeight="1">
      <c r="R3038" s="134"/>
    </row>
    <row r="3039" spans="18:18" ht="15" customHeight="1">
      <c r="R3039" s="134"/>
    </row>
    <row r="3040" spans="18:18" ht="15" customHeight="1">
      <c r="R3040" s="134"/>
    </row>
    <row r="3041" spans="18:18" ht="15" customHeight="1">
      <c r="R3041" s="134"/>
    </row>
    <row r="3042" spans="18:18" ht="15" customHeight="1">
      <c r="R3042" s="134"/>
    </row>
    <row r="3043" spans="18:18" ht="15" customHeight="1">
      <c r="R3043" s="134"/>
    </row>
    <row r="3044" spans="18:18" ht="15" customHeight="1">
      <c r="R3044" s="134"/>
    </row>
    <row r="3045" spans="18:18" ht="15" customHeight="1">
      <c r="R3045" s="134"/>
    </row>
    <row r="3046" spans="18:18" ht="15" customHeight="1">
      <c r="R3046" s="134"/>
    </row>
    <row r="3047" spans="18:18" ht="15" customHeight="1">
      <c r="R3047" s="134"/>
    </row>
    <row r="3048" spans="18:18" ht="15" customHeight="1">
      <c r="R3048" s="134"/>
    </row>
    <row r="3049" spans="18:18" ht="15" customHeight="1">
      <c r="R3049" s="134"/>
    </row>
    <row r="3050" spans="18:18" ht="15" customHeight="1">
      <c r="R3050" s="134"/>
    </row>
    <row r="3051" spans="18:18" ht="15" customHeight="1">
      <c r="R3051" s="134"/>
    </row>
    <row r="3052" spans="18:18" ht="15" customHeight="1">
      <c r="R3052" s="134"/>
    </row>
    <row r="3053" spans="18:18" ht="15" customHeight="1">
      <c r="R3053" s="134"/>
    </row>
    <row r="3054" spans="18:18" ht="15" customHeight="1">
      <c r="R3054" s="134"/>
    </row>
    <row r="3055" spans="18:18" ht="15" customHeight="1">
      <c r="R3055" s="134"/>
    </row>
    <row r="3056" spans="18:18" ht="15" customHeight="1">
      <c r="R3056" s="134"/>
    </row>
    <row r="3057" spans="18:18" ht="15" customHeight="1">
      <c r="R3057" s="134"/>
    </row>
    <row r="3058" spans="18:18" ht="15" customHeight="1">
      <c r="R3058" s="134"/>
    </row>
    <row r="3059" spans="18:18" ht="15" customHeight="1">
      <c r="R3059" s="134"/>
    </row>
    <row r="3060" spans="18:18" ht="15" customHeight="1">
      <c r="R3060" s="134"/>
    </row>
    <row r="3061" spans="18:18" ht="15" customHeight="1">
      <c r="R3061" s="134"/>
    </row>
    <row r="3062" spans="18:18" ht="15" customHeight="1">
      <c r="R3062" s="134"/>
    </row>
    <row r="3063" spans="18:18" ht="15" customHeight="1">
      <c r="R3063" s="134"/>
    </row>
    <row r="3064" spans="18:18" ht="15" customHeight="1">
      <c r="R3064" s="134"/>
    </row>
    <row r="3065" spans="18:18" ht="15" customHeight="1">
      <c r="R3065" s="134"/>
    </row>
    <row r="3066" spans="18:18" ht="15" customHeight="1">
      <c r="R3066" s="134"/>
    </row>
    <row r="3067" spans="18:18" ht="15" customHeight="1">
      <c r="R3067" s="134"/>
    </row>
    <row r="3068" spans="18:18" ht="15" customHeight="1">
      <c r="R3068" s="134"/>
    </row>
    <row r="3069" spans="18:18" ht="15" customHeight="1">
      <c r="R3069" s="134"/>
    </row>
    <row r="3070" spans="18:18" ht="15" customHeight="1">
      <c r="R3070" s="134"/>
    </row>
    <row r="3071" spans="18:18" ht="15" customHeight="1">
      <c r="R3071" s="134"/>
    </row>
    <row r="3072" spans="18:18" ht="15" customHeight="1">
      <c r="R3072" s="134"/>
    </row>
    <row r="3073" spans="18:18" ht="15" customHeight="1">
      <c r="R3073" s="134"/>
    </row>
    <row r="3074" spans="18:18" ht="15" customHeight="1">
      <c r="R3074" s="134"/>
    </row>
    <row r="3075" spans="18:18" ht="15" customHeight="1">
      <c r="R3075" s="134"/>
    </row>
    <row r="3076" spans="18:18" ht="15" customHeight="1">
      <c r="R3076" s="134"/>
    </row>
    <row r="3077" spans="18:18" ht="15" customHeight="1">
      <c r="R3077" s="134"/>
    </row>
    <row r="3078" spans="18:18" ht="15" customHeight="1">
      <c r="R3078" s="134"/>
    </row>
    <row r="3079" spans="18:18" ht="15" customHeight="1">
      <c r="R3079" s="134"/>
    </row>
    <row r="3080" spans="18:18" ht="15" customHeight="1">
      <c r="R3080" s="134"/>
    </row>
    <row r="3081" spans="18:18" ht="15" customHeight="1">
      <c r="R3081" s="134"/>
    </row>
    <row r="3082" spans="18:18" ht="15" customHeight="1">
      <c r="R3082" s="134"/>
    </row>
    <row r="3083" spans="18:18" ht="15" customHeight="1">
      <c r="R3083" s="134"/>
    </row>
    <row r="3084" spans="18:18" ht="15" customHeight="1">
      <c r="R3084" s="134"/>
    </row>
    <row r="3085" spans="18:18" ht="15" customHeight="1">
      <c r="R3085" s="134"/>
    </row>
    <row r="3086" spans="18:18" ht="15" customHeight="1">
      <c r="R3086" s="134"/>
    </row>
    <row r="3087" spans="18:18" ht="15" customHeight="1">
      <c r="R3087" s="134"/>
    </row>
    <row r="3088" spans="18:18" ht="15" customHeight="1">
      <c r="R3088" s="134"/>
    </row>
    <row r="3089" spans="18:18" ht="15" customHeight="1">
      <c r="R3089" s="134"/>
    </row>
    <row r="3090" spans="18:18" ht="15" customHeight="1">
      <c r="R3090" s="134"/>
    </row>
    <row r="3091" spans="18:18" ht="15" customHeight="1">
      <c r="R3091" s="134"/>
    </row>
    <row r="3092" spans="18:18" ht="15" customHeight="1">
      <c r="R3092" s="134"/>
    </row>
    <row r="3093" spans="18:18" ht="15" customHeight="1">
      <c r="R3093" s="134"/>
    </row>
    <row r="3094" spans="18:18" ht="15" customHeight="1">
      <c r="R3094" s="134"/>
    </row>
    <row r="3095" spans="18:18" ht="15" customHeight="1">
      <c r="R3095" s="134"/>
    </row>
    <row r="3096" spans="18:18" ht="15" customHeight="1">
      <c r="R3096" s="134"/>
    </row>
    <row r="3097" spans="18:18" ht="15" customHeight="1">
      <c r="R3097" s="134"/>
    </row>
    <row r="3098" spans="18:18" ht="15" customHeight="1">
      <c r="R3098" s="134"/>
    </row>
    <row r="3099" spans="18:18" ht="15" customHeight="1">
      <c r="R3099" s="134"/>
    </row>
    <row r="3100" spans="18:18" ht="15" customHeight="1">
      <c r="R3100" s="134"/>
    </row>
    <row r="3101" spans="18:18" ht="15" customHeight="1">
      <c r="R3101" s="134"/>
    </row>
    <row r="3102" spans="18:18" ht="15" customHeight="1">
      <c r="R3102" s="134"/>
    </row>
    <row r="3103" spans="18:18" ht="15" customHeight="1">
      <c r="R3103" s="134"/>
    </row>
    <row r="3104" spans="18:18" ht="15" customHeight="1">
      <c r="R3104" s="134"/>
    </row>
    <row r="3105" spans="18:18" ht="15" customHeight="1">
      <c r="R3105" s="134"/>
    </row>
    <row r="3106" spans="18:18" ht="15" customHeight="1">
      <c r="R3106" s="134"/>
    </row>
    <row r="3107" spans="18:18" ht="15" customHeight="1">
      <c r="R3107" s="134"/>
    </row>
    <row r="3108" spans="18:18" ht="15" customHeight="1">
      <c r="R3108" s="134"/>
    </row>
    <row r="3109" spans="18:18" ht="15" customHeight="1">
      <c r="R3109" s="134"/>
    </row>
    <row r="3110" spans="18:18" ht="15" customHeight="1">
      <c r="R3110" s="134"/>
    </row>
    <row r="3111" spans="18:18" ht="15" customHeight="1">
      <c r="R3111" s="134"/>
    </row>
    <row r="3112" spans="18:18" ht="15" customHeight="1">
      <c r="R3112" s="134"/>
    </row>
    <row r="3113" spans="18:18" ht="15" customHeight="1">
      <c r="R3113" s="134"/>
    </row>
    <row r="3114" spans="18:18" ht="15" customHeight="1">
      <c r="R3114" s="134"/>
    </row>
    <row r="3115" spans="18:18" ht="15" customHeight="1">
      <c r="R3115" s="134"/>
    </row>
    <row r="3116" spans="18:18" ht="15" customHeight="1">
      <c r="R3116" s="134"/>
    </row>
    <row r="3117" spans="18:18" ht="15" customHeight="1">
      <c r="R3117" s="134"/>
    </row>
    <row r="3118" spans="18:18" ht="15" customHeight="1">
      <c r="R3118" s="134"/>
    </row>
    <row r="3119" spans="18:18" ht="15" customHeight="1">
      <c r="R3119" s="134"/>
    </row>
    <row r="3120" spans="18:18" ht="15" customHeight="1">
      <c r="R3120" s="134"/>
    </row>
    <row r="3121" spans="18:18" ht="15" customHeight="1">
      <c r="R3121" s="134"/>
    </row>
    <row r="3122" spans="18:18" ht="15" customHeight="1">
      <c r="R3122" s="134"/>
    </row>
    <row r="3123" spans="18:18" ht="15" customHeight="1">
      <c r="R3123" s="134"/>
    </row>
    <row r="3124" spans="18:18" ht="15" customHeight="1">
      <c r="R3124" s="134"/>
    </row>
    <row r="3125" spans="18:18" ht="15" customHeight="1">
      <c r="R3125" s="134"/>
    </row>
    <row r="3126" spans="18:18" ht="15" customHeight="1">
      <c r="R3126" s="134"/>
    </row>
    <row r="3127" spans="18:18" ht="15" customHeight="1">
      <c r="R3127" s="134"/>
    </row>
    <row r="3128" spans="18:18" ht="15" customHeight="1">
      <c r="R3128" s="134"/>
    </row>
    <row r="3129" spans="18:18" ht="15" customHeight="1">
      <c r="R3129" s="134"/>
    </row>
    <row r="3130" spans="18:18" ht="15" customHeight="1">
      <c r="R3130" s="134"/>
    </row>
    <row r="3131" spans="18:18" ht="15" customHeight="1">
      <c r="R3131" s="134"/>
    </row>
    <row r="3132" spans="18:18" ht="15" customHeight="1">
      <c r="R3132" s="134"/>
    </row>
    <row r="3133" spans="18:18" ht="15" customHeight="1">
      <c r="R3133" s="134"/>
    </row>
    <row r="3134" spans="18:18" ht="15" customHeight="1">
      <c r="R3134" s="134"/>
    </row>
    <row r="3135" spans="18:18" ht="15" customHeight="1">
      <c r="R3135" s="134"/>
    </row>
    <row r="3136" spans="18:18" ht="15" customHeight="1">
      <c r="R3136" s="134"/>
    </row>
    <row r="3137" spans="18:18" ht="15" customHeight="1">
      <c r="R3137" s="134"/>
    </row>
    <row r="3138" spans="18:18" ht="15" customHeight="1">
      <c r="R3138" s="134"/>
    </row>
    <row r="3139" spans="18:18" ht="15" customHeight="1">
      <c r="R3139" s="134"/>
    </row>
    <row r="3140" spans="18:18" ht="15" customHeight="1">
      <c r="R3140" s="134"/>
    </row>
    <row r="3141" spans="18:18" ht="15" customHeight="1">
      <c r="R3141" s="134"/>
    </row>
    <row r="3142" spans="18:18" ht="15" customHeight="1">
      <c r="R3142" s="134"/>
    </row>
    <row r="3143" spans="18:18" ht="15" customHeight="1">
      <c r="R3143" s="134"/>
    </row>
    <row r="3144" spans="18:18" ht="15" customHeight="1">
      <c r="R3144" s="134"/>
    </row>
    <row r="3145" spans="18:18" ht="15" customHeight="1">
      <c r="R3145" s="134"/>
    </row>
    <row r="3146" spans="18:18" ht="15" customHeight="1">
      <c r="R3146" s="134"/>
    </row>
    <row r="3147" spans="18:18" ht="15" customHeight="1">
      <c r="R3147" s="134"/>
    </row>
    <row r="3148" spans="18:18" ht="15" customHeight="1">
      <c r="R3148" s="134"/>
    </row>
    <row r="3149" spans="18:18" ht="15" customHeight="1">
      <c r="R3149" s="134"/>
    </row>
    <row r="3150" spans="18:18" ht="15" customHeight="1">
      <c r="R3150" s="134"/>
    </row>
    <row r="3151" spans="18:18" ht="15" customHeight="1">
      <c r="R3151" s="134"/>
    </row>
    <row r="3152" spans="18:18" ht="15" customHeight="1">
      <c r="R3152" s="134"/>
    </row>
    <row r="3153" spans="18:18" ht="15" customHeight="1">
      <c r="R3153" s="134"/>
    </row>
    <row r="3154" spans="18:18" ht="15" customHeight="1">
      <c r="R3154" s="134"/>
    </row>
    <row r="3155" spans="18:18" ht="15" customHeight="1">
      <c r="R3155" s="134"/>
    </row>
    <row r="3156" spans="18:18" ht="15" customHeight="1">
      <c r="R3156" s="134"/>
    </row>
    <row r="3157" spans="18:18" ht="15" customHeight="1">
      <c r="R3157" s="134"/>
    </row>
    <row r="3158" spans="18:18" ht="15" customHeight="1">
      <c r="R3158" s="134"/>
    </row>
    <row r="3159" spans="18:18" ht="15" customHeight="1">
      <c r="R3159" s="134"/>
    </row>
    <row r="3160" spans="18:18" ht="15" customHeight="1">
      <c r="R3160" s="134"/>
    </row>
    <row r="3161" spans="18:18" ht="15" customHeight="1">
      <c r="R3161" s="134"/>
    </row>
    <row r="3162" spans="18:18" ht="15" customHeight="1">
      <c r="R3162" s="134"/>
    </row>
    <row r="3163" spans="18:18" ht="15" customHeight="1">
      <c r="R3163" s="134"/>
    </row>
    <row r="3164" spans="18:18" ht="15" customHeight="1">
      <c r="R3164" s="134"/>
    </row>
    <row r="3165" spans="18:18" ht="15" customHeight="1">
      <c r="R3165" s="134"/>
    </row>
    <row r="3166" spans="18:18" ht="15" customHeight="1">
      <c r="R3166" s="134"/>
    </row>
    <row r="3167" spans="18:18" ht="15" customHeight="1">
      <c r="R3167" s="134"/>
    </row>
    <row r="3168" spans="18:18" ht="15" customHeight="1">
      <c r="R3168" s="134"/>
    </row>
    <row r="3169" spans="18:18" ht="15" customHeight="1">
      <c r="R3169" s="134"/>
    </row>
    <row r="3170" spans="18:18" ht="15" customHeight="1">
      <c r="R3170" s="134"/>
    </row>
    <row r="3171" spans="18:18" ht="15" customHeight="1">
      <c r="R3171" s="134"/>
    </row>
    <row r="3172" spans="18:18" ht="15" customHeight="1">
      <c r="R3172" s="134"/>
    </row>
    <row r="3173" spans="18:18" ht="15" customHeight="1">
      <c r="R3173" s="134"/>
    </row>
    <row r="3174" spans="18:18" ht="15" customHeight="1">
      <c r="R3174" s="134"/>
    </row>
    <row r="3175" spans="18:18" ht="15" customHeight="1">
      <c r="R3175" s="134"/>
    </row>
    <row r="3176" spans="18:18" ht="15" customHeight="1">
      <c r="R3176" s="134"/>
    </row>
    <row r="3177" spans="18:18" ht="15" customHeight="1">
      <c r="R3177" s="134"/>
    </row>
    <row r="3178" spans="18:18" ht="15" customHeight="1">
      <c r="R3178" s="134"/>
    </row>
    <row r="3179" spans="18:18" ht="15" customHeight="1">
      <c r="R3179" s="134"/>
    </row>
    <row r="3180" spans="18:18" ht="15" customHeight="1">
      <c r="R3180" s="134"/>
    </row>
    <row r="3181" spans="18:18" ht="15" customHeight="1">
      <c r="R3181" s="134"/>
    </row>
    <row r="3182" spans="18:18" ht="15" customHeight="1">
      <c r="R3182" s="134"/>
    </row>
    <row r="3183" spans="18:18" ht="15" customHeight="1">
      <c r="R3183" s="134"/>
    </row>
    <row r="3184" spans="18:18" ht="15" customHeight="1">
      <c r="R3184" s="134"/>
    </row>
    <row r="3185" spans="18:18" ht="15" customHeight="1">
      <c r="R3185" s="134"/>
    </row>
    <row r="3186" spans="18:18" ht="15" customHeight="1">
      <c r="R3186" s="134"/>
    </row>
    <row r="3187" spans="18:18" ht="15" customHeight="1">
      <c r="R3187" s="134"/>
    </row>
    <row r="3188" spans="18:18" ht="15" customHeight="1">
      <c r="R3188" s="134"/>
    </row>
    <row r="3189" spans="18:18" ht="15" customHeight="1">
      <c r="R3189" s="134"/>
    </row>
    <row r="3190" spans="18:18" ht="15" customHeight="1">
      <c r="R3190" s="134"/>
    </row>
    <row r="3191" spans="18:18" ht="15" customHeight="1">
      <c r="R3191" s="134"/>
    </row>
    <row r="3192" spans="18:18" ht="15" customHeight="1">
      <c r="R3192" s="134"/>
    </row>
    <row r="3193" spans="18:18" ht="15" customHeight="1">
      <c r="R3193" s="134"/>
    </row>
    <row r="3194" spans="18:18" ht="15" customHeight="1">
      <c r="R3194" s="134"/>
    </row>
    <row r="3195" spans="18:18" ht="15" customHeight="1">
      <c r="R3195" s="134"/>
    </row>
    <row r="3196" spans="18:18" ht="15" customHeight="1">
      <c r="R3196" s="134"/>
    </row>
    <row r="3197" spans="18:18" ht="15" customHeight="1">
      <c r="R3197" s="134"/>
    </row>
    <row r="3198" spans="18:18" ht="15" customHeight="1">
      <c r="R3198" s="134"/>
    </row>
    <row r="3199" spans="18:18" ht="15" customHeight="1">
      <c r="R3199" s="134"/>
    </row>
    <row r="3200" spans="18:18" ht="15" customHeight="1">
      <c r="R3200" s="134"/>
    </row>
    <row r="3201" spans="18:18" ht="15" customHeight="1">
      <c r="R3201" s="134"/>
    </row>
    <row r="3202" spans="18:18" ht="15" customHeight="1">
      <c r="R3202" s="134"/>
    </row>
    <row r="3203" spans="18:18" ht="15" customHeight="1">
      <c r="R3203" s="134"/>
    </row>
    <row r="3204" spans="18:18" ht="15" customHeight="1">
      <c r="R3204" s="134"/>
    </row>
    <row r="3205" spans="18:18" ht="15" customHeight="1">
      <c r="R3205" s="134"/>
    </row>
    <row r="3206" spans="18:18" ht="15" customHeight="1">
      <c r="R3206" s="134"/>
    </row>
    <row r="3207" spans="18:18" ht="15" customHeight="1">
      <c r="R3207" s="134"/>
    </row>
    <row r="3208" spans="18:18" ht="15" customHeight="1">
      <c r="R3208" s="134"/>
    </row>
    <row r="3209" spans="18:18" ht="15" customHeight="1">
      <c r="R3209" s="134"/>
    </row>
    <row r="3210" spans="18:18" ht="15" customHeight="1">
      <c r="R3210" s="134"/>
    </row>
    <row r="3211" spans="18:18" ht="15" customHeight="1">
      <c r="R3211" s="134"/>
    </row>
    <row r="3212" spans="18:18" ht="15" customHeight="1">
      <c r="R3212" s="134"/>
    </row>
    <row r="3213" spans="18:18" ht="15" customHeight="1">
      <c r="R3213" s="134"/>
    </row>
    <row r="3214" spans="18:18" ht="15" customHeight="1">
      <c r="R3214" s="134"/>
    </row>
    <row r="3215" spans="18:18" ht="15" customHeight="1">
      <c r="R3215" s="134"/>
    </row>
    <row r="3216" spans="18:18" ht="15" customHeight="1">
      <c r="R3216" s="134"/>
    </row>
    <row r="3217" spans="18:18" ht="15" customHeight="1">
      <c r="R3217" s="134"/>
    </row>
    <row r="3218" spans="18:18" ht="15" customHeight="1">
      <c r="R3218" s="134"/>
    </row>
    <row r="3219" spans="18:18" ht="15" customHeight="1">
      <c r="R3219" s="134"/>
    </row>
    <row r="3220" spans="18:18" ht="15" customHeight="1">
      <c r="R3220" s="134"/>
    </row>
    <row r="3221" spans="18:18" ht="15" customHeight="1">
      <c r="R3221" s="134"/>
    </row>
    <row r="3222" spans="18:18" ht="15" customHeight="1">
      <c r="R3222" s="134"/>
    </row>
    <row r="3223" spans="18:18" ht="15" customHeight="1">
      <c r="R3223" s="134"/>
    </row>
    <row r="3224" spans="18:18" ht="15" customHeight="1">
      <c r="R3224" s="134"/>
    </row>
    <row r="3225" spans="18:18" ht="15" customHeight="1">
      <c r="R3225" s="134"/>
    </row>
    <row r="3226" spans="18:18" ht="15" customHeight="1">
      <c r="R3226" s="134"/>
    </row>
    <row r="3227" spans="18:18" ht="15" customHeight="1">
      <c r="R3227" s="134"/>
    </row>
    <row r="3228" spans="18:18" ht="15" customHeight="1">
      <c r="R3228" s="134"/>
    </row>
    <row r="3229" spans="18:18" ht="15" customHeight="1">
      <c r="R3229" s="134"/>
    </row>
    <row r="3230" spans="18:18" ht="15" customHeight="1">
      <c r="R3230" s="134"/>
    </row>
    <row r="3231" spans="18:18" ht="15" customHeight="1">
      <c r="R3231" s="134"/>
    </row>
    <row r="3232" spans="18:18" ht="15" customHeight="1">
      <c r="R3232" s="134"/>
    </row>
    <row r="3233" spans="18:18" ht="15" customHeight="1">
      <c r="R3233" s="134"/>
    </row>
    <row r="3234" spans="18:18" ht="15" customHeight="1">
      <c r="R3234" s="134"/>
    </row>
    <row r="3235" spans="18:18" ht="15" customHeight="1">
      <c r="R3235" s="134"/>
    </row>
    <row r="3236" spans="18:18" ht="15" customHeight="1">
      <c r="R3236" s="134"/>
    </row>
    <row r="3237" spans="18:18" ht="15" customHeight="1">
      <c r="R3237" s="134"/>
    </row>
    <row r="3238" spans="18:18" ht="15" customHeight="1">
      <c r="R3238" s="134"/>
    </row>
    <row r="3239" spans="18:18" ht="15" customHeight="1">
      <c r="R3239" s="134"/>
    </row>
    <row r="3240" spans="18:18" ht="15" customHeight="1">
      <c r="R3240" s="134"/>
    </row>
    <row r="3241" spans="18:18" ht="15" customHeight="1">
      <c r="R3241" s="134"/>
    </row>
    <row r="3242" spans="18:18" ht="15" customHeight="1">
      <c r="R3242" s="134"/>
    </row>
    <row r="3243" spans="18:18" ht="15" customHeight="1">
      <c r="R3243" s="134"/>
    </row>
    <row r="3244" spans="18:18" ht="15" customHeight="1">
      <c r="R3244" s="134"/>
    </row>
    <row r="3245" spans="18:18" ht="15" customHeight="1">
      <c r="R3245" s="134"/>
    </row>
    <row r="3246" spans="18:18" ht="15" customHeight="1">
      <c r="R3246" s="134"/>
    </row>
    <row r="3247" spans="18:18" ht="15" customHeight="1">
      <c r="R3247" s="134"/>
    </row>
    <row r="3248" spans="18:18" ht="15" customHeight="1">
      <c r="R3248" s="134"/>
    </row>
    <row r="3249" spans="18:18" ht="15" customHeight="1">
      <c r="R3249" s="134"/>
    </row>
    <row r="3250" spans="18:18" ht="15" customHeight="1">
      <c r="R3250" s="134"/>
    </row>
    <row r="3251" spans="18:18" ht="15" customHeight="1">
      <c r="R3251" s="134"/>
    </row>
    <row r="3252" spans="18:18" ht="15" customHeight="1">
      <c r="R3252" s="134"/>
    </row>
    <row r="3253" spans="18:18" ht="15" customHeight="1">
      <c r="R3253" s="134"/>
    </row>
    <row r="3254" spans="18:18" ht="15" customHeight="1">
      <c r="R3254" s="134"/>
    </row>
    <row r="3255" spans="18:18" ht="15" customHeight="1">
      <c r="R3255" s="134"/>
    </row>
    <row r="3256" spans="18:18" ht="15" customHeight="1">
      <c r="R3256" s="134"/>
    </row>
    <row r="3257" spans="18:18" ht="15" customHeight="1">
      <c r="R3257" s="134"/>
    </row>
    <row r="3258" spans="18:18" ht="15" customHeight="1">
      <c r="R3258" s="134"/>
    </row>
    <row r="3259" spans="18:18" ht="15" customHeight="1">
      <c r="R3259" s="134"/>
    </row>
    <row r="3260" spans="18:18" ht="15" customHeight="1">
      <c r="R3260" s="134"/>
    </row>
    <row r="3261" spans="18:18" ht="15" customHeight="1">
      <c r="R3261" s="134"/>
    </row>
    <row r="3262" spans="18:18" ht="15" customHeight="1">
      <c r="R3262" s="134"/>
    </row>
    <row r="3263" spans="18:18" ht="15" customHeight="1">
      <c r="R3263" s="134"/>
    </row>
    <row r="3264" spans="18:18" ht="15" customHeight="1">
      <c r="R3264" s="134"/>
    </row>
    <row r="3265" spans="18:18" ht="15" customHeight="1">
      <c r="R3265" s="134"/>
    </row>
    <row r="3266" spans="18:18" ht="15" customHeight="1">
      <c r="R3266" s="134"/>
    </row>
    <row r="3267" spans="18:18" ht="15" customHeight="1">
      <c r="R3267" s="134"/>
    </row>
    <row r="3268" spans="18:18" ht="15" customHeight="1">
      <c r="R3268" s="134"/>
    </row>
    <row r="3269" spans="18:18" ht="15" customHeight="1">
      <c r="R3269" s="134"/>
    </row>
    <row r="3270" spans="18:18" ht="15" customHeight="1">
      <c r="R3270" s="134"/>
    </row>
    <row r="3271" spans="18:18" ht="15" customHeight="1">
      <c r="R3271" s="134"/>
    </row>
    <row r="3272" spans="18:18" ht="15" customHeight="1">
      <c r="R3272" s="134"/>
    </row>
    <row r="3273" spans="18:18" ht="15" customHeight="1">
      <c r="R3273" s="134"/>
    </row>
    <row r="3274" spans="18:18" ht="15" customHeight="1">
      <c r="R3274" s="134"/>
    </row>
    <row r="3275" spans="18:18" ht="15" customHeight="1">
      <c r="R3275" s="134"/>
    </row>
    <row r="3276" spans="18:18" ht="15" customHeight="1">
      <c r="R3276" s="134"/>
    </row>
    <row r="3277" spans="18:18" ht="15" customHeight="1">
      <c r="R3277" s="134"/>
    </row>
    <row r="3278" spans="18:18" ht="15" customHeight="1">
      <c r="R3278" s="134"/>
    </row>
    <row r="3279" spans="18:18" ht="15" customHeight="1">
      <c r="R3279" s="134"/>
    </row>
    <row r="3280" spans="18:18" ht="15" customHeight="1">
      <c r="R3280" s="134"/>
    </row>
    <row r="3281" spans="18:18" ht="15" customHeight="1">
      <c r="R3281" s="134"/>
    </row>
    <row r="3282" spans="18:18" ht="15" customHeight="1">
      <c r="R3282" s="134"/>
    </row>
    <row r="3283" spans="18:18" ht="15" customHeight="1">
      <c r="R3283" s="134"/>
    </row>
    <row r="3284" spans="18:18" ht="15" customHeight="1">
      <c r="R3284" s="134"/>
    </row>
    <row r="3285" spans="18:18" ht="15" customHeight="1">
      <c r="R3285" s="134"/>
    </row>
    <row r="3286" spans="18:18" ht="15" customHeight="1">
      <c r="R3286" s="134"/>
    </row>
    <row r="3287" spans="18:18" ht="15" customHeight="1">
      <c r="R3287" s="134"/>
    </row>
    <row r="3288" spans="18:18" ht="15" customHeight="1">
      <c r="R3288" s="134"/>
    </row>
    <row r="3289" spans="18:18" ht="15" customHeight="1">
      <c r="R3289" s="134"/>
    </row>
    <row r="3290" spans="18:18" ht="15" customHeight="1">
      <c r="R3290" s="134"/>
    </row>
    <row r="3291" spans="18:18" ht="15" customHeight="1">
      <c r="R3291" s="134"/>
    </row>
    <row r="3292" spans="18:18" ht="15" customHeight="1">
      <c r="R3292" s="134"/>
    </row>
    <row r="3293" spans="18:18" ht="15" customHeight="1">
      <c r="R3293" s="134"/>
    </row>
    <row r="3294" spans="18:18" ht="15" customHeight="1">
      <c r="R3294" s="134"/>
    </row>
    <row r="3296" spans="18:18" ht="15" customHeight="1">
      <c r="R3296" s="134"/>
    </row>
    <row r="3297" spans="18:18" ht="15" customHeight="1">
      <c r="R3297" s="134"/>
    </row>
    <row r="3298" spans="18:18" ht="15" customHeight="1">
      <c r="R3298" s="134"/>
    </row>
    <row r="3299" spans="18:18" ht="15" customHeight="1">
      <c r="R3299" s="134"/>
    </row>
    <row r="3300" spans="18:18" ht="15" customHeight="1">
      <c r="R3300" s="134"/>
    </row>
    <row r="3301" spans="18:18" ht="15" customHeight="1">
      <c r="R3301" s="134"/>
    </row>
    <row r="3302" spans="18:18" ht="15" customHeight="1">
      <c r="R3302" s="134"/>
    </row>
    <row r="3303" spans="18:18" ht="15" customHeight="1">
      <c r="R3303" s="134"/>
    </row>
    <row r="3304" spans="18:18" ht="15" customHeight="1">
      <c r="R3304" s="134"/>
    </row>
    <row r="3305" spans="18:18" ht="15" customHeight="1">
      <c r="R3305" s="134"/>
    </row>
    <row r="3306" spans="18:18" ht="15" customHeight="1">
      <c r="R3306" s="134"/>
    </row>
    <row r="3307" spans="18:18" ht="15" customHeight="1">
      <c r="R3307" s="134"/>
    </row>
    <row r="3327" spans="18:18" ht="15" customHeight="1">
      <c r="R3327" s="134"/>
    </row>
    <row r="3328" spans="18:18" ht="15" customHeight="1">
      <c r="R3328" s="134"/>
    </row>
    <row r="3329" spans="18:18" ht="15" customHeight="1">
      <c r="R3329" s="134"/>
    </row>
    <row r="3330" spans="18:18" ht="15" customHeight="1">
      <c r="R3330" s="134"/>
    </row>
    <row r="3331" spans="18:18" ht="15" customHeight="1">
      <c r="R3331" s="134"/>
    </row>
    <row r="3332" spans="18:18" ht="15" customHeight="1">
      <c r="R3332" s="134"/>
    </row>
    <row r="3333" spans="18:18" ht="15" customHeight="1">
      <c r="R3333" s="134"/>
    </row>
    <row r="3334" spans="18:18" ht="15" customHeight="1">
      <c r="R3334" s="134"/>
    </row>
    <row r="3335" spans="18:18" ht="15" customHeight="1">
      <c r="R3335" s="134"/>
    </row>
    <row r="3336" spans="18:18" ht="15" customHeight="1">
      <c r="R3336" s="134"/>
    </row>
    <row r="3337" spans="18:18" ht="15" customHeight="1">
      <c r="R3337" s="134"/>
    </row>
    <row r="3338" spans="18:18" ht="15" customHeight="1">
      <c r="R3338" s="134"/>
    </row>
    <row r="3355" spans="18:18" ht="15" customHeight="1">
      <c r="R3355" s="134"/>
    </row>
    <row r="3356" spans="18:18" ht="15" customHeight="1">
      <c r="R3356" s="134"/>
    </row>
    <row r="3357" spans="18:18" ht="15" customHeight="1">
      <c r="R3357" s="134"/>
    </row>
    <row r="3358" spans="18:18" ht="15" customHeight="1">
      <c r="R3358" s="134"/>
    </row>
    <row r="3359" spans="18:18" ht="15" customHeight="1">
      <c r="R3359" s="134"/>
    </row>
    <row r="3360" spans="18:18" ht="15" customHeight="1">
      <c r="R3360" s="134"/>
    </row>
    <row r="3361" spans="18:18" ht="15" customHeight="1">
      <c r="R3361" s="134"/>
    </row>
    <row r="3362" spans="18:18" ht="15" customHeight="1">
      <c r="R3362" s="134"/>
    </row>
    <row r="3363" spans="18:18" ht="15" customHeight="1">
      <c r="R3363" s="134"/>
    </row>
    <row r="3364" spans="18:18" ht="15" customHeight="1">
      <c r="R3364" s="134"/>
    </row>
    <row r="3365" spans="18:18" ht="15" customHeight="1">
      <c r="R3365" s="134"/>
    </row>
    <row r="3366" spans="18:18" ht="15" customHeight="1">
      <c r="R3366" s="134"/>
    </row>
    <row r="3386" spans="18:18" ht="15" customHeight="1">
      <c r="R3386" s="134"/>
    </row>
    <row r="3387" spans="18:18" ht="15" customHeight="1">
      <c r="R3387" s="134"/>
    </row>
    <row r="3388" spans="18:18" ht="15" customHeight="1">
      <c r="R3388" s="134"/>
    </row>
    <row r="3389" spans="18:18" ht="15" customHeight="1">
      <c r="R3389" s="134"/>
    </row>
    <row r="3390" spans="18:18" ht="15" customHeight="1">
      <c r="R3390" s="134"/>
    </row>
    <row r="3391" spans="18:18" ht="15" customHeight="1">
      <c r="R3391" s="134"/>
    </row>
    <row r="3392" spans="18:18" ht="15" customHeight="1">
      <c r="R3392" s="134"/>
    </row>
    <row r="3393" spans="18:18" ht="15" customHeight="1">
      <c r="R3393" s="134"/>
    </row>
    <row r="3394" spans="18:18" ht="15" customHeight="1">
      <c r="R3394" s="134"/>
    </row>
    <row r="3395" spans="18:18" ht="15" customHeight="1">
      <c r="R3395" s="134"/>
    </row>
    <row r="3396" spans="18:18" ht="15" customHeight="1">
      <c r="R3396" s="134"/>
    </row>
    <row r="3397" spans="18:18" ht="15" customHeight="1">
      <c r="R3397" s="134"/>
    </row>
    <row r="3416" spans="18:18" ht="15" customHeight="1">
      <c r="R3416" s="134"/>
    </row>
    <row r="3417" spans="18:18" ht="15" customHeight="1">
      <c r="R3417" s="134"/>
    </row>
    <row r="3418" spans="18:18" ht="15" customHeight="1">
      <c r="R3418" s="134"/>
    </row>
    <row r="3419" spans="18:18" ht="15" customHeight="1">
      <c r="R3419" s="134"/>
    </row>
    <row r="3420" spans="18:18" ht="15" customHeight="1">
      <c r="R3420" s="134"/>
    </row>
    <row r="3421" spans="18:18" ht="15" customHeight="1">
      <c r="R3421" s="134"/>
    </row>
    <row r="3422" spans="18:18" ht="15" customHeight="1">
      <c r="R3422" s="134"/>
    </row>
    <row r="3423" spans="18:18" ht="15" customHeight="1">
      <c r="R3423" s="134"/>
    </row>
    <row r="3424" spans="18:18" ht="15" customHeight="1">
      <c r="R3424" s="134"/>
    </row>
    <row r="3425" spans="18:18" ht="15" customHeight="1">
      <c r="R3425" s="134"/>
    </row>
    <row r="3426" spans="18:18" ht="15" customHeight="1">
      <c r="R3426" s="134"/>
    </row>
    <row r="3427" spans="18:18" ht="15" customHeight="1">
      <c r="R3427" s="134"/>
    </row>
    <row r="3447" spans="18:18" ht="15" customHeight="1">
      <c r="R3447" s="134"/>
    </row>
    <row r="3448" spans="18:18" ht="15" customHeight="1">
      <c r="R3448" s="134"/>
    </row>
    <row r="3449" spans="18:18" ht="15" customHeight="1">
      <c r="R3449" s="134"/>
    </row>
    <row r="3450" spans="18:18" ht="15" customHeight="1">
      <c r="R3450" s="134"/>
    </row>
    <row r="3451" spans="18:18" ht="15" customHeight="1">
      <c r="R3451" s="134"/>
    </row>
    <row r="3452" spans="18:18" ht="15" customHeight="1">
      <c r="R3452" s="134"/>
    </row>
    <row r="3453" spans="18:18" ht="15" customHeight="1">
      <c r="R3453" s="134"/>
    </row>
    <row r="3454" spans="18:18" ht="15" customHeight="1">
      <c r="R3454" s="134"/>
    </row>
    <row r="3455" spans="18:18" ht="15" customHeight="1">
      <c r="R3455" s="134"/>
    </row>
    <row r="3456" spans="18:18" ht="15" customHeight="1">
      <c r="R3456" s="134"/>
    </row>
    <row r="3457" spans="18:18" ht="15" customHeight="1">
      <c r="R3457" s="134"/>
    </row>
    <row r="3458" spans="18:18" ht="15" customHeight="1">
      <c r="R3458" s="134"/>
    </row>
    <row r="3477" spans="18:18" ht="15" customHeight="1">
      <c r="R3477" s="134"/>
    </row>
    <row r="3478" spans="18:18" ht="15" customHeight="1">
      <c r="R3478" s="134"/>
    </row>
    <row r="3479" spans="18:18" ht="15" customHeight="1">
      <c r="R3479" s="134"/>
    </row>
    <row r="3480" spans="18:18" ht="15" customHeight="1">
      <c r="R3480" s="134"/>
    </row>
    <row r="3481" spans="18:18" ht="15" customHeight="1">
      <c r="R3481" s="134"/>
    </row>
    <row r="3482" spans="18:18" ht="15" customHeight="1">
      <c r="R3482" s="134"/>
    </row>
    <row r="3483" spans="18:18" ht="15" customHeight="1">
      <c r="R3483" s="134"/>
    </row>
    <row r="3484" spans="18:18" ht="15" customHeight="1">
      <c r="R3484" s="134"/>
    </row>
    <row r="3485" spans="18:18" ht="15" customHeight="1">
      <c r="R3485" s="134"/>
    </row>
    <row r="3486" spans="18:18" ht="15" customHeight="1">
      <c r="R3486" s="134"/>
    </row>
    <row r="3487" spans="18:18" ht="15" customHeight="1">
      <c r="R3487" s="134"/>
    </row>
    <row r="3488" spans="18:18" ht="15" customHeight="1">
      <c r="R3488" s="134"/>
    </row>
    <row r="3508" spans="18:18" ht="15" customHeight="1">
      <c r="R3508" s="134"/>
    </row>
    <row r="3509" spans="18:18" ht="15" customHeight="1">
      <c r="R3509" s="134"/>
    </row>
    <row r="3510" spans="18:18" ht="15" customHeight="1">
      <c r="R3510" s="134"/>
    </row>
    <row r="3511" spans="18:18" ht="15" customHeight="1">
      <c r="R3511" s="134"/>
    </row>
    <row r="3512" spans="18:18" ht="15" customHeight="1">
      <c r="R3512" s="134"/>
    </row>
    <row r="3513" spans="18:18" ht="15" customHeight="1">
      <c r="R3513" s="134"/>
    </row>
    <row r="3514" spans="18:18" ht="15" customHeight="1">
      <c r="R3514" s="134"/>
    </row>
    <row r="3515" spans="18:18" ht="15" customHeight="1">
      <c r="R3515" s="134"/>
    </row>
    <row r="3516" spans="18:18" ht="15" customHeight="1">
      <c r="R3516" s="134"/>
    </row>
    <row r="3517" spans="18:18" ht="15" customHeight="1">
      <c r="R3517" s="134"/>
    </row>
    <row r="3518" spans="18:18" ht="15" customHeight="1">
      <c r="R3518" s="134"/>
    </row>
    <row r="3519" spans="18:18" ht="15" customHeight="1">
      <c r="R3519" s="134"/>
    </row>
    <row r="3539" spans="18:18" ht="15" customHeight="1">
      <c r="R3539" s="134"/>
    </row>
    <row r="3540" spans="18:18" ht="15" customHeight="1">
      <c r="R3540" s="134"/>
    </row>
    <row r="3541" spans="18:18" ht="15" customHeight="1">
      <c r="R3541" s="134"/>
    </row>
    <row r="3542" spans="18:18" ht="15" customHeight="1">
      <c r="R3542" s="134"/>
    </row>
    <row r="3543" spans="18:18" ht="15" customHeight="1">
      <c r="R3543" s="134"/>
    </row>
    <row r="3544" spans="18:18" ht="15" customHeight="1">
      <c r="R3544" s="134"/>
    </row>
    <row r="3545" spans="18:18" ht="15" customHeight="1">
      <c r="R3545" s="134"/>
    </row>
    <row r="3546" spans="18:18" ht="15" customHeight="1">
      <c r="R3546" s="134"/>
    </row>
    <row r="3547" spans="18:18" ht="15" customHeight="1">
      <c r="R3547" s="134"/>
    </row>
    <row r="3548" spans="18:18" ht="15" customHeight="1">
      <c r="R3548" s="134"/>
    </row>
    <row r="3549" spans="18:18" ht="15" customHeight="1">
      <c r="R3549" s="134"/>
    </row>
    <row r="3550" spans="18:18" ht="15" customHeight="1">
      <c r="R3550" s="134"/>
    </row>
    <row r="3569" spans="18:18" ht="15" customHeight="1">
      <c r="R3569" s="134"/>
    </row>
    <row r="3570" spans="18:18" ht="15" customHeight="1">
      <c r="R3570" s="134"/>
    </row>
    <row r="3571" spans="18:18" ht="15" customHeight="1">
      <c r="R3571" s="134"/>
    </row>
    <row r="3572" spans="18:18" ht="15" customHeight="1">
      <c r="R3572" s="134"/>
    </row>
    <row r="3573" spans="18:18" ht="15" customHeight="1">
      <c r="R3573" s="134"/>
    </row>
    <row r="3574" spans="18:18" ht="15" customHeight="1">
      <c r="R3574" s="134"/>
    </row>
    <row r="3575" spans="18:18" ht="15" customHeight="1">
      <c r="R3575" s="134"/>
    </row>
    <row r="3576" spans="18:18" ht="15" customHeight="1">
      <c r="R3576" s="134"/>
    </row>
    <row r="3577" spans="18:18" ht="15" customHeight="1">
      <c r="R3577" s="134"/>
    </row>
    <row r="3578" spans="18:18" ht="15" customHeight="1">
      <c r="R3578" s="134"/>
    </row>
    <row r="3579" spans="18:18" ht="15" customHeight="1">
      <c r="R3579" s="134"/>
    </row>
    <row r="3580" spans="18:18" ht="15" customHeight="1">
      <c r="R3580" s="134"/>
    </row>
    <row r="3600" spans="18:18" ht="15" customHeight="1">
      <c r="R3600" s="134"/>
    </row>
    <row r="3601" spans="18:18" ht="15" customHeight="1">
      <c r="R3601" s="134"/>
    </row>
    <row r="3602" spans="18:18" ht="15" customHeight="1">
      <c r="R3602" s="134"/>
    </row>
    <row r="3603" spans="18:18" ht="15" customHeight="1">
      <c r="R3603" s="134"/>
    </row>
    <row r="3604" spans="18:18" ht="15" customHeight="1">
      <c r="R3604" s="134"/>
    </row>
    <row r="3605" spans="18:18" ht="15" customHeight="1">
      <c r="R3605" s="134"/>
    </row>
    <row r="3606" spans="18:18" ht="15" customHeight="1">
      <c r="R3606" s="134"/>
    </row>
    <row r="3607" spans="18:18" ht="15" customHeight="1">
      <c r="R3607" s="134"/>
    </row>
    <row r="3608" spans="18:18" ht="15" customHeight="1">
      <c r="R3608" s="134"/>
    </row>
    <row r="3609" spans="18:18" ht="15" customHeight="1">
      <c r="R3609" s="134"/>
    </row>
    <row r="3610" spans="18:18" ht="15" customHeight="1">
      <c r="R3610" s="134"/>
    </row>
    <row r="3611" spans="18:18" ht="15" customHeight="1">
      <c r="R3611" s="134"/>
    </row>
    <row r="3630" spans="18:18" ht="15" customHeight="1">
      <c r="R3630" s="134"/>
    </row>
    <row r="3631" spans="18:18" ht="15" customHeight="1">
      <c r="R3631" s="134"/>
    </row>
    <row r="3632" spans="18:18" ht="15" customHeight="1">
      <c r="R3632" s="134"/>
    </row>
    <row r="3633" spans="18:18" ht="15" customHeight="1">
      <c r="R3633" s="134"/>
    </row>
    <row r="3634" spans="18:18" ht="15" customHeight="1">
      <c r="R3634" s="134"/>
    </row>
    <row r="3635" spans="18:18" ht="15" customHeight="1">
      <c r="R3635" s="134"/>
    </row>
    <row r="3636" spans="18:18" ht="15" customHeight="1">
      <c r="R3636" s="134"/>
    </row>
    <row r="3637" spans="18:18" ht="15" customHeight="1">
      <c r="R3637" s="134"/>
    </row>
    <row r="3638" spans="18:18" ht="15" customHeight="1">
      <c r="R3638" s="134"/>
    </row>
    <row r="3639" spans="18:18" ht="15" customHeight="1">
      <c r="R3639" s="134"/>
    </row>
    <row r="3640" spans="18:18" ht="15" customHeight="1">
      <c r="R3640" s="134"/>
    </row>
    <row r="3641" spans="18:18" ht="15" customHeight="1">
      <c r="R3641" s="134"/>
    </row>
    <row r="3661" spans="18:18" ht="15" customHeight="1">
      <c r="R3661" s="134"/>
    </row>
    <row r="3662" spans="18:18" ht="15" customHeight="1">
      <c r="R3662" s="134"/>
    </row>
    <row r="3663" spans="18:18" ht="15" customHeight="1">
      <c r="R3663" s="134"/>
    </row>
    <row r="3664" spans="18:18" ht="15" customHeight="1">
      <c r="R3664" s="134"/>
    </row>
    <row r="3665" spans="18:18" ht="15" customHeight="1">
      <c r="R3665" s="134"/>
    </row>
    <row r="3666" spans="18:18" ht="15" customHeight="1">
      <c r="R3666" s="134"/>
    </row>
    <row r="3667" spans="18:18" ht="15" customHeight="1">
      <c r="R3667" s="134"/>
    </row>
    <row r="3668" spans="18:18" ht="15" customHeight="1">
      <c r="R3668" s="134"/>
    </row>
    <row r="3669" spans="18:18" ht="15" customHeight="1">
      <c r="R3669" s="134"/>
    </row>
    <row r="3670" spans="18:18" ht="15" customHeight="1">
      <c r="R3670" s="134"/>
    </row>
    <row r="3671" spans="18:18" ht="15" customHeight="1">
      <c r="R3671" s="134"/>
    </row>
    <row r="3672" spans="18:18" ht="15" customHeight="1">
      <c r="R3672" s="134"/>
    </row>
    <row r="3692" spans="18:18" ht="15" customHeight="1">
      <c r="R3692" s="134"/>
    </row>
    <row r="3693" spans="18:18" ht="15" customHeight="1">
      <c r="R3693" s="134"/>
    </row>
    <row r="3694" spans="18:18" ht="15" customHeight="1">
      <c r="R3694" s="134"/>
    </row>
    <row r="3695" spans="18:18" ht="15" customHeight="1">
      <c r="R3695" s="134"/>
    </row>
    <row r="3696" spans="18:18" ht="15" customHeight="1">
      <c r="R3696" s="134"/>
    </row>
    <row r="3697" spans="18:18" ht="15" customHeight="1">
      <c r="R3697" s="134"/>
    </row>
    <row r="3698" spans="18:18" ht="15" customHeight="1">
      <c r="R3698" s="134"/>
    </row>
    <row r="3699" spans="18:18" ht="15" customHeight="1">
      <c r="R3699" s="134"/>
    </row>
    <row r="3700" spans="18:18" ht="15" customHeight="1">
      <c r="R3700" s="134"/>
    </row>
    <row r="3701" spans="18:18" ht="15" customHeight="1">
      <c r="R3701" s="134"/>
    </row>
    <row r="3702" spans="18:18" ht="15" customHeight="1">
      <c r="R3702" s="134"/>
    </row>
    <row r="3703" spans="18:18" ht="15" customHeight="1">
      <c r="R3703" s="134"/>
    </row>
    <row r="3720" spans="18:18" ht="15" customHeight="1">
      <c r="R3720" s="134"/>
    </row>
    <row r="3721" spans="18:18" ht="15" customHeight="1">
      <c r="R3721" s="134"/>
    </row>
    <row r="3722" spans="18:18" ht="15" customHeight="1">
      <c r="R3722" s="134"/>
    </row>
    <row r="3723" spans="18:18" ht="15" customHeight="1">
      <c r="R3723" s="134"/>
    </row>
    <row r="3724" spans="18:18" ht="15" customHeight="1">
      <c r="R3724" s="134"/>
    </row>
    <row r="3725" spans="18:18" ht="15" customHeight="1">
      <c r="R3725" s="134"/>
    </row>
    <row r="3726" spans="18:18" ht="15" customHeight="1">
      <c r="R3726" s="134"/>
    </row>
    <row r="3727" spans="18:18" ht="15" customHeight="1">
      <c r="R3727" s="134"/>
    </row>
    <row r="3728" spans="18:18" ht="15" customHeight="1">
      <c r="R3728" s="134"/>
    </row>
    <row r="3729" spans="18:18" ht="15" customHeight="1">
      <c r="R3729" s="134"/>
    </row>
    <row r="3730" spans="18:18" ht="15" customHeight="1">
      <c r="R3730" s="134"/>
    </row>
    <row r="3731" spans="18:18" ht="15" customHeight="1">
      <c r="R3731" s="134"/>
    </row>
    <row r="3751" spans="18:18" ht="15" customHeight="1">
      <c r="R3751" s="134"/>
    </row>
    <row r="3752" spans="18:18" ht="15" customHeight="1">
      <c r="R3752" s="134"/>
    </row>
    <row r="3753" spans="18:18" ht="15" customHeight="1">
      <c r="R3753" s="134"/>
    </row>
    <row r="3754" spans="18:18" ht="15" customHeight="1">
      <c r="R3754" s="134"/>
    </row>
    <row r="3755" spans="18:18" ht="15" customHeight="1">
      <c r="R3755" s="134"/>
    </row>
    <row r="3756" spans="18:18" ht="15" customHeight="1">
      <c r="R3756" s="134"/>
    </row>
    <row r="3757" spans="18:18" ht="15" customHeight="1">
      <c r="R3757" s="134"/>
    </row>
    <row r="3758" spans="18:18" ht="15" customHeight="1">
      <c r="R3758" s="134"/>
    </row>
    <row r="3759" spans="18:18" ht="15" customHeight="1">
      <c r="R3759" s="134"/>
    </row>
    <row r="3760" spans="18:18" ht="15" customHeight="1">
      <c r="R3760" s="134"/>
    </row>
    <row r="3761" spans="18:18" ht="15" customHeight="1">
      <c r="R3761" s="134"/>
    </row>
    <row r="3762" spans="18:18" ht="15" customHeight="1">
      <c r="R3762" s="134"/>
    </row>
    <row r="3781" spans="18:18" ht="15" customHeight="1">
      <c r="R3781" s="134"/>
    </row>
    <row r="3782" spans="18:18" ht="15" customHeight="1">
      <c r="R3782" s="134"/>
    </row>
    <row r="3783" spans="18:18" ht="15" customHeight="1">
      <c r="R3783" s="134"/>
    </row>
    <row r="3784" spans="18:18" ht="15" customHeight="1">
      <c r="R3784" s="134"/>
    </row>
    <row r="3785" spans="18:18" ht="15" customHeight="1">
      <c r="R3785" s="134"/>
    </row>
    <row r="3786" spans="18:18" ht="15" customHeight="1">
      <c r="R3786" s="134"/>
    </row>
    <row r="3787" spans="18:18" ht="15" customHeight="1">
      <c r="R3787" s="134"/>
    </row>
    <row r="3788" spans="18:18" ht="15" customHeight="1">
      <c r="R3788" s="134"/>
    </row>
    <row r="3789" spans="18:18" ht="15" customHeight="1">
      <c r="R3789" s="134"/>
    </row>
    <row r="3790" spans="18:18" ht="15" customHeight="1">
      <c r="R3790" s="134"/>
    </row>
    <row r="3791" spans="18:18" ht="15" customHeight="1">
      <c r="R3791" s="134"/>
    </row>
    <row r="3792" spans="18:18" ht="15" customHeight="1">
      <c r="R3792" s="134"/>
    </row>
    <row r="3812" spans="18:18" ht="15" customHeight="1">
      <c r="R3812" s="134"/>
    </row>
    <row r="3813" spans="18:18" ht="15" customHeight="1">
      <c r="R3813" s="134"/>
    </row>
    <row r="3814" spans="18:18" ht="15" customHeight="1">
      <c r="R3814" s="134"/>
    </row>
    <row r="3815" spans="18:18" ht="15" customHeight="1">
      <c r="R3815" s="134"/>
    </row>
    <row r="3816" spans="18:18" ht="15" customHeight="1">
      <c r="R3816" s="134"/>
    </row>
    <row r="3817" spans="18:18" ht="15" customHeight="1">
      <c r="R3817" s="134"/>
    </row>
    <row r="3818" spans="18:18" ht="15" customHeight="1">
      <c r="R3818" s="134"/>
    </row>
    <row r="3819" spans="18:18" ht="15" customHeight="1">
      <c r="R3819" s="134"/>
    </row>
    <row r="3820" spans="18:18" ht="15" customHeight="1">
      <c r="R3820" s="134"/>
    </row>
    <row r="3821" spans="18:18" ht="15" customHeight="1">
      <c r="R3821" s="134"/>
    </row>
    <row r="3822" spans="18:18" ht="15" customHeight="1">
      <c r="R3822" s="134"/>
    </row>
    <row r="3823" spans="18:18" ht="15" customHeight="1">
      <c r="R3823" s="134"/>
    </row>
    <row r="3842" spans="18:18" ht="15" customHeight="1">
      <c r="R3842" s="134"/>
    </row>
    <row r="3843" spans="18:18" ht="15" customHeight="1">
      <c r="R3843" s="134"/>
    </row>
    <row r="3844" spans="18:18" ht="15" customHeight="1">
      <c r="R3844" s="134"/>
    </row>
    <row r="3845" spans="18:18" ht="15" customHeight="1">
      <c r="R3845" s="134"/>
    </row>
    <row r="3846" spans="18:18" ht="15" customHeight="1">
      <c r="R3846" s="134"/>
    </row>
    <row r="3847" spans="18:18" ht="15" customHeight="1">
      <c r="R3847" s="134"/>
    </row>
    <row r="3848" spans="18:18" ht="15" customHeight="1">
      <c r="R3848" s="134"/>
    </row>
    <row r="3849" spans="18:18" ht="15" customHeight="1">
      <c r="R3849" s="134"/>
    </row>
    <row r="3850" spans="18:18" ht="15" customHeight="1">
      <c r="R3850" s="134"/>
    </row>
    <row r="3851" spans="18:18" ht="15" customHeight="1">
      <c r="R3851" s="134"/>
    </row>
    <row r="3852" spans="18:18" ht="15" customHeight="1">
      <c r="R3852" s="134"/>
    </row>
    <row r="3853" spans="18:18" ht="15" customHeight="1">
      <c r="R3853" s="134"/>
    </row>
    <row r="3873" spans="18:18" ht="15" customHeight="1">
      <c r="R3873" s="134"/>
    </row>
    <row r="3874" spans="18:18" ht="15" customHeight="1">
      <c r="R3874" s="134"/>
    </row>
    <row r="3875" spans="18:18" ht="15" customHeight="1">
      <c r="R3875" s="134"/>
    </row>
    <row r="3876" spans="18:18" ht="15" customHeight="1">
      <c r="R3876" s="134"/>
    </row>
    <row r="3877" spans="18:18" ht="15" customHeight="1">
      <c r="R3877" s="134"/>
    </row>
    <row r="3878" spans="18:18" ht="15" customHeight="1">
      <c r="R3878" s="134"/>
    </row>
    <row r="3879" spans="18:18" ht="15" customHeight="1">
      <c r="R3879" s="134"/>
    </row>
    <row r="3880" spans="18:18" ht="15" customHeight="1">
      <c r="R3880" s="134"/>
    </row>
    <row r="3881" spans="18:18" ht="15" customHeight="1">
      <c r="R3881" s="134"/>
    </row>
    <row r="3882" spans="18:18" ht="15" customHeight="1">
      <c r="R3882" s="134"/>
    </row>
    <row r="3883" spans="18:18" ht="15" customHeight="1">
      <c r="R3883" s="134"/>
    </row>
    <row r="3884" spans="18:18" ht="15" customHeight="1">
      <c r="R3884" s="134"/>
    </row>
    <row r="3904" spans="18:18" ht="15" customHeight="1">
      <c r="R3904" s="134"/>
    </row>
    <row r="3905" spans="18:18" ht="15" customHeight="1">
      <c r="R3905" s="134"/>
    </row>
    <row r="3906" spans="18:18" ht="15" customHeight="1">
      <c r="R3906" s="134"/>
    </row>
    <row r="3907" spans="18:18" ht="15" customHeight="1">
      <c r="R3907" s="134"/>
    </row>
    <row r="3908" spans="18:18" ht="15" customHeight="1">
      <c r="R3908" s="134"/>
    </row>
    <row r="3909" spans="18:18" ht="15" customHeight="1">
      <c r="R3909" s="134"/>
    </row>
    <row r="3910" spans="18:18" ht="15" customHeight="1">
      <c r="R3910" s="134"/>
    </row>
    <row r="3911" spans="18:18" ht="15" customHeight="1">
      <c r="R3911" s="134"/>
    </row>
    <row r="3912" spans="18:18" ht="15" customHeight="1">
      <c r="R3912" s="134"/>
    </row>
    <row r="3913" spans="18:18" ht="15" customHeight="1">
      <c r="R3913" s="134"/>
    </row>
    <row r="3914" spans="18:18" ht="15" customHeight="1">
      <c r="R3914" s="134"/>
    </row>
    <row r="3915" spans="18:18" ht="15" customHeight="1">
      <c r="R3915" s="134"/>
    </row>
    <row r="3934" spans="18:18" ht="15" customHeight="1">
      <c r="R3934" s="134"/>
    </row>
    <row r="3935" spans="18:18" ht="15" customHeight="1">
      <c r="R3935" s="134"/>
    </row>
    <row r="3936" spans="18:18" ht="15" customHeight="1">
      <c r="R3936" s="134"/>
    </row>
    <row r="3937" spans="18:18" ht="15" customHeight="1">
      <c r="R3937" s="134"/>
    </row>
    <row r="3938" spans="18:18" ht="15" customHeight="1">
      <c r="R3938" s="134"/>
    </row>
    <row r="3939" spans="18:18" ht="15" customHeight="1">
      <c r="R3939" s="134"/>
    </row>
    <row r="3940" spans="18:18" ht="15" customHeight="1">
      <c r="R3940" s="134"/>
    </row>
    <row r="3941" spans="18:18" ht="15" customHeight="1">
      <c r="R3941" s="134"/>
    </row>
    <row r="3942" spans="18:18" ht="15" customHeight="1">
      <c r="R3942" s="134"/>
    </row>
    <row r="3943" spans="18:18" ht="15" customHeight="1">
      <c r="R3943" s="134"/>
    </row>
    <row r="3944" spans="18:18" ht="15" customHeight="1">
      <c r="R3944" s="134"/>
    </row>
    <row r="3945" spans="18:18" ht="15" customHeight="1">
      <c r="R3945" s="134"/>
    </row>
    <row r="3965" spans="18:18" ht="15" customHeight="1">
      <c r="R3965" s="134"/>
    </row>
    <row r="3966" spans="18:18" ht="15" customHeight="1">
      <c r="R3966" s="134"/>
    </row>
    <row r="3967" spans="18:18" ht="15" customHeight="1">
      <c r="R3967" s="134"/>
    </row>
    <row r="3968" spans="18:18" ht="15" customHeight="1">
      <c r="R3968" s="134"/>
    </row>
    <row r="3969" spans="18:18" ht="15" customHeight="1">
      <c r="R3969" s="134"/>
    </row>
    <row r="3970" spans="18:18" ht="15" customHeight="1">
      <c r="R3970" s="134"/>
    </row>
    <row r="3971" spans="18:18" ht="15" customHeight="1">
      <c r="R3971" s="134"/>
    </row>
    <row r="3972" spans="18:18" ht="15" customHeight="1">
      <c r="R3972" s="134"/>
    </row>
    <row r="3973" spans="18:18" ht="15" customHeight="1">
      <c r="R3973" s="134"/>
    </row>
    <row r="3974" spans="18:18" ht="15" customHeight="1">
      <c r="R3974" s="134"/>
    </row>
    <row r="3975" spans="18:18" ht="15" customHeight="1">
      <c r="R3975" s="134"/>
    </row>
    <row r="3976" spans="18:18" ht="15" customHeight="1">
      <c r="R3976" s="134"/>
    </row>
    <row r="3995" spans="18:18" ht="15" customHeight="1">
      <c r="R3995" s="134"/>
    </row>
    <row r="3996" spans="18:18" ht="15" customHeight="1">
      <c r="R3996" s="134"/>
    </row>
    <row r="3997" spans="18:18" ht="15" customHeight="1">
      <c r="R3997" s="134"/>
    </row>
    <row r="3998" spans="18:18" ht="15" customHeight="1">
      <c r="R3998" s="134"/>
    </row>
    <row r="3999" spans="18:18" ht="15" customHeight="1">
      <c r="R3999" s="134"/>
    </row>
    <row r="4000" spans="18:18" ht="15" customHeight="1">
      <c r="R4000" s="134"/>
    </row>
    <row r="4001" spans="18:18" ht="15" customHeight="1">
      <c r="R4001" s="134"/>
    </row>
    <row r="4002" spans="18:18" ht="15" customHeight="1">
      <c r="R4002" s="134"/>
    </row>
    <row r="4003" spans="18:18" ht="15" customHeight="1">
      <c r="R4003" s="134"/>
    </row>
    <row r="4004" spans="18:18" ht="15" customHeight="1">
      <c r="R4004" s="134"/>
    </row>
    <row r="4005" spans="18:18" ht="15" customHeight="1">
      <c r="R4005" s="134"/>
    </row>
    <row r="4006" spans="18:18" ht="15" customHeight="1">
      <c r="R4006" s="134"/>
    </row>
    <row r="4026" spans="18:18" ht="15" customHeight="1">
      <c r="R4026" s="134"/>
    </row>
  </sheetData>
  <phoneticPr fontId="34" type="noConversion"/>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A9CAFF-ADBA-4EBF-975E-44D0ACC64BBC}">
  <sheetPr published="0">
    <tabColor theme="4" tint="0.59999389629810485"/>
  </sheetPr>
  <dimension ref="A1:Z582"/>
  <sheetViews>
    <sheetView showGridLines="0" zoomScaleNormal="100" workbookViewId="0"/>
  </sheetViews>
  <sheetFormatPr defaultColWidth="9.140625" defaultRowHeight="15" customHeight="1"/>
  <cols>
    <col min="1" max="7" width="9.140625" style="40"/>
    <col min="8" max="8" width="2.7109375" style="118" customWidth="1"/>
    <col min="9" max="9" width="9.140625" style="39"/>
    <col min="10" max="10" width="12.140625" style="39" bestFit="1" customWidth="1"/>
    <col min="11" max="11" width="54.140625" style="39" bestFit="1" customWidth="1"/>
    <col min="12" max="12" width="20.5703125" style="39" bestFit="1" customWidth="1"/>
    <col min="13" max="13" width="11.28515625" style="40" customWidth="1"/>
    <col min="14" max="14" width="11" style="40" customWidth="1"/>
    <col min="15" max="15" width="54.140625" style="39" bestFit="1" customWidth="1"/>
    <col min="16" max="16" width="20.5703125" style="39" bestFit="1" customWidth="1"/>
    <col min="17" max="17" width="12.42578125" style="39" customWidth="1"/>
    <col min="18" max="18" width="9.140625" style="39"/>
    <col min="19" max="19" width="54.140625" style="39" bestFit="1" customWidth="1"/>
    <col min="20" max="20" width="20.5703125" style="39" bestFit="1" customWidth="1"/>
    <col min="21" max="22" width="9.140625" style="39"/>
    <col min="23" max="23" width="54.140625" style="39" bestFit="1" customWidth="1"/>
    <col min="24" max="24" width="20.5703125" style="39" bestFit="1" customWidth="1"/>
    <col min="25" max="16384" width="9.140625" style="39"/>
  </cols>
  <sheetData>
    <row r="1" spans="1:24" ht="15" customHeight="1">
      <c r="A1" s="39"/>
      <c r="B1" s="39"/>
      <c r="C1" s="39"/>
      <c r="D1" s="39"/>
      <c r="E1" s="39"/>
      <c r="F1" s="39"/>
      <c r="G1" s="39"/>
    </row>
    <row r="2" spans="1:24" ht="15" customHeight="1">
      <c r="A2" s="39"/>
      <c r="B2" s="39"/>
      <c r="C2" s="39"/>
      <c r="D2" s="39"/>
      <c r="E2" s="39"/>
      <c r="F2" s="39"/>
      <c r="G2" s="39"/>
      <c r="J2" s="29" t="s">
        <v>1390</v>
      </c>
      <c r="L2" s="40"/>
      <c r="N2" s="39"/>
    </row>
    <row r="3" spans="1:24" ht="15" customHeight="1">
      <c r="A3" s="39"/>
      <c r="B3" s="39"/>
      <c r="C3" s="39"/>
      <c r="D3" s="39"/>
      <c r="E3" s="39"/>
      <c r="F3" s="39"/>
      <c r="G3" s="39"/>
      <c r="J3" s="273" t="s">
        <v>1391</v>
      </c>
      <c r="L3" s="40"/>
      <c r="N3" s="39"/>
    </row>
    <row r="4" spans="1:24" ht="15" customHeight="1">
      <c r="A4" s="39"/>
      <c r="B4" s="39"/>
      <c r="C4" s="39"/>
      <c r="D4" s="39"/>
      <c r="E4" s="39"/>
      <c r="F4" s="39"/>
      <c r="G4" s="39"/>
      <c r="J4" s="37"/>
      <c r="K4" s="37"/>
      <c r="L4" s="40"/>
      <c r="N4" s="37"/>
      <c r="O4" s="37"/>
      <c r="R4" s="37"/>
      <c r="S4" s="37"/>
      <c r="T4" s="37"/>
    </row>
    <row r="5" spans="1:24" ht="15" customHeight="1">
      <c r="A5" s="39"/>
      <c r="B5" s="39"/>
      <c r="C5" s="39"/>
      <c r="D5" s="39"/>
      <c r="E5" s="39"/>
      <c r="F5" s="39"/>
      <c r="G5" s="39"/>
      <c r="J5" s="37" t="s">
        <v>185</v>
      </c>
      <c r="K5" s="214"/>
      <c r="L5" s="235"/>
      <c r="M5" s="235"/>
      <c r="N5" s="280" t="s">
        <v>1392</v>
      </c>
      <c r="R5" s="37" t="s">
        <v>1393</v>
      </c>
      <c r="S5" s="38"/>
      <c r="T5" s="38"/>
      <c r="V5" s="37" t="s">
        <v>1394</v>
      </c>
    </row>
    <row r="6" spans="1:24" ht="15" customHeight="1">
      <c r="A6" s="39"/>
      <c r="B6" s="39"/>
      <c r="C6" s="39"/>
      <c r="D6" s="39"/>
      <c r="E6" s="39"/>
      <c r="F6" s="39"/>
      <c r="G6" s="39"/>
      <c r="K6" s="214"/>
      <c r="L6" s="235"/>
      <c r="M6" s="235"/>
      <c r="N6" s="235"/>
      <c r="R6" s="144"/>
      <c r="S6" s="144"/>
    </row>
    <row r="7" spans="1:24" ht="15" customHeight="1">
      <c r="A7" s="39"/>
      <c r="B7" s="39"/>
      <c r="C7" s="39"/>
      <c r="D7" s="39"/>
      <c r="E7" s="39"/>
      <c r="F7" s="39"/>
      <c r="G7" s="39"/>
      <c r="K7" s="214"/>
      <c r="L7" s="235"/>
      <c r="M7" s="235"/>
      <c r="N7" s="235"/>
      <c r="R7" s="63"/>
      <c r="S7" s="134"/>
    </row>
    <row r="8" spans="1:24" ht="15" customHeight="1">
      <c r="A8" s="39"/>
      <c r="B8" s="39"/>
      <c r="C8" s="39"/>
      <c r="D8" s="39"/>
      <c r="E8" s="39"/>
      <c r="F8" s="39"/>
      <c r="G8" s="39"/>
      <c r="J8" s="281"/>
      <c r="K8" s="283" t="s">
        <v>1395</v>
      </c>
      <c r="L8" s="284" t="s">
        <v>1396</v>
      </c>
      <c r="M8" s="235"/>
      <c r="N8" s="235"/>
      <c r="O8" s="283" t="s">
        <v>1395</v>
      </c>
      <c r="P8" s="284" t="s">
        <v>1396</v>
      </c>
      <c r="Q8" s="284"/>
      <c r="R8" s="235"/>
      <c r="S8" s="283" t="s">
        <v>1395</v>
      </c>
      <c r="T8" s="284" t="s">
        <v>1396</v>
      </c>
      <c r="V8" s="235"/>
      <c r="W8" s="283" t="s">
        <v>1395</v>
      </c>
      <c r="X8" s="284" t="s">
        <v>1396</v>
      </c>
    </row>
    <row r="9" spans="1:24" ht="15" customHeight="1">
      <c r="A9" s="39"/>
      <c r="B9" s="39"/>
      <c r="C9" s="39"/>
      <c r="D9" s="39"/>
      <c r="E9" s="39"/>
      <c r="F9" s="39"/>
      <c r="G9" s="39"/>
      <c r="J9" s="124">
        <v>2000</v>
      </c>
      <c r="K9" s="42">
        <v>100</v>
      </c>
      <c r="L9" s="44">
        <v>100</v>
      </c>
      <c r="M9" s="235"/>
      <c r="N9" s="124">
        <v>2000</v>
      </c>
      <c r="O9" s="44">
        <v>100</v>
      </c>
      <c r="P9" s="44">
        <v>100</v>
      </c>
      <c r="Q9" s="44"/>
      <c r="R9" s="124">
        <v>2000</v>
      </c>
      <c r="S9" s="44">
        <v>100</v>
      </c>
      <c r="T9" s="44">
        <v>100</v>
      </c>
      <c r="V9" s="124">
        <v>2000</v>
      </c>
      <c r="W9" s="44">
        <v>100</v>
      </c>
      <c r="X9" s="44">
        <v>100</v>
      </c>
    </row>
    <row r="10" spans="1:24" ht="15" customHeight="1">
      <c r="A10" s="39"/>
      <c r="B10" s="39"/>
      <c r="C10" s="39"/>
      <c r="D10" s="39"/>
      <c r="E10" s="39"/>
      <c r="F10" s="39"/>
      <c r="G10" s="39"/>
      <c r="J10" s="124">
        <v>2001</v>
      </c>
      <c r="K10" s="42">
        <v>100.7059</v>
      </c>
      <c r="L10" s="44">
        <v>102.81659999999999</v>
      </c>
      <c r="M10" s="235"/>
      <c r="N10" s="124">
        <v>2001</v>
      </c>
      <c r="O10" s="44">
        <v>94.884749999999997</v>
      </c>
      <c r="P10" s="44">
        <v>102.5248</v>
      </c>
      <c r="Q10" s="44"/>
      <c r="R10" s="124">
        <v>2001</v>
      </c>
      <c r="S10" s="44">
        <v>100.4838</v>
      </c>
      <c r="T10" s="44">
        <v>102.343</v>
      </c>
      <c r="V10" s="124">
        <v>2001</v>
      </c>
      <c r="W10" s="44">
        <v>96.762969999999996</v>
      </c>
      <c r="X10" s="44">
        <v>101.2341</v>
      </c>
    </row>
    <row r="11" spans="1:24" ht="15" customHeight="1">
      <c r="A11" s="39"/>
      <c r="B11" s="39"/>
      <c r="C11" s="39"/>
      <c r="D11" s="39"/>
      <c r="E11" s="39"/>
      <c r="F11" s="39"/>
      <c r="G11" s="39"/>
      <c r="J11" s="124">
        <v>2002</v>
      </c>
      <c r="K11" s="42">
        <v>105.30240000000001</v>
      </c>
      <c r="L11" s="44">
        <v>104.4572</v>
      </c>
      <c r="M11" s="235"/>
      <c r="N11" s="124">
        <v>2002</v>
      </c>
      <c r="O11" s="44">
        <v>100.3262</v>
      </c>
      <c r="P11" s="44">
        <v>104.8409</v>
      </c>
      <c r="Q11" s="44"/>
      <c r="R11" s="124">
        <v>2002</v>
      </c>
      <c r="S11" s="44">
        <v>103.67829999999999</v>
      </c>
      <c r="T11" s="44">
        <v>104.6467</v>
      </c>
      <c r="V11" s="124">
        <v>2002</v>
      </c>
      <c r="W11" s="44">
        <v>99.17698</v>
      </c>
      <c r="X11" s="44">
        <v>102.5081</v>
      </c>
    </row>
    <row r="12" spans="1:24" ht="15" customHeight="1">
      <c r="A12" s="39"/>
      <c r="B12" s="39"/>
      <c r="C12" s="39"/>
      <c r="D12" s="39"/>
      <c r="E12" s="39"/>
      <c r="F12" s="39"/>
      <c r="G12" s="39"/>
      <c r="J12" s="124">
        <v>2003</v>
      </c>
      <c r="K12" s="42">
        <v>105.93729999999999</v>
      </c>
      <c r="L12" s="44">
        <v>106.8575</v>
      </c>
      <c r="M12" s="235"/>
      <c r="N12" s="124">
        <v>2003</v>
      </c>
      <c r="O12" s="44">
        <v>107.8704</v>
      </c>
      <c r="P12" s="44">
        <v>107.73260000000001</v>
      </c>
      <c r="Q12" s="44"/>
      <c r="R12" s="124">
        <v>2003</v>
      </c>
      <c r="S12" s="44">
        <v>104.6871</v>
      </c>
      <c r="T12" s="44">
        <v>106.8244</v>
      </c>
      <c r="V12" s="124">
        <v>2003</v>
      </c>
      <c r="W12" s="44">
        <v>98.956770000000006</v>
      </c>
      <c r="X12" s="44">
        <v>103.9045</v>
      </c>
    </row>
    <row r="13" spans="1:24" ht="15" customHeight="1">
      <c r="A13" s="39"/>
      <c r="B13" s="39"/>
      <c r="C13" s="39"/>
      <c r="D13" s="39"/>
      <c r="E13" s="39"/>
      <c r="F13" s="39"/>
      <c r="G13" s="39"/>
      <c r="J13" s="124">
        <v>2004</v>
      </c>
      <c r="K13" s="42">
        <v>104.88939999999999</v>
      </c>
      <c r="L13" s="44">
        <v>109.70780000000001</v>
      </c>
      <c r="M13" s="235"/>
      <c r="N13" s="124">
        <v>2004</v>
      </c>
      <c r="O13" s="44">
        <v>110.8755</v>
      </c>
      <c r="P13" s="44">
        <v>109.7332</v>
      </c>
      <c r="Q13" s="44"/>
      <c r="R13" s="124">
        <v>2004</v>
      </c>
      <c r="S13" s="44">
        <v>103.476</v>
      </c>
      <c r="T13" s="44">
        <v>109.11579999999999</v>
      </c>
      <c r="V13" s="124">
        <v>2004</v>
      </c>
      <c r="W13" s="44">
        <v>100.42789999999999</v>
      </c>
      <c r="X13" s="44">
        <v>105.301</v>
      </c>
    </row>
    <row r="14" spans="1:24" ht="15" customHeight="1">
      <c r="A14" s="39"/>
      <c r="B14" s="39"/>
      <c r="C14" s="39"/>
      <c r="D14" s="39"/>
      <c r="E14" s="39"/>
      <c r="F14" s="39"/>
      <c r="G14" s="39"/>
      <c r="J14" s="124">
        <v>2005</v>
      </c>
      <c r="K14" s="42">
        <v>104.57259999999999</v>
      </c>
      <c r="L14" s="44">
        <v>113.4007</v>
      </c>
      <c r="M14" s="235"/>
      <c r="N14" s="124">
        <v>2005</v>
      </c>
      <c r="O14" s="44">
        <v>113.3219</v>
      </c>
      <c r="P14" s="44">
        <v>112.16249999999999</v>
      </c>
      <c r="Q14" s="44"/>
      <c r="R14" s="124">
        <v>2005</v>
      </c>
      <c r="S14" s="44">
        <v>106.01730000000001</v>
      </c>
      <c r="T14" s="44">
        <v>111.4935</v>
      </c>
      <c r="V14" s="124">
        <v>2005</v>
      </c>
      <c r="W14" s="44">
        <v>100.937</v>
      </c>
      <c r="X14" s="44">
        <v>107.4665</v>
      </c>
    </row>
    <row r="15" spans="1:24" ht="15" customHeight="1">
      <c r="A15" s="39"/>
      <c r="B15" s="39"/>
      <c r="C15" s="39"/>
      <c r="D15" s="39"/>
      <c r="E15" s="39"/>
      <c r="F15" s="39"/>
      <c r="G15" s="39"/>
      <c r="J15" s="124">
        <v>2006</v>
      </c>
      <c r="K15" s="42">
        <v>105.47190000000001</v>
      </c>
      <c r="L15" s="44">
        <v>117.05419999999999</v>
      </c>
      <c r="M15" s="235"/>
      <c r="N15" s="124">
        <v>2006</v>
      </c>
      <c r="O15" s="44">
        <v>110.98699999999999</v>
      </c>
      <c r="P15" s="44">
        <v>114.4084</v>
      </c>
      <c r="Q15" s="44"/>
      <c r="R15" s="124">
        <v>2006</v>
      </c>
      <c r="S15" s="44">
        <v>106.55</v>
      </c>
      <c r="T15" s="44">
        <v>113.92619999999999</v>
      </c>
      <c r="V15" s="124">
        <v>2006</v>
      </c>
      <c r="W15" s="44">
        <v>104.956</v>
      </c>
      <c r="X15" s="44">
        <v>109.96899999999999</v>
      </c>
    </row>
    <row r="16" spans="1:24" ht="15" customHeight="1">
      <c r="A16" s="39"/>
      <c r="B16" s="39"/>
      <c r="C16" s="39"/>
      <c r="D16" s="39"/>
      <c r="E16" s="39"/>
      <c r="F16" s="39"/>
      <c r="G16" s="39"/>
      <c r="J16" s="124">
        <v>2007</v>
      </c>
      <c r="K16" s="42">
        <v>105.68729999999999</v>
      </c>
      <c r="L16" s="44">
        <v>120.4144</v>
      </c>
      <c r="M16" s="235"/>
      <c r="N16" s="124">
        <v>2007</v>
      </c>
      <c r="O16" s="44">
        <v>110.45050000000001</v>
      </c>
      <c r="P16" s="44">
        <v>116.8545</v>
      </c>
      <c r="Q16" s="44"/>
      <c r="R16" s="124">
        <v>2007</v>
      </c>
      <c r="S16" s="44">
        <v>107.9378</v>
      </c>
      <c r="T16" s="44">
        <v>116.3586</v>
      </c>
      <c r="V16" s="124">
        <v>2007</v>
      </c>
      <c r="W16" s="44">
        <v>107.9156</v>
      </c>
      <c r="X16" s="44">
        <v>112.5239</v>
      </c>
    </row>
    <row r="17" spans="1:26" ht="15" customHeight="1">
      <c r="A17" s="39"/>
      <c r="B17" s="39"/>
      <c r="C17" s="39"/>
      <c r="D17" s="39"/>
      <c r="E17" s="39"/>
      <c r="F17" s="39"/>
      <c r="G17" s="39"/>
      <c r="J17" s="124">
        <v>2008</v>
      </c>
      <c r="K17" s="42">
        <v>105.0069</v>
      </c>
      <c r="L17" s="44">
        <v>125.0081</v>
      </c>
      <c r="M17" s="235"/>
      <c r="N17" s="124">
        <v>2008</v>
      </c>
      <c r="O17" s="44">
        <v>113.1785</v>
      </c>
      <c r="P17" s="44">
        <v>119.6246</v>
      </c>
      <c r="Q17" s="44"/>
      <c r="R17" s="124">
        <v>2008</v>
      </c>
      <c r="S17" s="44">
        <v>105.623</v>
      </c>
      <c r="T17" s="44">
        <v>120.167</v>
      </c>
      <c r="V17" s="124">
        <v>2008</v>
      </c>
      <c r="W17" s="44">
        <v>106.3749</v>
      </c>
      <c r="X17" s="44">
        <v>116.57559999999999</v>
      </c>
    </row>
    <row r="18" spans="1:26" ht="15" customHeight="1">
      <c r="A18" s="39"/>
      <c r="B18" s="39"/>
      <c r="C18" s="39"/>
      <c r="D18" s="39"/>
      <c r="E18" s="39"/>
      <c r="F18" s="39"/>
      <c r="G18" s="39"/>
      <c r="J18" s="124">
        <v>2009</v>
      </c>
      <c r="K18" s="42">
        <v>106.66630000000001</v>
      </c>
      <c r="L18" s="44">
        <v>124.608</v>
      </c>
      <c r="M18" s="235"/>
      <c r="N18" s="124">
        <v>2009</v>
      </c>
      <c r="O18" s="44">
        <v>106.59690000000001</v>
      </c>
      <c r="P18" s="44">
        <v>119.98220000000001</v>
      </c>
      <c r="Q18" s="44"/>
      <c r="R18" s="124">
        <v>2009</v>
      </c>
      <c r="S18" s="44">
        <v>106.8008</v>
      </c>
      <c r="T18" s="44">
        <v>120.5167</v>
      </c>
      <c r="V18" s="124">
        <v>2009</v>
      </c>
      <c r="W18" s="44">
        <v>108.6028</v>
      </c>
      <c r="X18" s="44">
        <v>119.1002</v>
      </c>
    </row>
    <row r="19" spans="1:26" ht="15" customHeight="1">
      <c r="A19" s="39"/>
      <c r="B19" s="39"/>
      <c r="C19" s="39"/>
      <c r="D19" s="39"/>
      <c r="E19" s="39"/>
      <c r="F19" s="39"/>
      <c r="G19" s="39"/>
      <c r="J19" s="124">
        <v>2010</v>
      </c>
      <c r="K19" s="42">
        <v>108.0492</v>
      </c>
      <c r="L19" s="44">
        <v>126.64700000000001</v>
      </c>
      <c r="M19" s="235"/>
      <c r="N19" s="124">
        <v>2010</v>
      </c>
      <c r="O19" s="44">
        <v>112.93770000000001</v>
      </c>
      <c r="P19" s="44">
        <v>122.1148</v>
      </c>
      <c r="Q19" s="44"/>
      <c r="R19" s="124">
        <v>2010</v>
      </c>
      <c r="S19" s="44">
        <v>105.4042</v>
      </c>
      <c r="T19" s="44">
        <v>122.47020000000001</v>
      </c>
      <c r="V19" s="124">
        <v>2010</v>
      </c>
      <c r="W19" s="44">
        <v>114.25369999999999</v>
      </c>
      <c r="X19" s="44">
        <v>123.02809999999999</v>
      </c>
    </row>
    <row r="20" spans="1:26" ht="15" customHeight="1">
      <c r="A20" s="39"/>
      <c r="B20" s="39"/>
      <c r="C20" s="39"/>
      <c r="D20" s="39"/>
      <c r="E20" s="39"/>
      <c r="F20" s="39"/>
      <c r="G20" s="39"/>
      <c r="J20" s="124">
        <v>2011</v>
      </c>
      <c r="K20" s="42">
        <v>107.1497</v>
      </c>
      <c r="L20" s="44">
        <v>130.6234</v>
      </c>
      <c r="M20" s="235"/>
      <c r="N20" s="124">
        <v>2011</v>
      </c>
      <c r="O20" s="44">
        <v>114.6587</v>
      </c>
      <c r="P20" s="44">
        <v>125.67019999999999</v>
      </c>
      <c r="Q20" s="44"/>
      <c r="R20" s="124">
        <v>2011</v>
      </c>
      <c r="S20" s="44">
        <v>104.7948</v>
      </c>
      <c r="T20" s="44">
        <v>125.7941</v>
      </c>
      <c r="V20" s="124">
        <v>2011</v>
      </c>
      <c r="W20" s="44">
        <v>117.0558</v>
      </c>
      <c r="X20" s="44">
        <v>128.52029999999999</v>
      </c>
      <c r="Z20" s="134"/>
    </row>
    <row r="21" spans="1:26" ht="15" customHeight="1">
      <c r="A21" s="39"/>
      <c r="B21" s="39"/>
      <c r="C21" s="39"/>
      <c r="D21" s="39"/>
      <c r="E21" s="39"/>
      <c r="F21" s="39"/>
      <c r="G21" s="39"/>
      <c r="J21" s="124">
        <v>2012</v>
      </c>
      <c r="K21" s="42">
        <v>107.66840000000001</v>
      </c>
      <c r="L21" s="44">
        <v>133.3314</v>
      </c>
      <c r="M21" s="235"/>
      <c r="N21" s="124">
        <v>2012</v>
      </c>
      <c r="O21" s="44">
        <v>115.7937</v>
      </c>
      <c r="P21" s="44">
        <v>127.5754</v>
      </c>
      <c r="Q21" s="44"/>
      <c r="R21" s="124">
        <v>2012</v>
      </c>
      <c r="S21" s="44">
        <v>113.39190000000001</v>
      </c>
      <c r="T21" s="44">
        <v>128.93639999999999</v>
      </c>
      <c r="V21" s="124">
        <v>2012</v>
      </c>
      <c r="W21" s="44">
        <v>119.06229999999999</v>
      </c>
      <c r="X21" s="44">
        <v>132.15520000000001</v>
      </c>
    </row>
    <row r="22" spans="1:26" ht="15" customHeight="1">
      <c r="A22" s="39"/>
      <c r="B22" s="39"/>
      <c r="C22" s="39"/>
      <c r="D22" s="39"/>
      <c r="E22" s="39"/>
      <c r="F22" s="39"/>
      <c r="G22" s="39"/>
      <c r="J22" s="124">
        <v>2013</v>
      </c>
      <c r="K22" s="42">
        <v>110.9884</v>
      </c>
      <c r="L22" s="44">
        <v>135.28620000000001</v>
      </c>
      <c r="M22" s="235"/>
      <c r="N22" s="124">
        <v>2013</v>
      </c>
      <c r="O22" s="44">
        <v>119.6155</v>
      </c>
      <c r="P22" s="44">
        <v>128.77269999999999</v>
      </c>
      <c r="Q22" s="44"/>
      <c r="R22" s="124">
        <v>2013</v>
      </c>
      <c r="S22" s="44">
        <v>118.3317</v>
      </c>
      <c r="T22" s="44">
        <v>130.67840000000001</v>
      </c>
      <c r="V22" s="124">
        <v>2013</v>
      </c>
      <c r="W22" s="44">
        <v>123.12309999999999</v>
      </c>
      <c r="X22" s="44">
        <v>135.54519999999999</v>
      </c>
    </row>
    <row r="23" spans="1:26" ht="15" customHeight="1">
      <c r="A23" s="39"/>
      <c r="B23" s="39"/>
      <c r="C23" s="39"/>
      <c r="D23" s="39"/>
      <c r="E23" s="39"/>
      <c r="F23" s="39"/>
      <c r="G23" s="39"/>
      <c r="J23" s="124">
        <v>2014</v>
      </c>
      <c r="K23" s="42">
        <v>112.0797</v>
      </c>
      <c r="L23" s="44">
        <v>137.47149999999999</v>
      </c>
      <c r="M23" s="235"/>
      <c r="N23" s="124">
        <v>2014</v>
      </c>
      <c r="O23" s="44">
        <v>122.72799999999999</v>
      </c>
      <c r="P23" s="44">
        <v>131.22730000000001</v>
      </c>
      <c r="Q23" s="44"/>
      <c r="R23" s="124">
        <v>2014</v>
      </c>
      <c r="S23" s="44">
        <v>120.3686</v>
      </c>
      <c r="T23" s="44">
        <v>131.24289999999999</v>
      </c>
      <c r="V23" s="124">
        <v>2014</v>
      </c>
      <c r="W23" s="44">
        <v>120.508</v>
      </c>
      <c r="X23" s="44">
        <v>137.5249</v>
      </c>
    </row>
    <row r="24" spans="1:26" ht="15" customHeight="1">
      <c r="A24" s="39"/>
      <c r="B24" s="39"/>
      <c r="C24" s="39"/>
      <c r="D24" s="39"/>
      <c r="E24" s="39"/>
      <c r="F24" s="39"/>
      <c r="G24" s="39"/>
      <c r="J24" s="124">
        <v>2015</v>
      </c>
      <c r="K24" s="42">
        <v>113.447</v>
      </c>
      <c r="L24" s="44">
        <v>137.63820000000001</v>
      </c>
      <c r="M24" s="235"/>
      <c r="N24" s="124">
        <v>2015</v>
      </c>
      <c r="O24" s="44">
        <v>115.6597</v>
      </c>
      <c r="P24" s="44">
        <v>132.7046</v>
      </c>
      <c r="Q24" s="44"/>
      <c r="R24" s="124">
        <v>2015</v>
      </c>
      <c r="S24" s="44">
        <v>121.79130000000001</v>
      </c>
      <c r="T24" s="44">
        <v>131.49619999999999</v>
      </c>
      <c r="V24" s="124">
        <v>2015</v>
      </c>
      <c r="W24" s="44">
        <v>124.4611</v>
      </c>
      <c r="X24" s="44">
        <v>137.58000000000001</v>
      </c>
    </row>
    <row r="25" spans="1:26" ht="15" customHeight="1">
      <c r="A25" s="39"/>
      <c r="B25" s="39"/>
      <c r="C25" s="39"/>
      <c r="D25" s="39"/>
      <c r="E25" s="39"/>
      <c r="F25" s="39"/>
      <c r="G25" s="39"/>
      <c r="J25" s="124">
        <v>2016</v>
      </c>
      <c r="K25" s="42">
        <v>116.45610000000001</v>
      </c>
      <c r="L25" s="44">
        <v>139.38220000000001</v>
      </c>
      <c r="M25" s="235"/>
      <c r="N25" s="124">
        <v>2016</v>
      </c>
      <c r="O25" s="44">
        <v>119.3329</v>
      </c>
      <c r="P25" s="44">
        <v>134.6003</v>
      </c>
      <c r="Q25" s="44"/>
      <c r="R25" s="124">
        <v>2016</v>
      </c>
      <c r="S25" s="44">
        <v>124.6074</v>
      </c>
      <c r="T25" s="44">
        <v>131.80520000000001</v>
      </c>
      <c r="V25" s="124">
        <v>2016</v>
      </c>
      <c r="W25" s="44">
        <v>116.14579999999999</v>
      </c>
      <c r="X25" s="44">
        <v>138.488</v>
      </c>
    </row>
    <row r="26" spans="1:26" ht="15" customHeight="1">
      <c r="A26" s="39"/>
      <c r="B26" s="39"/>
      <c r="C26" s="39"/>
      <c r="D26" s="39"/>
      <c r="E26" s="39"/>
      <c r="F26" s="39"/>
      <c r="G26" s="39"/>
      <c r="J26" s="124">
        <v>2017</v>
      </c>
      <c r="K26" s="42">
        <v>117.69799999999999</v>
      </c>
      <c r="L26" s="44">
        <v>142.35329999999999</v>
      </c>
      <c r="M26" s="235"/>
      <c r="N26" s="124">
        <v>2017</v>
      </c>
      <c r="O26" s="44">
        <v>124.8035</v>
      </c>
      <c r="P26" s="44">
        <v>136.74969999999999</v>
      </c>
      <c r="Q26" s="44"/>
      <c r="R26" s="124">
        <v>2017</v>
      </c>
      <c r="S26" s="44">
        <v>124.095</v>
      </c>
      <c r="T26" s="44">
        <v>133.83240000000001</v>
      </c>
      <c r="V26" s="124">
        <v>2017</v>
      </c>
      <c r="W26" s="44">
        <v>115.5646</v>
      </c>
      <c r="X26" s="44">
        <v>142.20400000000001</v>
      </c>
    </row>
    <row r="27" spans="1:26" ht="15" customHeight="1">
      <c r="A27" s="39"/>
      <c r="B27" s="39"/>
      <c r="C27" s="39"/>
      <c r="D27" s="39"/>
      <c r="E27" s="39"/>
      <c r="F27" s="39"/>
      <c r="G27" s="39"/>
      <c r="J27" s="124">
        <v>2018</v>
      </c>
      <c r="K27" s="42">
        <v>116.1208</v>
      </c>
      <c r="L27" s="44">
        <v>145.82499999999999</v>
      </c>
      <c r="M27" s="235"/>
      <c r="N27" s="124">
        <v>2018</v>
      </c>
      <c r="O27" s="44">
        <v>126.95820000000001</v>
      </c>
      <c r="P27" s="44">
        <v>139.8511</v>
      </c>
      <c r="Q27" s="44"/>
      <c r="R27" s="124">
        <v>2018</v>
      </c>
      <c r="S27" s="44">
        <v>128.0163</v>
      </c>
      <c r="T27" s="44">
        <v>136.18109999999999</v>
      </c>
      <c r="V27" s="124">
        <v>2018</v>
      </c>
      <c r="W27" s="44">
        <v>125.3252</v>
      </c>
      <c r="X27" s="44">
        <v>145.72739999999999</v>
      </c>
    </row>
    <row r="28" spans="1:26" ht="15" customHeight="1">
      <c r="A28" s="39"/>
      <c r="B28" s="39"/>
      <c r="C28" s="39"/>
      <c r="D28" s="39"/>
      <c r="E28" s="39"/>
      <c r="F28" s="39"/>
      <c r="G28" s="39"/>
      <c r="J28" s="124">
        <v>2019</v>
      </c>
      <c r="K28" s="42">
        <v>119.1644</v>
      </c>
      <c r="L28" s="44">
        <v>148.46619999999999</v>
      </c>
      <c r="M28" s="235"/>
      <c r="N28" s="124">
        <v>2019</v>
      </c>
      <c r="O28" s="44">
        <v>129.3759</v>
      </c>
      <c r="P28" s="44">
        <v>142.5772</v>
      </c>
      <c r="Q28" s="44"/>
      <c r="R28" s="124">
        <v>2019</v>
      </c>
      <c r="S28" s="44">
        <v>128.7773</v>
      </c>
      <c r="T28" s="44">
        <v>137.8098</v>
      </c>
      <c r="V28" s="124">
        <v>2019</v>
      </c>
      <c r="W28" s="44">
        <v>120.49760000000001</v>
      </c>
      <c r="X28" s="44">
        <v>148.3373</v>
      </c>
    </row>
    <row r="29" spans="1:26" ht="15" customHeight="1">
      <c r="A29" s="39"/>
      <c r="B29" s="39"/>
      <c r="C29" s="39"/>
      <c r="D29" s="39"/>
      <c r="E29" s="39"/>
      <c r="F29" s="39"/>
      <c r="G29" s="39"/>
      <c r="J29" s="282">
        <v>2020</v>
      </c>
      <c r="K29" s="44">
        <v>120.3051</v>
      </c>
      <c r="L29" s="44">
        <v>150.3194</v>
      </c>
      <c r="N29" s="124">
        <v>2020</v>
      </c>
      <c r="O29" s="44">
        <v>129.51730000000001</v>
      </c>
      <c r="P29" s="44">
        <v>143.59950000000001</v>
      </c>
      <c r="Q29" s="44"/>
      <c r="R29" s="124">
        <v>2020</v>
      </c>
      <c r="S29" s="44">
        <v>132.46</v>
      </c>
      <c r="T29" s="44">
        <v>138.15710000000001</v>
      </c>
      <c r="V29" s="124">
        <v>2020</v>
      </c>
      <c r="W29" s="44">
        <v>119.172</v>
      </c>
      <c r="X29" s="44">
        <v>149.59899999999999</v>
      </c>
    </row>
    <row r="30" spans="1:26" ht="15" customHeight="1">
      <c r="A30" s="39"/>
      <c r="B30" s="39"/>
      <c r="C30" s="39"/>
      <c r="D30" s="39"/>
      <c r="E30" s="39"/>
      <c r="F30" s="39"/>
      <c r="G30" s="39"/>
      <c r="J30" s="124">
        <v>2021</v>
      </c>
      <c r="K30" s="44">
        <v>118.706</v>
      </c>
      <c r="L30" s="44">
        <v>157.3621</v>
      </c>
      <c r="N30" s="124">
        <v>2021</v>
      </c>
      <c r="O30" s="44">
        <v>134.55269999999999</v>
      </c>
      <c r="P30" s="44">
        <v>148.47499999999999</v>
      </c>
      <c r="Q30" s="44"/>
      <c r="R30" s="124">
        <v>2021</v>
      </c>
      <c r="S30" s="44">
        <v>128.57</v>
      </c>
      <c r="T30" s="44">
        <v>141.73259999999999</v>
      </c>
      <c r="V30" s="124">
        <v>2021</v>
      </c>
      <c r="W30" s="44">
        <v>115.5639</v>
      </c>
      <c r="X30" s="44">
        <v>153.4718</v>
      </c>
    </row>
    <row r="31" spans="1:26" ht="15" customHeight="1">
      <c r="A31" s="39"/>
      <c r="B31" s="39"/>
      <c r="C31" s="39"/>
      <c r="D31" s="39"/>
      <c r="E31" s="39"/>
      <c r="F31" s="39"/>
      <c r="G31" s="39"/>
      <c r="J31" s="165"/>
      <c r="K31" s="214"/>
      <c r="L31" s="235"/>
      <c r="M31" s="235"/>
      <c r="N31" s="235"/>
      <c r="O31" s="114"/>
      <c r="S31" s="134"/>
    </row>
    <row r="32" spans="1:26" ht="15" customHeight="1">
      <c r="A32" s="39"/>
      <c r="B32" s="39"/>
      <c r="C32" s="39"/>
      <c r="D32" s="39"/>
      <c r="E32" s="39"/>
      <c r="F32" s="39"/>
      <c r="G32" s="39"/>
      <c r="J32" s="165"/>
      <c r="K32" s="214"/>
      <c r="L32" s="235"/>
      <c r="M32" s="235"/>
      <c r="N32" s="235"/>
      <c r="O32" s="114"/>
      <c r="S32" s="134"/>
    </row>
    <row r="33" spans="1:19" ht="15" customHeight="1">
      <c r="A33" s="39"/>
      <c r="B33" s="39"/>
      <c r="C33" s="39"/>
      <c r="D33" s="39"/>
      <c r="E33" s="39"/>
      <c r="F33" s="39"/>
      <c r="G33" s="39"/>
      <c r="J33" s="165"/>
      <c r="K33" s="214"/>
      <c r="L33" s="235"/>
      <c r="M33" s="235"/>
      <c r="N33" s="235"/>
      <c r="O33" s="114"/>
      <c r="S33" s="134"/>
    </row>
    <row r="34" spans="1:19" ht="15" customHeight="1">
      <c r="A34" s="39"/>
      <c r="B34" s="39"/>
      <c r="C34" s="39"/>
      <c r="D34" s="39"/>
      <c r="E34" s="39"/>
      <c r="F34" s="39"/>
      <c r="G34" s="39"/>
      <c r="J34" s="165"/>
      <c r="K34" s="214"/>
      <c r="L34" s="235"/>
      <c r="M34" s="235"/>
      <c r="N34" s="235"/>
      <c r="O34" s="114"/>
      <c r="S34" s="134"/>
    </row>
    <row r="35" spans="1:19" ht="15" customHeight="1">
      <c r="A35" s="39"/>
      <c r="B35" s="39"/>
      <c r="C35" s="39"/>
      <c r="D35" s="39"/>
      <c r="E35" s="39"/>
      <c r="F35" s="39"/>
      <c r="G35" s="39"/>
      <c r="J35" s="165"/>
      <c r="K35" s="214"/>
      <c r="L35" s="235"/>
      <c r="M35" s="235"/>
      <c r="N35" s="235"/>
      <c r="O35" s="114"/>
      <c r="S35" s="134"/>
    </row>
    <row r="36" spans="1:19" ht="15" customHeight="1">
      <c r="A36" s="39"/>
      <c r="B36" s="39"/>
      <c r="C36" s="39"/>
      <c r="D36" s="39"/>
      <c r="E36" s="39"/>
      <c r="F36" s="39"/>
      <c r="G36" s="39"/>
      <c r="J36" s="165"/>
      <c r="K36" s="214"/>
      <c r="L36" s="235"/>
      <c r="M36" s="235"/>
      <c r="N36" s="235"/>
      <c r="O36" s="114"/>
      <c r="S36" s="134"/>
    </row>
    <row r="37" spans="1:19" ht="15" customHeight="1">
      <c r="A37" s="39"/>
      <c r="B37" s="39"/>
      <c r="C37" s="39"/>
      <c r="D37" s="39"/>
      <c r="E37" s="39"/>
      <c r="F37" s="39"/>
      <c r="G37" s="39"/>
      <c r="J37" s="165"/>
      <c r="K37" s="214"/>
      <c r="L37" s="235"/>
      <c r="M37" s="235"/>
      <c r="N37" s="235"/>
      <c r="O37" s="114"/>
      <c r="S37" s="134"/>
    </row>
    <row r="38" spans="1:19" ht="15" customHeight="1">
      <c r="A38" s="39"/>
      <c r="B38" s="39"/>
      <c r="C38" s="39"/>
      <c r="D38" s="39"/>
      <c r="E38" s="39"/>
      <c r="F38" s="39"/>
      <c r="G38" s="39"/>
      <c r="J38" s="165"/>
      <c r="K38" s="214"/>
      <c r="L38" s="235"/>
      <c r="M38" s="235"/>
      <c r="N38" s="235"/>
      <c r="O38" s="114"/>
      <c r="S38" s="134"/>
    </row>
    <row r="39" spans="1:19" ht="15" customHeight="1">
      <c r="A39" s="39"/>
      <c r="B39" s="39"/>
      <c r="C39" s="39"/>
      <c r="D39" s="39"/>
      <c r="E39" s="39"/>
      <c r="F39" s="39"/>
      <c r="G39" s="39"/>
      <c r="J39" s="165"/>
      <c r="K39" s="214"/>
      <c r="L39" s="235"/>
      <c r="M39" s="235"/>
      <c r="N39" s="235"/>
      <c r="O39" s="114"/>
      <c r="S39" s="134"/>
    </row>
    <row r="40" spans="1:19" ht="15" customHeight="1">
      <c r="A40" s="39"/>
      <c r="B40" s="39"/>
      <c r="C40" s="39"/>
      <c r="D40" s="39"/>
      <c r="E40" s="39"/>
      <c r="F40" s="39"/>
      <c r="G40" s="39"/>
      <c r="J40" s="165"/>
      <c r="K40" s="214"/>
      <c r="L40" s="235"/>
      <c r="M40" s="235"/>
      <c r="N40" s="235"/>
      <c r="O40" s="114"/>
      <c r="S40" s="134"/>
    </row>
    <row r="41" spans="1:19" ht="15" customHeight="1">
      <c r="A41" s="39"/>
      <c r="B41" s="39"/>
      <c r="C41" s="39"/>
      <c r="D41" s="39"/>
      <c r="E41" s="39"/>
      <c r="F41" s="39"/>
      <c r="G41" s="39"/>
      <c r="J41" s="165"/>
      <c r="K41" s="214"/>
      <c r="L41" s="235"/>
      <c r="M41" s="235"/>
      <c r="N41" s="235"/>
      <c r="O41" s="114"/>
      <c r="S41" s="134"/>
    </row>
    <row r="42" spans="1:19" ht="15" customHeight="1">
      <c r="A42" s="39"/>
      <c r="B42" s="39"/>
      <c r="C42" s="39"/>
      <c r="D42" s="39"/>
      <c r="E42" s="39"/>
      <c r="F42" s="39"/>
      <c r="G42" s="39"/>
      <c r="J42" s="165"/>
      <c r="K42" s="214"/>
      <c r="L42" s="235"/>
      <c r="M42" s="235"/>
      <c r="N42" s="235"/>
      <c r="O42" s="114"/>
      <c r="S42" s="134"/>
    </row>
    <row r="43" spans="1:19" ht="15" customHeight="1">
      <c r="A43" s="39"/>
      <c r="B43" s="39"/>
      <c r="C43" s="39"/>
      <c r="D43" s="39"/>
      <c r="E43" s="39"/>
      <c r="F43" s="39"/>
      <c r="G43" s="39"/>
      <c r="J43" s="165"/>
      <c r="K43" s="214"/>
      <c r="L43" s="235"/>
      <c r="M43" s="235"/>
      <c r="N43" s="235"/>
      <c r="O43" s="114"/>
      <c r="S43" s="134"/>
    </row>
    <row r="44" spans="1:19" ht="15" customHeight="1">
      <c r="A44" s="39"/>
      <c r="B44" s="39"/>
      <c r="C44" s="39"/>
      <c r="D44" s="39"/>
      <c r="E44" s="39"/>
      <c r="F44" s="39"/>
      <c r="G44" s="39"/>
      <c r="J44" s="165"/>
      <c r="K44" s="214"/>
      <c r="L44" s="235"/>
      <c r="M44" s="235"/>
      <c r="N44" s="235"/>
      <c r="O44" s="114"/>
      <c r="S44" s="134"/>
    </row>
    <row r="45" spans="1:19" ht="15" customHeight="1">
      <c r="A45" s="39"/>
      <c r="B45" s="39"/>
      <c r="C45" s="39"/>
      <c r="D45" s="39"/>
      <c r="E45" s="39"/>
      <c r="F45" s="39"/>
      <c r="G45" s="39"/>
      <c r="J45" s="165"/>
      <c r="K45" s="214"/>
      <c r="L45" s="235"/>
      <c r="M45" s="235"/>
      <c r="N45" s="235"/>
      <c r="O45" s="114"/>
      <c r="S45" s="134"/>
    </row>
    <row r="46" spans="1:19" ht="15" customHeight="1">
      <c r="J46" s="165"/>
      <c r="K46" s="214"/>
      <c r="L46" s="235"/>
      <c r="M46" s="235"/>
      <c r="N46" s="235"/>
      <c r="O46" s="114"/>
      <c r="S46" s="134"/>
    </row>
    <row r="47" spans="1:19" ht="15" customHeight="1">
      <c r="J47" s="165"/>
      <c r="K47" s="214"/>
      <c r="L47" s="235"/>
      <c r="M47" s="235"/>
      <c r="N47" s="235"/>
      <c r="O47" s="114"/>
      <c r="S47" s="134"/>
    </row>
    <row r="48" spans="1:19" ht="15" customHeight="1">
      <c r="J48" s="165"/>
      <c r="K48" s="214"/>
      <c r="L48" s="235"/>
      <c r="M48" s="235"/>
      <c r="N48" s="235"/>
      <c r="O48" s="114"/>
      <c r="S48" s="134"/>
    </row>
    <row r="49" spans="10:19" ht="15" customHeight="1">
      <c r="J49" s="165"/>
      <c r="K49" s="214"/>
      <c r="L49" s="235"/>
      <c r="M49" s="235"/>
      <c r="N49" s="235"/>
      <c r="O49" s="114"/>
      <c r="S49" s="134"/>
    </row>
    <row r="50" spans="10:19" ht="15" customHeight="1">
      <c r="J50" s="165"/>
      <c r="K50" s="214"/>
      <c r="L50" s="235"/>
      <c r="M50" s="235"/>
      <c r="N50" s="235"/>
      <c r="O50" s="114"/>
      <c r="S50" s="134"/>
    </row>
    <row r="51" spans="10:19" ht="15" customHeight="1">
      <c r="J51" s="165"/>
      <c r="K51" s="214"/>
      <c r="L51" s="235"/>
      <c r="M51" s="235"/>
      <c r="N51" s="235"/>
      <c r="O51" s="114"/>
      <c r="S51" s="134"/>
    </row>
    <row r="52" spans="10:19" ht="15" customHeight="1">
      <c r="J52" s="165"/>
      <c r="K52" s="214"/>
      <c r="L52" s="235"/>
      <c r="M52" s="235"/>
      <c r="N52" s="235"/>
      <c r="O52" s="114"/>
      <c r="S52" s="134"/>
    </row>
    <row r="53" spans="10:19" ht="15" customHeight="1">
      <c r="J53" s="165"/>
      <c r="K53" s="214"/>
      <c r="L53" s="235"/>
      <c r="M53" s="235"/>
      <c r="N53" s="235"/>
      <c r="O53" s="114"/>
      <c r="S53" s="134"/>
    </row>
    <row r="54" spans="10:19" ht="15" customHeight="1">
      <c r="J54" s="165"/>
      <c r="K54" s="214"/>
      <c r="L54" s="235"/>
      <c r="M54" s="235"/>
      <c r="N54" s="235"/>
      <c r="O54" s="114"/>
      <c r="S54" s="134"/>
    </row>
    <row r="55" spans="10:19" ht="15" customHeight="1">
      <c r="J55" s="165"/>
      <c r="K55" s="214"/>
      <c r="L55" s="235"/>
      <c r="M55" s="235"/>
      <c r="N55" s="235"/>
      <c r="O55" s="114"/>
      <c r="S55" s="134"/>
    </row>
    <row r="56" spans="10:19" ht="15" customHeight="1">
      <c r="J56" s="165"/>
      <c r="K56" s="214"/>
      <c r="L56" s="235"/>
      <c r="M56" s="235"/>
      <c r="N56" s="235"/>
      <c r="O56" s="114"/>
      <c r="S56" s="134"/>
    </row>
    <row r="57" spans="10:19" ht="15" customHeight="1">
      <c r="J57" s="165"/>
      <c r="K57" s="214"/>
      <c r="L57" s="235"/>
      <c r="M57" s="235"/>
      <c r="N57" s="235"/>
      <c r="O57" s="114"/>
      <c r="S57" s="134"/>
    </row>
    <row r="58" spans="10:19" ht="15" customHeight="1">
      <c r="J58" s="165"/>
      <c r="K58" s="214"/>
      <c r="L58" s="235"/>
      <c r="M58" s="235"/>
      <c r="N58" s="235"/>
      <c r="O58" s="114"/>
      <c r="S58" s="134"/>
    </row>
    <row r="59" spans="10:19" ht="15" customHeight="1">
      <c r="J59" s="165"/>
      <c r="K59" s="214"/>
      <c r="L59" s="235"/>
      <c r="M59" s="235"/>
      <c r="N59" s="235"/>
      <c r="O59" s="114"/>
      <c r="S59" s="134"/>
    </row>
    <row r="60" spans="10:19" ht="15" customHeight="1">
      <c r="J60" s="165"/>
      <c r="K60" s="214"/>
      <c r="L60" s="235"/>
      <c r="M60" s="235"/>
      <c r="N60" s="235"/>
      <c r="O60" s="114"/>
      <c r="S60" s="134"/>
    </row>
    <row r="61" spans="10:19" ht="15" customHeight="1">
      <c r="J61" s="165"/>
      <c r="K61" s="214"/>
      <c r="L61" s="235"/>
      <c r="M61" s="235"/>
      <c r="N61" s="235"/>
      <c r="O61" s="114"/>
      <c r="S61" s="134"/>
    </row>
    <row r="62" spans="10:19" ht="15" customHeight="1">
      <c r="J62" s="165"/>
      <c r="K62" s="214"/>
      <c r="L62" s="235"/>
      <c r="M62" s="235"/>
      <c r="N62" s="235"/>
      <c r="O62" s="114"/>
      <c r="S62" s="134"/>
    </row>
    <row r="63" spans="10:19" ht="15" customHeight="1">
      <c r="J63" s="165"/>
      <c r="K63" s="214"/>
      <c r="L63" s="235"/>
      <c r="M63" s="235"/>
      <c r="N63" s="235"/>
      <c r="O63" s="114"/>
      <c r="S63" s="134"/>
    </row>
    <row r="64" spans="10:19" ht="15" customHeight="1">
      <c r="J64" s="165"/>
      <c r="K64" s="214"/>
      <c r="L64" s="235"/>
      <c r="M64" s="235"/>
      <c r="N64" s="235"/>
      <c r="O64" s="114"/>
      <c r="S64" s="134"/>
    </row>
    <row r="65" spans="10:19" ht="15" customHeight="1">
      <c r="J65" s="165"/>
      <c r="K65" s="214"/>
      <c r="L65" s="235"/>
      <c r="M65" s="235"/>
      <c r="N65" s="235"/>
      <c r="O65" s="114"/>
      <c r="S65" s="134"/>
    </row>
    <row r="66" spans="10:19" ht="15" customHeight="1">
      <c r="J66" s="165"/>
      <c r="K66" s="214"/>
      <c r="L66" s="235"/>
      <c r="M66" s="235"/>
      <c r="N66" s="235"/>
      <c r="O66" s="114"/>
      <c r="S66" s="134"/>
    </row>
    <row r="67" spans="10:19" ht="15" customHeight="1">
      <c r="J67" s="165"/>
      <c r="K67" s="214"/>
      <c r="L67" s="235"/>
      <c r="M67" s="235"/>
      <c r="N67" s="235"/>
      <c r="O67" s="114"/>
      <c r="S67" s="134"/>
    </row>
    <row r="68" spans="10:19" ht="15" customHeight="1">
      <c r="J68" s="165"/>
      <c r="K68" s="214"/>
      <c r="L68" s="235"/>
      <c r="M68" s="235"/>
      <c r="N68" s="235"/>
      <c r="O68" s="114"/>
      <c r="S68" s="134"/>
    </row>
    <row r="69" spans="10:19" ht="15" customHeight="1">
      <c r="J69" s="165"/>
      <c r="K69" s="214"/>
      <c r="L69" s="235"/>
      <c r="M69" s="235"/>
      <c r="N69" s="235"/>
      <c r="O69" s="114"/>
      <c r="S69" s="134"/>
    </row>
    <row r="70" spans="10:19" ht="15" customHeight="1">
      <c r="J70" s="165"/>
      <c r="K70" s="214"/>
      <c r="L70" s="235"/>
      <c r="M70" s="235"/>
      <c r="N70" s="235"/>
      <c r="O70" s="114"/>
      <c r="S70" s="134"/>
    </row>
    <row r="71" spans="10:19" ht="15" customHeight="1">
      <c r="J71" s="165"/>
      <c r="K71" s="214"/>
      <c r="L71" s="235"/>
      <c r="M71" s="235"/>
      <c r="N71" s="235"/>
      <c r="O71" s="114"/>
      <c r="S71" s="134"/>
    </row>
    <row r="72" spans="10:19" ht="15" customHeight="1">
      <c r="J72" s="165"/>
      <c r="K72" s="214"/>
      <c r="L72" s="235"/>
      <c r="M72" s="235"/>
      <c r="N72" s="235"/>
      <c r="O72" s="114"/>
      <c r="S72" s="134"/>
    </row>
    <row r="73" spans="10:19" ht="15" customHeight="1">
      <c r="J73" s="165"/>
      <c r="K73" s="214"/>
      <c r="L73" s="235"/>
      <c r="M73" s="235"/>
      <c r="N73" s="235"/>
      <c r="O73" s="114"/>
      <c r="S73" s="134"/>
    </row>
    <row r="74" spans="10:19" ht="15" customHeight="1">
      <c r="J74" s="165"/>
      <c r="K74" s="214"/>
      <c r="L74" s="235"/>
      <c r="M74" s="235"/>
      <c r="N74" s="235"/>
      <c r="O74" s="114"/>
      <c r="S74" s="134"/>
    </row>
    <row r="75" spans="10:19" ht="15" customHeight="1">
      <c r="J75" s="165"/>
      <c r="K75" s="214"/>
      <c r="L75" s="235"/>
      <c r="M75" s="235"/>
      <c r="N75" s="235"/>
      <c r="O75" s="114"/>
      <c r="S75" s="134"/>
    </row>
    <row r="76" spans="10:19" ht="15" customHeight="1">
      <c r="J76" s="165"/>
      <c r="K76" s="214"/>
      <c r="L76" s="235"/>
      <c r="M76" s="235"/>
      <c r="N76" s="235"/>
      <c r="O76" s="114"/>
      <c r="S76" s="134"/>
    </row>
    <row r="77" spans="10:19" ht="15" customHeight="1">
      <c r="J77" s="165"/>
      <c r="K77" s="214"/>
      <c r="L77" s="235"/>
      <c r="M77" s="235"/>
      <c r="N77" s="235"/>
      <c r="O77" s="114"/>
      <c r="S77" s="134"/>
    </row>
    <row r="78" spans="10:19" ht="15" customHeight="1">
      <c r="J78" s="165"/>
      <c r="K78" s="214"/>
      <c r="L78" s="235"/>
      <c r="M78" s="235"/>
      <c r="N78" s="235"/>
      <c r="O78" s="114"/>
      <c r="S78" s="134"/>
    </row>
    <row r="79" spans="10:19" ht="15" customHeight="1">
      <c r="J79" s="165"/>
      <c r="K79" s="214"/>
      <c r="L79" s="235"/>
      <c r="M79" s="235"/>
      <c r="N79" s="235"/>
      <c r="O79" s="114"/>
      <c r="S79" s="134"/>
    </row>
    <row r="80" spans="10:19" ht="15" customHeight="1">
      <c r="J80" s="165"/>
      <c r="K80" s="214"/>
      <c r="L80" s="235"/>
      <c r="M80" s="235"/>
      <c r="N80" s="235"/>
      <c r="O80" s="114"/>
      <c r="S80" s="134"/>
    </row>
    <row r="81" spans="10:19" ht="15" customHeight="1">
      <c r="J81" s="165"/>
      <c r="K81" s="214"/>
      <c r="L81" s="235"/>
      <c r="M81" s="235"/>
      <c r="N81" s="235"/>
      <c r="O81" s="114"/>
      <c r="S81" s="134"/>
    </row>
    <row r="82" spans="10:19" ht="15" customHeight="1">
      <c r="J82" s="165"/>
      <c r="K82" s="214"/>
      <c r="L82" s="235"/>
      <c r="M82" s="235"/>
      <c r="N82" s="235"/>
      <c r="O82" s="114"/>
      <c r="S82" s="134"/>
    </row>
    <row r="83" spans="10:19" ht="15" customHeight="1">
      <c r="J83" s="165"/>
      <c r="K83" s="214"/>
      <c r="L83" s="235"/>
      <c r="M83" s="235"/>
      <c r="N83" s="235"/>
      <c r="O83" s="114"/>
      <c r="S83" s="134"/>
    </row>
    <row r="84" spans="10:19" ht="15" customHeight="1">
      <c r="J84" s="165"/>
      <c r="K84" s="214"/>
      <c r="L84" s="235"/>
      <c r="M84" s="235"/>
      <c r="N84" s="235"/>
      <c r="O84" s="114"/>
      <c r="S84" s="134"/>
    </row>
    <row r="85" spans="10:19" ht="15" customHeight="1">
      <c r="J85" s="165"/>
      <c r="K85" s="214"/>
      <c r="L85" s="235"/>
      <c r="M85" s="235"/>
      <c r="N85" s="235"/>
      <c r="O85" s="114"/>
      <c r="S85" s="134"/>
    </row>
    <row r="86" spans="10:19" ht="15" customHeight="1">
      <c r="J86" s="165"/>
      <c r="K86" s="214"/>
      <c r="L86" s="235"/>
      <c r="M86" s="235"/>
      <c r="N86" s="235"/>
      <c r="O86" s="114"/>
      <c r="S86" s="134"/>
    </row>
    <row r="87" spans="10:19" ht="15" customHeight="1">
      <c r="J87" s="165"/>
      <c r="K87" s="214"/>
      <c r="L87" s="235"/>
      <c r="M87" s="235"/>
      <c r="N87" s="235"/>
      <c r="O87" s="114"/>
      <c r="S87" s="134"/>
    </row>
    <row r="88" spans="10:19" ht="15" customHeight="1">
      <c r="J88" s="165"/>
      <c r="K88" s="214"/>
      <c r="L88" s="235"/>
      <c r="M88" s="235"/>
      <c r="N88" s="235"/>
      <c r="O88" s="114"/>
      <c r="S88" s="134"/>
    </row>
    <row r="89" spans="10:19" ht="15" customHeight="1">
      <c r="J89" s="165"/>
      <c r="K89" s="214"/>
      <c r="L89" s="235"/>
      <c r="M89" s="235"/>
      <c r="N89" s="235"/>
      <c r="O89" s="114"/>
      <c r="S89" s="134"/>
    </row>
    <row r="90" spans="10:19" ht="15" customHeight="1">
      <c r="J90" s="165"/>
      <c r="K90" s="214"/>
      <c r="L90" s="235"/>
      <c r="M90" s="235"/>
      <c r="N90" s="235"/>
      <c r="O90" s="114"/>
      <c r="S90" s="134"/>
    </row>
    <row r="91" spans="10:19" ht="15" customHeight="1">
      <c r="J91" s="165"/>
      <c r="K91" s="214"/>
      <c r="L91" s="235"/>
      <c r="M91" s="235"/>
      <c r="N91" s="235"/>
      <c r="O91" s="114"/>
      <c r="S91" s="134"/>
    </row>
    <row r="92" spans="10:19" ht="15" customHeight="1">
      <c r="J92" s="165"/>
      <c r="K92" s="214"/>
      <c r="L92" s="235"/>
      <c r="M92" s="235"/>
      <c r="N92" s="235"/>
      <c r="O92" s="114"/>
      <c r="S92" s="134"/>
    </row>
    <row r="93" spans="10:19" ht="15" customHeight="1">
      <c r="J93" s="165"/>
      <c r="K93" s="214"/>
      <c r="L93" s="235"/>
      <c r="M93" s="235"/>
      <c r="N93" s="235"/>
      <c r="O93" s="114"/>
      <c r="S93" s="134"/>
    </row>
    <row r="94" spans="10:19" ht="15" customHeight="1">
      <c r="J94" s="165"/>
      <c r="K94" s="214"/>
      <c r="L94" s="235"/>
      <c r="M94" s="235"/>
      <c r="N94" s="235"/>
      <c r="O94" s="114"/>
      <c r="S94" s="134"/>
    </row>
    <row r="95" spans="10:19" ht="15" customHeight="1">
      <c r="J95" s="165"/>
      <c r="K95" s="214"/>
      <c r="L95" s="235"/>
      <c r="M95" s="235"/>
      <c r="N95" s="235"/>
      <c r="O95" s="114"/>
      <c r="S95" s="134"/>
    </row>
    <row r="96" spans="10:19" ht="15" customHeight="1">
      <c r="J96" s="165"/>
      <c r="K96" s="214"/>
      <c r="L96" s="235"/>
      <c r="M96" s="235"/>
      <c r="N96" s="235"/>
      <c r="O96" s="114"/>
      <c r="S96" s="134"/>
    </row>
    <row r="97" spans="10:19" ht="15" customHeight="1">
      <c r="J97" s="165"/>
      <c r="K97" s="214"/>
      <c r="L97" s="235"/>
      <c r="M97" s="235"/>
      <c r="N97" s="235"/>
      <c r="O97" s="114"/>
      <c r="S97" s="134"/>
    </row>
    <row r="98" spans="10:19" ht="15" customHeight="1">
      <c r="J98" s="165"/>
      <c r="K98" s="214"/>
      <c r="L98" s="235"/>
      <c r="M98" s="235"/>
      <c r="N98" s="235"/>
      <c r="O98" s="114"/>
      <c r="S98" s="134"/>
    </row>
    <row r="99" spans="10:19" ht="15" customHeight="1">
      <c r="J99" s="165"/>
      <c r="K99" s="214"/>
      <c r="L99" s="235"/>
      <c r="M99" s="235"/>
      <c r="N99" s="235"/>
      <c r="O99" s="114"/>
      <c r="S99" s="134"/>
    </row>
    <row r="100" spans="10:19" ht="15" customHeight="1">
      <c r="J100" s="165"/>
      <c r="K100" s="214"/>
      <c r="L100" s="235"/>
      <c r="M100" s="235"/>
      <c r="N100" s="235"/>
      <c r="O100" s="114"/>
      <c r="S100" s="134"/>
    </row>
    <row r="101" spans="10:19" ht="15" customHeight="1">
      <c r="J101" s="165"/>
      <c r="K101" s="214"/>
      <c r="L101" s="235"/>
      <c r="M101" s="235"/>
      <c r="N101" s="235"/>
      <c r="O101" s="114"/>
      <c r="S101" s="134"/>
    </row>
    <row r="102" spans="10:19" ht="15" customHeight="1">
      <c r="J102" s="165"/>
      <c r="K102" s="214"/>
      <c r="L102" s="235"/>
      <c r="M102" s="235"/>
      <c r="N102" s="235"/>
      <c r="O102" s="114"/>
      <c r="S102" s="134"/>
    </row>
    <row r="103" spans="10:19" ht="15" customHeight="1">
      <c r="J103" s="165"/>
      <c r="K103" s="214"/>
      <c r="L103" s="235"/>
      <c r="M103" s="235"/>
      <c r="N103" s="235"/>
      <c r="O103" s="114"/>
      <c r="S103" s="134"/>
    </row>
    <row r="104" spans="10:19" ht="15" customHeight="1">
      <c r="J104" s="165"/>
      <c r="K104" s="214"/>
      <c r="L104" s="235"/>
      <c r="M104" s="235"/>
      <c r="N104" s="235"/>
      <c r="O104" s="114"/>
      <c r="S104" s="134"/>
    </row>
    <row r="105" spans="10:19" ht="15" customHeight="1">
      <c r="J105" s="165"/>
      <c r="K105" s="214"/>
      <c r="L105" s="235"/>
      <c r="M105" s="235"/>
      <c r="N105" s="235"/>
      <c r="O105" s="114"/>
      <c r="S105" s="134"/>
    </row>
    <row r="106" spans="10:19" ht="15" customHeight="1">
      <c r="J106" s="165"/>
      <c r="K106" s="214"/>
      <c r="L106" s="235"/>
      <c r="M106" s="235"/>
      <c r="N106" s="235"/>
      <c r="O106" s="114"/>
      <c r="S106" s="134"/>
    </row>
    <row r="107" spans="10:19" ht="15" customHeight="1">
      <c r="J107" s="165"/>
      <c r="K107" s="214"/>
      <c r="L107" s="235"/>
      <c r="M107" s="235"/>
      <c r="N107" s="235"/>
      <c r="O107" s="114"/>
      <c r="S107" s="134"/>
    </row>
    <row r="108" spans="10:19" ht="15" customHeight="1">
      <c r="J108" s="165"/>
      <c r="K108" s="214"/>
      <c r="L108" s="235"/>
      <c r="M108" s="235"/>
      <c r="N108" s="235"/>
      <c r="O108" s="114"/>
      <c r="S108" s="134"/>
    </row>
    <row r="109" spans="10:19" ht="15" customHeight="1">
      <c r="J109" s="165"/>
      <c r="K109" s="214"/>
      <c r="L109" s="235"/>
      <c r="M109" s="235"/>
      <c r="N109" s="235"/>
      <c r="O109" s="114"/>
      <c r="S109" s="134"/>
    </row>
    <row r="110" spans="10:19" ht="15" customHeight="1">
      <c r="J110" s="165"/>
      <c r="K110" s="214"/>
      <c r="L110" s="235"/>
      <c r="M110" s="235"/>
      <c r="N110" s="235"/>
      <c r="O110" s="114"/>
      <c r="S110" s="134"/>
    </row>
    <row r="111" spans="10:19" ht="15" customHeight="1">
      <c r="J111" s="165"/>
      <c r="K111" s="214"/>
      <c r="L111" s="235"/>
      <c r="M111" s="235"/>
      <c r="N111" s="235"/>
      <c r="O111" s="114"/>
      <c r="S111" s="134"/>
    </row>
    <row r="112" spans="10:19" ht="15" customHeight="1">
      <c r="J112" s="165"/>
      <c r="K112" s="214"/>
      <c r="L112" s="235"/>
      <c r="M112" s="235"/>
      <c r="N112" s="235"/>
      <c r="O112" s="114"/>
      <c r="S112" s="134"/>
    </row>
    <row r="113" spans="10:19" ht="15" customHeight="1">
      <c r="J113" s="165"/>
      <c r="K113" s="214"/>
      <c r="L113" s="235"/>
      <c r="M113" s="235"/>
      <c r="N113" s="235"/>
      <c r="O113" s="114"/>
      <c r="S113" s="134"/>
    </row>
    <row r="114" spans="10:19" ht="15" customHeight="1">
      <c r="J114" s="165"/>
      <c r="K114" s="214"/>
      <c r="L114" s="235"/>
      <c r="M114" s="235"/>
      <c r="N114" s="235"/>
      <c r="O114" s="114"/>
      <c r="S114" s="134"/>
    </row>
    <row r="115" spans="10:19" ht="15" customHeight="1">
      <c r="J115" s="165"/>
      <c r="K115" s="214"/>
      <c r="L115" s="235"/>
      <c r="M115" s="235"/>
      <c r="N115" s="235"/>
      <c r="O115" s="114"/>
      <c r="S115" s="134"/>
    </row>
    <row r="116" spans="10:19" ht="15" customHeight="1">
      <c r="J116" s="165"/>
      <c r="K116" s="214"/>
      <c r="L116" s="235"/>
      <c r="M116" s="235"/>
      <c r="N116" s="235"/>
      <c r="O116" s="114"/>
      <c r="S116" s="134"/>
    </row>
    <row r="117" spans="10:19" ht="15" customHeight="1">
      <c r="J117" s="165"/>
      <c r="K117" s="214"/>
      <c r="L117" s="235"/>
      <c r="M117" s="235"/>
      <c r="N117" s="235"/>
      <c r="O117" s="114"/>
      <c r="S117" s="134"/>
    </row>
    <row r="118" spans="10:19" ht="15" customHeight="1">
      <c r="J118" s="165"/>
      <c r="K118" s="214"/>
      <c r="L118" s="235"/>
      <c r="M118" s="235"/>
      <c r="N118" s="235"/>
      <c r="O118" s="114"/>
      <c r="S118" s="134"/>
    </row>
    <row r="119" spans="10:19" ht="15" customHeight="1">
      <c r="J119" s="165"/>
      <c r="K119" s="214"/>
      <c r="L119" s="235"/>
      <c r="M119" s="235"/>
      <c r="N119" s="235"/>
      <c r="O119" s="114"/>
      <c r="S119" s="134"/>
    </row>
    <row r="120" spans="10:19" ht="15" customHeight="1">
      <c r="J120" s="165"/>
      <c r="K120" s="214"/>
      <c r="L120" s="235"/>
      <c r="M120" s="235"/>
      <c r="N120" s="235"/>
      <c r="O120" s="114"/>
      <c r="S120" s="134"/>
    </row>
    <row r="121" spans="10:19" ht="15" customHeight="1">
      <c r="J121" s="165"/>
      <c r="K121" s="214"/>
      <c r="L121" s="235"/>
      <c r="M121" s="235"/>
      <c r="N121" s="235"/>
      <c r="O121" s="114"/>
      <c r="S121" s="134"/>
    </row>
    <row r="122" spans="10:19" ht="15" customHeight="1">
      <c r="J122" s="165"/>
      <c r="K122" s="214"/>
      <c r="L122" s="235"/>
      <c r="M122" s="235"/>
      <c r="N122" s="235"/>
      <c r="O122" s="114"/>
      <c r="S122" s="134"/>
    </row>
    <row r="123" spans="10:19" ht="15" customHeight="1">
      <c r="J123" s="165"/>
      <c r="K123" s="214"/>
      <c r="L123" s="235"/>
      <c r="M123" s="235"/>
      <c r="N123" s="235"/>
      <c r="O123" s="114"/>
      <c r="S123" s="134"/>
    </row>
    <row r="124" spans="10:19" ht="15" customHeight="1">
      <c r="J124" s="165"/>
      <c r="K124" s="214"/>
      <c r="L124" s="235"/>
      <c r="M124" s="235"/>
      <c r="N124" s="235"/>
      <c r="O124" s="114"/>
      <c r="S124" s="134"/>
    </row>
    <row r="125" spans="10:19" ht="15" customHeight="1">
      <c r="J125" s="165"/>
      <c r="K125" s="214"/>
      <c r="L125" s="235"/>
      <c r="M125" s="235"/>
      <c r="N125" s="235"/>
      <c r="O125" s="114"/>
      <c r="S125" s="134"/>
    </row>
    <row r="126" spans="10:19" ht="15" customHeight="1">
      <c r="J126" s="165"/>
      <c r="K126" s="214"/>
      <c r="L126" s="235"/>
      <c r="M126" s="235"/>
      <c r="N126" s="235"/>
      <c r="O126" s="114"/>
      <c r="S126" s="134"/>
    </row>
    <row r="127" spans="10:19" ht="15" customHeight="1">
      <c r="J127" s="165"/>
      <c r="K127" s="214"/>
      <c r="L127" s="235"/>
      <c r="M127" s="235"/>
      <c r="N127" s="235"/>
      <c r="O127" s="114"/>
      <c r="S127" s="134"/>
    </row>
    <row r="128" spans="10:19" ht="15" customHeight="1">
      <c r="J128" s="165"/>
      <c r="K128" s="214"/>
      <c r="L128" s="235"/>
      <c r="M128" s="235"/>
      <c r="N128" s="235"/>
      <c r="O128" s="114"/>
      <c r="S128" s="134"/>
    </row>
    <row r="129" spans="10:19" ht="15" customHeight="1">
      <c r="J129" s="165"/>
      <c r="K129" s="214"/>
      <c r="L129" s="235"/>
      <c r="M129" s="235"/>
      <c r="N129" s="235"/>
      <c r="O129" s="114"/>
      <c r="S129" s="134"/>
    </row>
    <row r="130" spans="10:19" ht="15" customHeight="1">
      <c r="J130" s="165"/>
      <c r="K130" s="214"/>
      <c r="L130" s="235"/>
      <c r="M130" s="235"/>
      <c r="N130" s="235"/>
      <c r="O130" s="114"/>
      <c r="S130" s="134"/>
    </row>
    <row r="131" spans="10:19" ht="15" customHeight="1">
      <c r="J131" s="165"/>
      <c r="K131" s="214"/>
      <c r="L131" s="235"/>
      <c r="M131" s="235"/>
      <c r="N131" s="235"/>
      <c r="O131" s="114"/>
      <c r="S131" s="134"/>
    </row>
    <row r="132" spans="10:19" ht="15" customHeight="1">
      <c r="J132" s="165"/>
      <c r="K132" s="214"/>
      <c r="L132" s="235"/>
      <c r="M132" s="235"/>
      <c r="N132" s="235"/>
      <c r="O132" s="114"/>
      <c r="S132" s="134"/>
    </row>
    <row r="133" spans="10:19" ht="15" customHeight="1">
      <c r="J133" s="165"/>
      <c r="K133" s="214"/>
      <c r="L133" s="235"/>
      <c r="M133" s="235"/>
      <c r="N133" s="235"/>
      <c r="O133" s="114"/>
      <c r="S133" s="134"/>
    </row>
    <row r="134" spans="10:19" ht="15" customHeight="1">
      <c r="J134" s="165"/>
      <c r="K134" s="214"/>
      <c r="L134" s="235"/>
      <c r="M134" s="235"/>
      <c r="N134" s="235"/>
      <c r="O134" s="114"/>
      <c r="S134" s="134"/>
    </row>
    <row r="135" spans="10:19" ht="15" customHeight="1">
      <c r="J135" s="165"/>
      <c r="K135" s="214"/>
      <c r="L135" s="235"/>
      <c r="M135" s="235"/>
      <c r="N135" s="235"/>
      <c r="O135" s="114"/>
      <c r="S135" s="134"/>
    </row>
    <row r="136" spans="10:19" ht="15" customHeight="1">
      <c r="J136" s="165"/>
      <c r="K136" s="214"/>
      <c r="L136" s="235"/>
      <c r="M136" s="235"/>
      <c r="N136" s="235"/>
      <c r="O136" s="114"/>
      <c r="S136" s="134"/>
    </row>
    <row r="137" spans="10:19" ht="15" customHeight="1">
      <c r="J137" s="165"/>
      <c r="K137" s="214"/>
      <c r="L137" s="235"/>
      <c r="M137" s="235"/>
      <c r="N137" s="235"/>
      <c r="O137" s="114"/>
      <c r="S137" s="134"/>
    </row>
    <row r="138" spans="10:19" ht="15" customHeight="1">
      <c r="J138" s="165"/>
      <c r="K138" s="214"/>
      <c r="L138" s="235"/>
      <c r="M138" s="235"/>
      <c r="N138" s="235"/>
      <c r="O138" s="114"/>
      <c r="S138" s="134"/>
    </row>
    <row r="139" spans="10:19" ht="15" customHeight="1">
      <c r="J139" s="165"/>
      <c r="K139" s="214"/>
      <c r="L139" s="235"/>
      <c r="M139" s="235"/>
      <c r="N139" s="235"/>
      <c r="O139" s="114"/>
      <c r="S139" s="134"/>
    </row>
    <row r="140" spans="10:19" ht="15" customHeight="1">
      <c r="J140" s="165"/>
      <c r="K140" s="214"/>
      <c r="L140" s="235"/>
      <c r="M140" s="235"/>
      <c r="N140" s="235"/>
      <c r="O140" s="114"/>
      <c r="S140" s="134"/>
    </row>
    <row r="141" spans="10:19" ht="15" customHeight="1">
      <c r="J141" s="165"/>
      <c r="K141" s="214"/>
      <c r="L141" s="235"/>
      <c r="M141" s="235"/>
      <c r="N141" s="235"/>
      <c r="O141" s="114"/>
      <c r="S141" s="134"/>
    </row>
    <row r="142" spans="10:19" ht="15" customHeight="1">
      <c r="J142" s="165"/>
      <c r="K142" s="214"/>
      <c r="L142" s="235"/>
      <c r="M142" s="235"/>
      <c r="N142" s="235"/>
      <c r="O142" s="114"/>
      <c r="S142" s="134"/>
    </row>
    <row r="143" spans="10:19" ht="15" customHeight="1">
      <c r="J143" s="165"/>
      <c r="K143" s="214"/>
      <c r="L143" s="235"/>
      <c r="M143" s="235"/>
      <c r="N143" s="235"/>
      <c r="O143" s="114"/>
      <c r="S143" s="134"/>
    </row>
    <row r="144" spans="10:19" ht="15" customHeight="1">
      <c r="J144" s="165"/>
      <c r="K144" s="214"/>
      <c r="L144" s="235"/>
      <c r="M144" s="235"/>
      <c r="N144" s="235"/>
      <c r="O144" s="114"/>
      <c r="S144" s="134"/>
    </row>
    <row r="145" spans="10:19" ht="15" customHeight="1">
      <c r="J145" s="165"/>
      <c r="K145" s="214"/>
      <c r="L145" s="235"/>
      <c r="M145" s="235"/>
      <c r="N145" s="235"/>
      <c r="O145" s="114"/>
      <c r="S145" s="134"/>
    </row>
    <row r="146" spans="10:19" ht="15" customHeight="1">
      <c r="J146" s="165"/>
      <c r="K146" s="214"/>
      <c r="L146" s="235"/>
      <c r="M146" s="235"/>
      <c r="N146" s="235"/>
      <c r="O146" s="114"/>
      <c r="S146" s="134"/>
    </row>
    <row r="147" spans="10:19" ht="15" customHeight="1">
      <c r="J147" s="165"/>
      <c r="K147" s="214"/>
      <c r="L147" s="235"/>
      <c r="M147" s="235"/>
      <c r="N147" s="235"/>
      <c r="O147" s="114"/>
      <c r="S147" s="134"/>
    </row>
    <row r="148" spans="10:19" ht="15" customHeight="1">
      <c r="J148" s="165"/>
      <c r="K148" s="214"/>
      <c r="L148" s="235"/>
      <c r="M148" s="235"/>
      <c r="N148" s="235"/>
      <c r="O148" s="114"/>
      <c r="S148" s="134"/>
    </row>
    <row r="149" spans="10:19" ht="15" customHeight="1">
      <c r="J149" s="165"/>
      <c r="K149" s="235"/>
      <c r="L149" s="235"/>
      <c r="M149" s="214"/>
      <c r="N149" s="214"/>
      <c r="O149" s="114"/>
      <c r="S149" s="134"/>
    </row>
    <row r="150" spans="10:19" ht="15" customHeight="1">
      <c r="J150" s="165"/>
      <c r="K150" s="235"/>
      <c r="L150" s="235"/>
      <c r="M150" s="214"/>
      <c r="N150" s="214"/>
      <c r="O150" s="114"/>
      <c r="S150" s="134"/>
    </row>
    <row r="151" spans="10:19" ht="15" customHeight="1">
      <c r="J151" s="165"/>
      <c r="K151" s="235"/>
      <c r="L151" s="235"/>
      <c r="M151" s="214"/>
      <c r="N151" s="214"/>
      <c r="O151" s="114"/>
      <c r="S151" s="134"/>
    </row>
    <row r="152" spans="10:19" ht="15" customHeight="1">
      <c r="J152" s="165"/>
      <c r="K152" s="235"/>
      <c r="L152" s="235"/>
      <c r="M152" s="214"/>
      <c r="N152" s="214"/>
      <c r="O152" s="114"/>
      <c r="S152" s="134"/>
    </row>
    <row r="153" spans="10:19" ht="15" customHeight="1">
      <c r="J153" s="165"/>
      <c r="K153" s="235"/>
      <c r="L153" s="235"/>
      <c r="M153" s="214"/>
      <c r="N153" s="214"/>
      <c r="O153" s="114"/>
      <c r="S153" s="134"/>
    </row>
    <row r="154" spans="10:19" ht="15" customHeight="1">
      <c r="J154" s="165"/>
      <c r="K154" s="235"/>
      <c r="L154" s="235"/>
      <c r="M154" s="214"/>
      <c r="N154" s="214"/>
      <c r="O154" s="114"/>
      <c r="S154" s="134"/>
    </row>
    <row r="155" spans="10:19" ht="15" customHeight="1">
      <c r="J155" s="165"/>
      <c r="K155" s="235"/>
      <c r="L155" s="235"/>
      <c r="M155" s="214"/>
      <c r="N155" s="214"/>
      <c r="O155" s="114"/>
      <c r="S155" s="134"/>
    </row>
    <row r="156" spans="10:19" ht="15" customHeight="1">
      <c r="J156" s="165"/>
      <c r="K156" s="235"/>
      <c r="L156" s="235"/>
      <c r="M156" s="214"/>
      <c r="N156" s="214"/>
      <c r="O156" s="114"/>
      <c r="S156" s="134"/>
    </row>
    <row r="157" spans="10:19" ht="15" customHeight="1">
      <c r="J157" s="165"/>
      <c r="K157" s="235"/>
      <c r="L157" s="235"/>
      <c r="M157" s="214"/>
      <c r="N157" s="214"/>
      <c r="O157" s="114"/>
      <c r="S157" s="134"/>
    </row>
    <row r="158" spans="10:19" ht="15" customHeight="1">
      <c r="J158" s="165"/>
      <c r="K158" s="235"/>
      <c r="L158" s="235"/>
      <c r="M158" s="214"/>
      <c r="N158" s="214"/>
      <c r="O158" s="114"/>
      <c r="S158" s="134"/>
    </row>
    <row r="159" spans="10:19" ht="15" customHeight="1">
      <c r="J159" s="165"/>
      <c r="K159" s="235"/>
      <c r="L159" s="235"/>
      <c r="M159" s="214"/>
      <c r="N159" s="214"/>
      <c r="O159" s="114"/>
      <c r="S159" s="134"/>
    </row>
    <row r="160" spans="10:19" ht="15" customHeight="1">
      <c r="J160" s="165"/>
      <c r="K160" s="235"/>
      <c r="L160" s="235"/>
      <c r="M160" s="214"/>
      <c r="N160" s="214"/>
      <c r="O160" s="114"/>
      <c r="S160" s="134"/>
    </row>
    <row r="161" spans="10:19" ht="15" customHeight="1">
      <c r="J161" s="165"/>
      <c r="K161" s="235"/>
      <c r="L161" s="235"/>
      <c r="M161" s="214"/>
      <c r="N161" s="214"/>
      <c r="O161" s="114"/>
      <c r="S161" s="134"/>
    </row>
    <row r="162" spans="10:19" ht="15" customHeight="1">
      <c r="J162" s="165"/>
      <c r="K162" s="235"/>
      <c r="L162" s="235"/>
      <c r="M162" s="214"/>
      <c r="N162" s="214"/>
      <c r="O162" s="114"/>
      <c r="S162" s="134"/>
    </row>
    <row r="163" spans="10:19" ht="15" customHeight="1">
      <c r="J163" s="165"/>
      <c r="K163" s="235"/>
      <c r="L163" s="235"/>
      <c r="M163" s="214"/>
      <c r="N163" s="214"/>
      <c r="O163" s="114"/>
      <c r="S163" s="134"/>
    </row>
    <row r="164" spans="10:19" ht="15" customHeight="1">
      <c r="J164" s="165"/>
      <c r="K164" s="235"/>
      <c r="L164" s="235"/>
      <c r="M164" s="214"/>
      <c r="N164" s="214"/>
      <c r="O164" s="114"/>
      <c r="S164" s="134"/>
    </row>
    <row r="165" spans="10:19" ht="15" customHeight="1">
      <c r="J165" s="165"/>
      <c r="K165" s="235"/>
      <c r="L165" s="235"/>
      <c r="M165" s="214"/>
      <c r="N165" s="214"/>
      <c r="O165" s="114"/>
      <c r="S165" s="134"/>
    </row>
    <row r="166" spans="10:19" ht="15" customHeight="1">
      <c r="J166" s="165"/>
      <c r="K166" s="235"/>
      <c r="L166" s="235"/>
      <c r="M166" s="214"/>
      <c r="N166" s="214"/>
      <c r="O166" s="114"/>
      <c r="S166" s="134"/>
    </row>
    <row r="167" spans="10:19" ht="15" customHeight="1">
      <c r="J167" s="165"/>
      <c r="K167" s="235"/>
      <c r="L167" s="235"/>
      <c r="M167" s="214"/>
      <c r="N167" s="214"/>
      <c r="O167" s="114"/>
      <c r="S167" s="134"/>
    </row>
    <row r="168" spans="10:19" ht="15" customHeight="1">
      <c r="J168" s="165"/>
      <c r="K168" s="235"/>
      <c r="L168" s="235"/>
      <c r="M168" s="214"/>
      <c r="N168" s="214"/>
      <c r="O168" s="114"/>
      <c r="S168" s="134"/>
    </row>
    <row r="169" spans="10:19" ht="15" customHeight="1">
      <c r="J169" s="165"/>
      <c r="K169" s="235"/>
      <c r="L169" s="235"/>
      <c r="M169" s="214"/>
      <c r="N169" s="214"/>
      <c r="O169" s="114"/>
      <c r="S169" s="134"/>
    </row>
    <row r="170" spans="10:19" ht="15" customHeight="1">
      <c r="J170" s="165"/>
      <c r="K170" s="235"/>
      <c r="L170" s="235"/>
      <c r="M170" s="214"/>
      <c r="N170" s="214"/>
      <c r="O170" s="114"/>
      <c r="S170" s="134"/>
    </row>
    <row r="171" spans="10:19" ht="15" customHeight="1">
      <c r="J171" s="165"/>
      <c r="K171" s="235"/>
      <c r="L171" s="235"/>
      <c r="M171" s="214"/>
      <c r="N171" s="214"/>
      <c r="O171" s="114"/>
      <c r="S171" s="134"/>
    </row>
    <row r="172" spans="10:19" ht="15" customHeight="1">
      <c r="J172" s="165"/>
      <c r="K172" s="235"/>
      <c r="L172" s="235"/>
      <c r="M172" s="214"/>
      <c r="N172" s="214"/>
      <c r="O172" s="114"/>
      <c r="S172" s="134"/>
    </row>
    <row r="173" spans="10:19" ht="15" customHeight="1">
      <c r="J173" s="165"/>
      <c r="K173" s="235"/>
      <c r="L173" s="235"/>
      <c r="M173" s="214"/>
      <c r="N173" s="214"/>
      <c r="O173" s="114"/>
      <c r="S173" s="134"/>
    </row>
    <row r="174" spans="10:19" ht="15" customHeight="1">
      <c r="J174" s="165"/>
      <c r="K174" s="235"/>
      <c r="L174" s="235"/>
      <c r="M174" s="214"/>
      <c r="N174" s="214"/>
      <c r="O174" s="114"/>
      <c r="S174" s="134"/>
    </row>
    <row r="175" spans="10:19" ht="15" customHeight="1">
      <c r="J175" s="165"/>
      <c r="K175" s="235"/>
      <c r="L175" s="235"/>
      <c r="M175" s="214"/>
      <c r="N175" s="214"/>
      <c r="O175" s="114"/>
      <c r="S175" s="134"/>
    </row>
    <row r="176" spans="10:19" ht="15" customHeight="1">
      <c r="J176" s="165"/>
      <c r="K176" s="235"/>
      <c r="L176" s="235"/>
      <c r="M176" s="214"/>
      <c r="N176" s="214"/>
      <c r="O176" s="114"/>
      <c r="S176" s="134"/>
    </row>
    <row r="177" spans="10:19" ht="15" customHeight="1">
      <c r="J177" s="165"/>
      <c r="K177" s="235"/>
      <c r="L177" s="235"/>
      <c r="M177" s="214"/>
      <c r="N177" s="214"/>
      <c r="O177" s="114"/>
      <c r="S177" s="134"/>
    </row>
    <row r="178" spans="10:19" ht="15" customHeight="1">
      <c r="J178" s="165"/>
      <c r="K178" s="235"/>
      <c r="L178" s="235"/>
      <c r="M178" s="214"/>
      <c r="N178" s="214"/>
      <c r="O178" s="114"/>
      <c r="S178" s="134"/>
    </row>
    <row r="179" spans="10:19" ht="15" customHeight="1">
      <c r="J179" s="165"/>
      <c r="K179" s="235"/>
      <c r="L179" s="235"/>
      <c r="M179" s="214"/>
      <c r="N179" s="214"/>
      <c r="O179" s="114"/>
      <c r="S179" s="134"/>
    </row>
    <row r="180" spans="10:19" ht="15" customHeight="1">
      <c r="J180" s="165"/>
      <c r="K180" s="235"/>
      <c r="L180" s="235"/>
      <c r="M180" s="214"/>
      <c r="N180" s="214"/>
      <c r="O180" s="114"/>
      <c r="S180" s="134"/>
    </row>
    <row r="181" spans="10:19" ht="15" customHeight="1">
      <c r="J181" s="165"/>
      <c r="K181" s="235"/>
      <c r="L181" s="235"/>
      <c r="M181" s="214"/>
      <c r="N181" s="214"/>
      <c r="O181" s="114"/>
      <c r="S181" s="134"/>
    </row>
    <row r="182" spans="10:19" ht="15" customHeight="1">
      <c r="J182" s="165"/>
      <c r="K182" s="235"/>
      <c r="L182" s="235"/>
      <c r="M182" s="214"/>
      <c r="N182" s="214"/>
      <c r="O182" s="114"/>
      <c r="S182" s="134"/>
    </row>
    <row r="183" spans="10:19" ht="15" customHeight="1">
      <c r="J183" s="165"/>
      <c r="K183" s="235"/>
      <c r="L183" s="235"/>
      <c r="M183" s="214"/>
      <c r="N183" s="214"/>
      <c r="O183" s="114"/>
      <c r="S183" s="134"/>
    </row>
    <row r="184" spans="10:19" ht="15" customHeight="1">
      <c r="J184" s="165"/>
      <c r="K184" s="235"/>
      <c r="L184" s="235"/>
      <c r="M184" s="214"/>
      <c r="N184" s="214"/>
      <c r="O184" s="114"/>
      <c r="S184" s="134"/>
    </row>
    <row r="185" spans="10:19" ht="15" customHeight="1">
      <c r="J185" s="165"/>
      <c r="K185" s="235"/>
      <c r="L185" s="235"/>
      <c r="M185" s="214"/>
      <c r="N185" s="214"/>
      <c r="O185" s="114"/>
      <c r="S185" s="134"/>
    </row>
    <row r="186" spans="10:19" ht="15" customHeight="1">
      <c r="J186" s="165"/>
      <c r="K186" s="235"/>
      <c r="L186" s="235"/>
      <c r="M186" s="214"/>
      <c r="N186" s="214"/>
      <c r="O186" s="114"/>
      <c r="S186" s="134"/>
    </row>
    <row r="187" spans="10:19" ht="15" customHeight="1">
      <c r="J187" s="165"/>
      <c r="K187" s="235"/>
      <c r="L187" s="235"/>
      <c r="M187" s="214"/>
      <c r="N187" s="214"/>
      <c r="O187" s="114"/>
      <c r="S187" s="134"/>
    </row>
    <row r="188" spans="10:19" ht="15" customHeight="1">
      <c r="J188" s="165"/>
      <c r="K188" s="235"/>
      <c r="L188" s="235"/>
      <c r="M188" s="214"/>
      <c r="N188" s="214"/>
      <c r="O188" s="114"/>
      <c r="S188" s="134"/>
    </row>
    <row r="189" spans="10:19" ht="15" customHeight="1">
      <c r="J189" s="165"/>
      <c r="K189" s="235"/>
      <c r="L189" s="235"/>
      <c r="M189" s="214"/>
      <c r="N189" s="214"/>
      <c r="O189" s="114"/>
      <c r="S189" s="134"/>
    </row>
    <row r="190" spans="10:19" ht="15" customHeight="1">
      <c r="J190" s="165"/>
      <c r="K190" s="235"/>
      <c r="L190" s="235"/>
      <c r="M190" s="214"/>
      <c r="N190" s="214"/>
      <c r="O190" s="114"/>
      <c r="S190" s="134"/>
    </row>
    <row r="191" spans="10:19" ht="15" customHeight="1">
      <c r="J191" s="165"/>
      <c r="K191" s="235"/>
      <c r="L191" s="235"/>
      <c r="M191" s="214"/>
      <c r="N191" s="214"/>
      <c r="O191" s="114"/>
      <c r="S191" s="134"/>
    </row>
    <row r="192" spans="10:19" ht="15" customHeight="1">
      <c r="J192" s="165"/>
      <c r="K192" s="235"/>
      <c r="L192" s="235"/>
      <c r="M192" s="214"/>
      <c r="N192" s="214"/>
      <c r="O192" s="114"/>
      <c r="S192" s="134"/>
    </row>
    <row r="193" spans="10:19" ht="15" customHeight="1">
      <c r="J193" s="165"/>
      <c r="K193" s="235"/>
      <c r="L193" s="235"/>
      <c r="M193" s="214"/>
      <c r="N193" s="214"/>
      <c r="O193" s="114"/>
      <c r="S193" s="134"/>
    </row>
    <row r="194" spans="10:19" ht="15" customHeight="1">
      <c r="J194" s="165"/>
      <c r="K194" s="235"/>
      <c r="L194" s="235"/>
      <c r="M194" s="214"/>
      <c r="N194" s="214"/>
      <c r="O194" s="114"/>
      <c r="S194" s="134"/>
    </row>
    <row r="195" spans="10:19" ht="15" customHeight="1">
      <c r="J195" s="165"/>
      <c r="K195" s="235"/>
      <c r="L195" s="235"/>
      <c r="M195" s="214"/>
      <c r="N195" s="214"/>
      <c r="O195" s="114"/>
      <c r="S195" s="134"/>
    </row>
    <row r="196" spans="10:19" ht="15" customHeight="1">
      <c r="J196" s="165"/>
      <c r="K196" s="235"/>
      <c r="L196" s="235"/>
      <c r="M196" s="214"/>
      <c r="N196" s="214"/>
      <c r="O196" s="114"/>
      <c r="S196" s="134"/>
    </row>
    <row r="197" spans="10:19" ht="15" customHeight="1">
      <c r="J197" s="165"/>
      <c r="K197" s="235"/>
      <c r="L197" s="235"/>
      <c r="M197" s="214"/>
      <c r="N197" s="214"/>
      <c r="O197" s="114"/>
      <c r="S197" s="134"/>
    </row>
    <row r="198" spans="10:19" ht="15" customHeight="1">
      <c r="J198" s="165"/>
      <c r="K198" s="235"/>
      <c r="L198" s="235"/>
      <c r="M198" s="214"/>
      <c r="N198" s="214"/>
      <c r="O198" s="114"/>
      <c r="S198" s="134"/>
    </row>
    <row r="199" spans="10:19" ht="15" customHeight="1">
      <c r="J199" s="165"/>
      <c r="K199" s="235"/>
      <c r="L199" s="235"/>
      <c r="M199" s="214"/>
      <c r="N199" s="214"/>
      <c r="O199" s="114"/>
      <c r="S199" s="134"/>
    </row>
    <row r="200" spans="10:19" ht="15" customHeight="1">
      <c r="J200" s="165"/>
      <c r="K200" s="235"/>
      <c r="L200" s="235"/>
      <c r="M200" s="214"/>
      <c r="N200" s="214"/>
      <c r="O200" s="114"/>
      <c r="S200" s="134"/>
    </row>
    <row r="201" spans="10:19" ht="15" customHeight="1">
      <c r="J201" s="165"/>
      <c r="K201" s="235"/>
      <c r="L201" s="235"/>
      <c r="M201" s="214"/>
      <c r="N201" s="214"/>
      <c r="O201" s="114"/>
      <c r="S201" s="134"/>
    </row>
    <row r="202" spans="10:19" ht="15" customHeight="1">
      <c r="J202" s="165"/>
      <c r="K202" s="235"/>
      <c r="L202" s="235"/>
      <c r="M202" s="214"/>
      <c r="N202" s="214"/>
      <c r="O202" s="114"/>
      <c r="S202" s="134"/>
    </row>
    <row r="203" spans="10:19" ht="15" customHeight="1">
      <c r="J203" s="165"/>
      <c r="K203" s="235"/>
      <c r="L203" s="235"/>
      <c r="M203" s="214"/>
      <c r="N203" s="214"/>
      <c r="O203" s="114"/>
      <c r="S203" s="134"/>
    </row>
    <row r="204" spans="10:19" ht="15" customHeight="1">
      <c r="J204" s="165"/>
      <c r="K204" s="235"/>
      <c r="L204" s="235"/>
      <c r="M204" s="214"/>
      <c r="N204" s="214"/>
      <c r="O204" s="114"/>
      <c r="S204" s="134"/>
    </row>
    <row r="205" spans="10:19" ht="15" customHeight="1">
      <c r="J205" s="165"/>
      <c r="K205" s="235"/>
      <c r="L205" s="235"/>
      <c r="M205" s="214"/>
      <c r="N205" s="214"/>
      <c r="O205" s="114"/>
      <c r="S205" s="134"/>
    </row>
    <row r="206" spans="10:19" ht="15" customHeight="1">
      <c r="J206" s="165"/>
      <c r="K206" s="235"/>
      <c r="L206" s="235"/>
      <c r="M206" s="214"/>
      <c r="N206" s="214"/>
      <c r="O206" s="114"/>
      <c r="S206" s="134"/>
    </row>
    <row r="207" spans="10:19" ht="15" customHeight="1">
      <c r="J207" s="165"/>
      <c r="K207" s="235"/>
      <c r="L207" s="235"/>
      <c r="M207" s="214"/>
      <c r="N207" s="214"/>
      <c r="O207" s="114"/>
      <c r="S207" s="134"/>
    </row>
    <row r="208" spans="10:19" ht="15" customHeight="1">
      <c r="J208" s="165"/>
      <c r="K208" s="235"/>
      <c r="L208" s="235"/>
      <c r="M208" s="214"/>
      <c r="N208" s="214"/>
      <c r="O208" s="114"/>
      <c r="S208" s="134"/>
    </row>
    <row r="209" spans="10:19" ht="15" customHeight="1">
      <c r="J209" s="165"/>
      <c r="K209" s="235"/>
      <c r="L209" s="235"/>
      <c r="M209" s="214"/>
      <c r="N209" s="214"/>
      <c r="O209" s="114"/>
      <c r="S209" s="134"/>
    </row>
    <row r="210" spans="10:19" ht="15" customHeight="1">
      <c r="J210" s="165"/>
      <c r="K210" s="235"/>
      <c r="L210" s="235"/>
      <c r="M210" s="214"/>
      <c r="N210" s="214"/>
      <c r="O210" s="114"/>
      <c r="S210" s="134"/>
    </row>
    <row r="211" spans="10:19" ht="15" customHeight="1">
      <c r="J211" s="165"/>
      <c r="K211" s="235"/>
      <c r="L211" s="235"/>
      <c r="M211" s="214"/>
      <c r="N211" s="214"/>
      <c r="O211" s="114"/>
      <c r="S211" s="134"/>
    </row>
    <row r="212" spans="10:19" ht="15" customHeight="1">
      <c r="J212" s="165"/>
      <c r="K212" s="235"/>
      <c r="L212" s="235"/>
      <c r="M212" s="214"/>
      <c r="N212" s="214"/>
      <c r="O212" s="114"/>
      <c r="S212" s="134"/>
    </row>
    <row r="213" spans="10:19" ht="15" customHeight="1">
      <c r="J213" s="165"/>
      <c r="K213" s="235"/>
      <c r="L213" s="235"/>
      <c r="M213" s="214"/>
      <c r="N213" s="214"/>
      <c r="O213" s="114"/>
      <c r="S213" s="134"/>
    </row>
    <row r="214" spans="10:19" ht="15" customHeight="1">
      <c r="J214" s="165"/>
      <c r="K214" s="235"/>
      <c r="L214" s="235"/>
      <c r="M214" s="214"/>
      <c r="N214" s="214"/>
      <c r="O214" s="114"/>
      <c r="S214" s="134"/>
    </row>
    <row r="215" spans="10:19" ht="15" customHeight="1">
      <c r="J215" s="165"/>
      <c r="K215" s="235"/>
      <c r="L215" s="235"/>
      <c r="M215" s="214"/>
      <c r="N215" s="214"/>
      <c r="O215" s="114"/>
      <c r="S215" s="134"/>
    </row>
    <row r="216" spans="10:19" ht="15" customHeight="1">
      <c r="J216" s="165"/>
      <c r="K216" s="235"/>
      <c r="L216" s="235"/>
      <c r="M216" s="214"/>
      <c r="N216" s="214"/>
      <c r="O216" s="114"/>
      <c r="S216" s="134"/>
    </row>
    <row r="217" spans="10:19" ht="15" customHeight="1">
      <c r="J217" s="165"/>
      <c r="K217" s="235"/>
      <c r="L217" s="235"/>
      <c r="M217" s="214"/>
      <c r="N217" s="214"/>
      <c r="O217" s="114"/>
      <c r="S217" s="134"/>
    </row>
    <row r="218" spans="10:19" ht="15" customHeight="1">
      <c r="J218" s="165"/>
      <c r="K218" s="235"/>
      <c r="L218" s="235"/>
      <c r="M218" s="214"/>
      <c r="N218" s="214"/>
      <c r="O218" s="114"/>
      <c r="S218" s="134"/>
    </row>
    <row r="219" spans="10:19" ht="15" customHeight="1">
      <c r="J219" s="165"/>
      <c r="K219" s="235"/>
      <c r="L219" s="235"/>
      <c r="M219" s="214"/>
      <c r="N219" s="214"/>
      <c r="O219" s="114"/>
      <c r="S219" s="134"/>
    </row>
    <row r="220" spans="10:19" ht="15" customHeight="1">
      <c r="J220" s="165"/>
      <c r="K220" s="235"/>
      <c r="L220" s="235"/>
      <c r="M220" s="214"/>
      <c r="N220" s="214"/>
      <c r="O220" s="114"/>
      <c r="S220" s="134"/>
    </row>
    <row r="221" spans="10:19" ht="15" customHeight="1">
      <c r="J221" s="165"/>
      <c r="K221" s="235"/>
      <c r="L221" s="235"/>
      <c r="M221" s="214"/>
      <c r="N221" s="214"/>
      <c r="O221" s="114"/>
      <c r="S221" s="134"/>
    </row>
    <row r="222" spans="10:19" ht="15" customHeight="1">
      <c r="J222" s="165"/>
      <c r="K222" s="235"/>
      <c r="L222" s="235"/>
      <c r="M222" s="214"/>
      <c r="N222" s="214"/>
      <c r="O222" s="114"/>
      <c r="S222" s="134"/>
    </row>
    <row r="223" spans="10:19" ht="15" customHeight="1">
      <c r="J223" s="165"/>
      <c r="K223" s="235"/>
      <c r="L223" s="235"/>
      <c r="M223" s="214"/>
      <c r="N223" s="214"/>
      <c r="O223" s="114"/>
      <c r="S223" s="134"/>
    </row>
    <row r="224" spans="10:19" ht="15" customHeight="1">
      <c r="J224" s="165"/>
      <c r="K224" s="235"/>
      <c r="L224" s="235"/>
      <c r="M224" s="214"/>
      <c r="N224" s="214"/>
      <c r="O224" s="114"/>
      <c r="S224" s="134"/>
    </row>
    <row r="225" spans="10:19" ht="15" customHeight="1">
      <c r="J225" s="165"/>
      <c r="K225" s="235"/>
      <c r="L225" s="235"/>
      <c r="M225" s="214"/>
      <c r="N225" s="214"/>
      <c r="O225" s="114"/>
      <c r="S225" s="134"/>
    </row>
    <row r="226" spans="10:19" ht="15" customHeight="1">
      <c r="J226" s="165"/>
      <c r="K226" s="235"/>
      <c r="L226" s="235"/>
      <c r="M226" s="214"/>
      <c r="N226" s="214"/>
      <c r="O226" s="114"/>
      <c r="S226" s="134"/>
    </row>
    <row r="227" spans="10:19" ht="15" customHeight="1">
      <c r="J227" s="165"/>
      <c r="K227" s="235"/>
      <c r="L227" s="235"/>
      <c r="M227" s="214"/>
      <c r="N227" s="214"/>
      <c r="O227" s="114"/>
      <c r="S227" s="134"/>
    </row>
    <row r="228" spans="10:19" ht="15" customHeight="1">
      <c r="J228" s="165"/>
      <c r="K228" s="235"/>
      <c r="L228" s="235"/>
      <c r="M228" s="214"/>
      <c r="N228" s="214"/>
      <c r="O228" s="114"/>
      <c r="S228" s="134"/>
    </row>
    <row r="229" spans="10:19" ht="15" customHeight="1">
      <c r="J229" s="165"/>
      <c r="K229" s="235"/>
      <c r="L229" s="235"/>
      <c r="M229" s="214"/>
      <c r="N229" s="214"/>
      <c r="O229" s="114"/>
      <c r="S229" s="134"/>
    </row>
    <row r="230" spans="10:19" ht="15" customHeight="1">
      <c r="J230" s="165"/>
      <c r="K230" s="235"/>
      <c r="L230" s="235"/>
      <c r="M230" s="214"/>
      <c r="N230" s="214"/>
      <c r="O230" s="114"/>
      <c r="S230" s="134"/>
    </row>
    <row r="231" spans="10:19" ht="15" customHeight="1">
      <c r="J231" s="165"/>
      <c r="K231" s="235"/>
      <c r="L231" s="235"/>
      <c r="M231" s="214"/>
      <c r="N231" s="214"/>
      <c r="O231" s="114"/>
      <c r="S231" s="134"/>
    </row>
    <row r="232" spans="10:19" ht="15" customHeight="1">
      <c r="J232" s="165"/>
      <c r="K232" s="235"/>
      <c r="L232" s="235"/>
      <c r="M232" s="214"/>
      <c r="N232" s="214"/>
      <c r="O232" s="114"/>
      <c r="S232" s="134"/>
    </row>
    <row r="233" spans="10:19" ht="15" customHeight="1">
      <c r="J233" s="165"/>
      <c r="K233" s="235"/>
      <c r="L233" s="235"/>
      <c r="M233" s="214"/>
      <c r="N233" s="214"/>
      <c r="O233" s="114"/>
      <c r="S233" s="134"/>
    </row>
    <row r="234" spans="10:19" ht="15" customHeight="1">
      <c r="J234" s="165"/>
      <c r="K234" s="235"/>
      <c r="L234" s="235"/>
      <c r="M234" s="214"/>
      <c r="N234" s="214"/>
      <c r="O234" s="114"/>
      <c r="S234" s="134"/>
    </row>
    <row r="235" spans="10:19" ht="15" customHeight="1">
      <c r="J235" s="165"/>
      <c r="K235" s="235"/>
      <c r="L235" s="235"/>
      <c r="M235" s="214"/>
      <c r="N235" s="214"/>
      <c r="O235" s="114"/>
      <c r="S235" s="134"/>
    </row>
    <row r="236" spans="10:19" ht="15" customHeight="1">
      <c r="J236" s="165"/>
      <c r="K236" s="235"/>
      <c r="L236" s="235"/>
      <c r="M236" s="214"/>
      <c r="N236" s="214"/>
      <c r="O236" s="114"/>
      <c r="S236" s="134"/>
    </row>
    <row r="237" spans="10:19" ht="15" customHeight="1">
      <c r="J237" s="165"/>
      <c r="K237" s="235"/>
      <c r="L237" s="235"/>
      <c r="M237" s="214"/>
      <c r="N237" s="214"/>
      <c r="O237" s="114"/>
      <c r="S237" s="134"/>
    </row>
    <row r="238" spans="10:19" ht="15" customHeight="1">
      <c r="J238" s="165"/>
      <c r="K238" s="235"/>
      <c r="L238" s="235"/>
      <c r="M238" s="214"/>
      <c r="N238" s="214"/>
      <c r="O238" s="114"/>
      <c r="S238" s="134"/>
    </row>
    <row r="239" spans="10:19" ht="15" customHeight="1">
      <c r="J239" s="165"/>
      <c r="K239" s="235"/>
      <c r="L239" s="235"/>
      <c r="M239" s="214"/>
      <c r="N239" s="214"/>
      <c r="O239" s="114"/>
      <c r="S239" s="134"/>
    </row>
    <row r="240" spans="10:19" ht="15" customHeight="1">
      <c r="J240" s="165"/>
      <c r="K240" s="235"/>
      <c r="L240" s="235"/>
      <c r="M240" s="214"/>
      <c r="N240" s="214"/>
      <c r="O240" s="114"/>
      <c r="S240" s="134"/>
    </row>
    <row r="241" spans="10:19" ht="15" customHeight="1">
      <c r="J241" s="165"/>
      <c r="K241" s="235"/>
      <c r="L241" s="235"/>
      <c r="M241" s="214"/>
      <c r="N241" s="214"/>
      <c r="O241" s="114"/>
      <c r="S241" s="134"/>
    </row>
    <row r="242" spans="10:19" ht="15" customHeight="1">
      <c r="J242" s="165"/>
      <c r="K242" s="235"/>
      <c r="L242" s="235"/>
      <c r="M242" s="214"/>
      <c r="N242" s="214"/>
      <c r="O242" s="114"/>
      <c r="S242" s="134"/>
    </row>
    <row r="243" spans="10:19" ht="15" customHeight="1">
      <c r="J243" s="165"/>
      <c r="K243" s="235"/>
      <c r="L243" s="235"/>
      <c r="M243" s="214"/>
      <c r="N243" s="214"/>
      <c r="O243" s="114"/>
      <c r="S243" s="134"/>
    </row>
    <row r="244" spans="10:19" ht="15" customHeight="1">
      <c r="J244" s="165"/>
      <c r="K244" s="235"/>
      <c r="L244" s="235"/>
      <c r="M244" s="214"/>
      <c r="N244" s="214"/>
      <c r="O244" s="114"/>
      <c r="S244" s="134"/>
    </row>
    <row r="245" spans="10:19" ht="15" customHeight="1">
      <c r="J245" s="165"/>
      <c r="K245" s="235"/>
      <c r="L245" s="235"/>
      <c r="M245" s="214"/>
      <c r="N245" s="214"/>
      <c r="O245" s="114"/>
      <c r="S245" s="134"/>
    </row>
    <row r="246" spans="10:19" ht="15" customHeight="1">
      <c r="J246" s="165"/>
      <c r="K246" s="235"/>
      <c r="L246" s="235"/>
      <c r="M246" s="214"/>
      <c r="N246" s="214"/>
      <c r="O246" s="114"/>
      <c r="S246" s="134"/>
    </row>
    <row r="247" spans="10:19" ht="15" customHeight="1">
      <c r="J247" s="165"/>
      <c r="K247" s="235"/>
      <c r="L247" s="235"/>
      <c r="M247" s="214"/>
      <c r="N247" s="214"/>
      <c r="O247" s="114"/>
      <c r="S247" s="134"/>
    </row>
    <row r="248" spans="10:19" ht="15" customHeight="1">
      <c r="J248" s="165"/>
      <c r="K248" s="235"/>
      <c r="L248" s="235"/>
      <c r="M248" s="214"/>
      <c r="N248" s="214"/>
      <c r="O248" s="114"/>
      <c r="S248" s="134"/>
    </row>
    <row r="249" spans="10:19" ht="15" customHeight="1">
      <c r="J249" s="165"/>
      <c r="K249" s="235"/>
      <c r="L249" s="235"/>
      <c r="M249" s="214"/>
      <c r="N249" s="214"/>
      <c r="O249" s="114"/>
      <c r="S249" s="134"/>
    </row>
    <row r="250" spans="10:19" ht="15" customHeight="1">
      <c r="J250" s="165"/>
      <c r="K250" s="235"/>
      <c r="L250" s="235"/>
      <c r="M250" s="214"/>
      <c r="N250" s="214"/>
      <c r="O250" s="114"/>
      <c r="S250" s="134"/>
    </row>
    <row r="251" spans="10:19" ht="15" customHeight="1">
      <c r="J251" s="165"/>
      <c r="K251" s="235"/>
      <c r="L251" s="235"/>
      <c r="M251" s="214"/>
      <c r="N251" s="214"/>
      <c r="O251" s="114"/>
      <c r="S251" s="134"/>
    </row>
    <row r="252" spans="10:19" ht="15" customHeight="1">
      <c r="J252" s="165"/>
      <c r="K252" s="235"/>
      <c r="L252" s="235"/>
      <c r="M252" s="214"/>
      <c r="N252" s="214"/>
      <c r="O252" s="114"/>
      <c r="S252" s="134"/>
    </row>
    <row r="253" spans="10:19" ht="15" customHeight="1">
      <c r="J253" s="165"/>
      <c r="K253" s="235"/>
      <c r="L253" s="235"/>
      <c r="M253" s="214"/>
      <c r="N253" s="214"/>
      <c r="O253" s="114"/>
      <c r="S253" s="134"/>
    </row>
    <row r="254" spans="10:19" ht="15" customHeight="1">
      <c r="J254" s="165"/>
      <c r="K254" s="235"/>
      <c r="L254" s="235"/>
      <c r="M254" s="214"/>
      <c r="N254" s="214"/>
      <c r="O254" s="114"/>
      <c r="S254" s="134"/>
    </row>
    <row r="255" spans="10:19" ht="15" customHeight="1">
      <c r="J255" s="165"/>
      <c r="K255" s="235"/>
      <c r="L255" s="235"/>
      <c r="M255" s="214"/>
      <c r="N255" s="214"/>
      <c r="O255" s="114"/>
      <c r="S255" s="134"/>
    </row>
    <row r="256" spans="10:19" ht="15" customHeight="1">
      <c r="J256" s="165"/>
      <c r="K256" s="235"/>
      <c r="L256" s="235"/>
      <c r="M256" s="214"/>
      <c r="N256" s="214"/>
      <c r="O256" s="114"/>
      <c r="S256" s="134"/>
    </row>
    <row r="257" spans="10:19" ht="15" customHeight="1">
      <c r="J257" s="165"/>
      <c r="K257" s="235"/>
      <c r="L257" s="235"/>
      <c r="M257" s="214"/>
      <c r="N257" s="214"/>
      <c r="O257" s="114"/>
      <c r="S257" s="134"/>
    </row>
    <row r="258" spans="10:19" ht="15" customHeight="1">
      <c r="J258" s="165"/>
      <c r="K258" s="235"/>
      <c r="L258" s="235"/>
      <c r="M258" s="214"/>
      <c r="N258" s="214"/>
      <c r="O258" s="114"/>
      <c r="S258" s="134"/>
    </row>
    <row r="259" spans="10:19" ht="15" customHeight="1">
      <c r="J259" s="165"/>
      <c r="K259" s="235"/>
      <c r="L259" s="235"/>
      <c r="M259" s="214"/>
      <c r="N259" s="214"/>
      <c r="O259" s="114"/>
      <c r="S259" s="134"/>
    </row>
    <row r="260" spans="10:19" ht="15" customHeight="1">
      <c r="J260" s="165"/>
      <c r="K260" s="235"/>
      <c r="L260" s="235"/>
      <c r="M260" s="214"/>
      <c r="N260" s="214"/>
      <c r="O260" s="114"/>
      <c r="S260" s="134"/>
    </row>
    <row r="261" spans="10:19" ht="15" customHeight="1">
      <c r="J261" s="165"/>
      <c r="K261" s="235"/>
      <c r="L261" s="235"/>
      <c r="M261" s="214"/>
      <c r="N261" s="214"/>
      <c r="O261" s="114"/>
      <c r="S261" s="134"/>
    </row>
    <row r="262" spans="10:19" ht="15" customHeight="1">
      <c r="J262" s="165"/>
      <c r="K262" s="235"/>
      <c r="L262" s="235"/>
      <c r="M262" s="214"/>
      <c r="N262" s="214"/>
      <c r="O262" s="114"/>
      <c r="S262" s="134"/>
    </row>
    <row r="263" spans="10:19" ht="15" customHeight="1">
      <c r="J263" s="165"/>
      <c r="K263" s="235"/>
      <c r="L263" s="235"/>
      <c r="M263" s="214"/>
      <c r="N263" s="214"/>
      <c r="O263" s="114"/>
      <c r="S263" s="134"/>
    </row>
    <row r="264" spans="10:19" ht="15" customHeight="1">
      <c r="J264" s="165"/>
      <c r="K264" s="235"/>
      <c r="L264" s="235"/>
      <c r="M264" s="214"/>
      <c r="N264" s="214"/>
      <c r="O264" s="114"/>
      <c r="S264" s="134"/>
    </row>
    <row r="265" spans="10:19" ht="15" customHeight="1">
      <c r="J265" s="165"/>
      <c r="K265" s="235"/>
      <c r="L265" s="235"/>
      <c r="M265" s="214"/>
      <c r="N265" s="214"/>
      <c r="O265" s="114"/>
      <c r="S265" s="134"/>
    </row>
    <row r="266" spans="10:19" ht="15" customHeight="1">
      <c r="J266" s="165"/>
      <c r="K266" s="235"/>
      <c r="L266" s="235"/>
      <c r="M266" s="214"/>
      <c r="N266" s="214"/>
      <c r="O266" s="114"/>
      <c r="S266" s="134"/>
    </row>
    <row r="267" spans="10:19" ht="15" customHeight="1">
      <c r="J267" s="165"/>
      <c r="K267" s="235"/>
      <c r="L267" s="235"/>
      <c r="M267" s="214"/>
      <c r="N267" s="214"/>
      <c r="O267" s="114"/>
      <c r="S267" s="134"/>
    </row>
    <row r="268" spans="10:19" ht="15" customHeight="1">
      <c r="J268" s="165"/>
      <c r="K268" s="235"/>
      <c r="L268" s="235"/>
      <c r="M268" s="214"/>
      <c r="N268" s="214"/>
      <c r="O268" s="114"/>
      <c r="S268" s="134"/>
    </row>
    <row r="269" spans="10:19" ht="15" customHeight="1">
      <c r="J269" s="165"/>
      <c r="K269" s="235"/>
      <c r="L269" s="235"/>
      <c r="M269" s="214"/>
      <c r="N269" s="214"/>
      <c r="O269" s="114"/>
      <c r="S269" s="134"/>
    </row>
    <row r="270" spans="10:19" ht="15" customHeight="1">
      <c r="J270" s="165"/>
      <c r="K270" s="235"/>
      <c r="L270" s="235"/>
      <c r="M270" s="214"/>
      <c r="N270" s="214"/>
      <c r="O270" s="114"/>
      <c r="S270" s="134"/>
    </row>
    <row r="271" spans="10:19" ht="15" customHeight="1">
      <c r="J271" s="165"/>
      <c r="K271" s="235"/>
      <c r="L271" s="235"/>
      <c r="M271" s="214"/>
      <c r="N271" s="214"/>
      <c r="O271" s="114"/>
      <c r="S271" s="134"/>
    </row>
    <row r="272" spans="10:19" ht="15" customHeight="1">
      <c r="J272" s="165"/>
      <c r="K272" s="235"/>
      <c r="L272" s="235"/>
      <c r="M272" s="214"/>
      <c r="N272" s="214"/>
      <c r="O272" s="114"/>
      <c r="S272" s="134"/>
    </row>
    <row r="273" spans="10:19" ht="15" customHeight="1">
      <c r="J273" s="165"/>
      <c r="K273" s="235"/>
      <c r="L273" s="235"/>
      <c r="M273" s="214"/>
      <c r="N273" s="214"/>
      <c r="O273" s="114"/>
      <c r="S273" s="134"/>
    </row>
    <row r="274" spans="10:19" ht="15" customHeight="1">
      <c r="J274" s="165"/>
      <c r="K274" s="235"/>
      <c r="L274" s="235"/>
      <c r="M274" s="214"/>
      <c r="N274" s="214"/>
      <c r="O274" s="114"/>
      <c r="S274" s="134"/>
    </row>
    <row r="275" spans="10:19" ht="15" customHeight="1">
      <c r="J275" s="165"/>
      <c r="K275" s="235"/>
      <c r="L275" s="235"/>
      <c r="M275" s="214"/>
      <c r="N275" s="214"/>
      <c r="O275" s="114"/>
      <c r="S275" s="134"/>
    </row>
    <row r="276" spans="10:19" ht="15" customHeight="1">
      <c r="J276" s="165"/>
      <c r="K276" s="235"/>
      <c r="L276" s="235"/>
      <c r="M276" s="214"/>
      <c r="N276" s="214"/>
      <c r="O276" s="114"/>
      <c r="S276" s="134"/>
    </row>
    <row r="277" spans="10:19" ht="15" customHeight="1">
      <c r="J277" s="165"/>
      <c r="K277" s="235"/>
      <c r="L277" s="235"/>
      <c r="M277" s="214"/>
      <c r="N277" s="214"/>
      <c r="O277" s="114"/>
      <c r="S277" s="134"/>
    </row>
    <row r="278" spans="10:19" ht="15" customHeight="1">
      <c r="J278" s="165"/>
      <c r="K278" s="235"/>
      <c r="L278" s="235"/>
      <c r="M278" s="214"/>
      <c r="N278" s="214"/>
      <c r="O278" s="114"/>
      <c r="S278" s="134"/>
    </row>
    <row r="279" spans="10:19" ht="15" customHeight="1">
      <c r="J279" s="165"/>
      <c r="K279" s="235"/>
      <c r="L279" s="235"/>
      <c r="M279" s="214"/>
      <c r="N279" s="214"/>
      <c r="O279" s="114"/>
      <c r="S279" s="134"/>
    </row>
    <row r="280" spans="10:19" ht="15" customHeight="1">
      <c r="J280" s="165"/>
      <c r="K280" s="235"/>
      <c r="L280" s="235"/>
      <c r="M280" s="214"/>
      <c r="N280" s="214"/>
      <c r="O280" s="114"/>
      <c r="S280" s="134"/>
    </row>
    <row r="281" spans="10:19" ht="15" customHeight="1">
      <c r="J281" s="165"/>
      <c r="K281" s="235"/>
      <c r="L281" s="235"/>
      <c r="M281" s="214"/>
      <c r="N281" s="214"/>
      <c r="O281" s="114"/>
      <c r="S281" s="134"/>
    </row>
    <row r="282" spans="10:19" ht="15" customHeight="1">
      <c r="J282" s="165"/>
      <c r="K282" s="235"/>
      <c r="L282" s="235"/>
      <c r="M282" s="214"/>
      <c r="N282" s="214"/>
      <c r="O282" s="114"/>
      <c r="S282" s="134"/>
    </row>
    <row r="283" spans="10:19" ht="15" customHeight="1">
      <c r="J283" s="165"/>
      <c r="K283" s="235"/>
      <c r="L283" s="235"/>
      <c r="M283" s="214"/>
      <c r="N283" s="214"/>
      <c r="O283" s="114"/>
      <c r="S283" s="134"/>
    </row>
    <row r="284" spans="10:19" ht="15" customHeight="1">
      <c r="J284" s="165"/>
      <c r="K284" s="235"/>
      <c r="L284" s="235"/>
      <c r="M284" s="214"/>
      <c r="N284" s="214"/>
      <c r="O284" s="114"/>
      <c r="S284" s="134"/>
    </row>
    <row r="285" spans="10:19" ht="15" customHeight="1">
      <c r="J285" s="165"/>
      <c r="K285" s="235"/>
      <c r="L285" s="235"/>
      <c r="M285" s="214"/>
      <c r="N285" s="214"/>
      <c r="O285" s="114"/>
      <c r="S285" s="134"/>
    </row>
    <row r="286" spans="10:19" ht="15" customHeight="1">
      <c r="J286" s="165"/>
      <c r="K286" s="235"/>
      <c r="L286" s="235"/>
      <c r="M286" s="214"/>
      <c r="N286" s="214"/>
      <c r="O286" s="114"/>
      <c r="S286" s="134"/>
    </row>
    <row r="287" spans="10:19" ht="15" customHeight="1">
      <c r="J287" s="165"/>
      <c r="K287" s="235"/>
      <c r="L287" s="235"/>
      <c r="M287" s="214"/>
      <c r="N287" s="214"/>
      <c r="O287" s="114"/>
      <c r="S287" s="134"/>
    </row>
    <row r="288" spans="10:19" ht="15" customHeight="1">
      <c r="J288" s="165"/>
      <c r="K288" s="235"/>
      <c r="L288" s="235"/>
      <c r="M288" s="214"/>
      <c r="N288" s="214"/>
      <c r="O288" s="114"/>
      <c r="S288" s="134"/>
    </row>
    <row r="289" spans="10:19" ht="15" customHeight="1">
      <c r="J289" s="165"/>
      <c r="K289" s="235"/>
      <c r="L289" s="235"/>
      <c r="M289" s="214"/>
      <c r="N289" s="214"/>
      <c r="O289" s="114"/>
      <c r="S289" s="134"/>
    </row>
    <row r="290" spans="10:19" ht="15" customHeight="1">
      <c r="J290" s="165"/>
      <c r="K290" s="235"/>
      <c r="L290" s="235"/>
      <c r="M290" s="214"/>
      <c r="N290" s="214"/>
      <c r="O290" s="114"/>
      <c r="S290" s="134"/>
    </row>
    <row r="291" spans="10:19" ht="15" customHeight="1">
      <c r="J291" s="165"/>
      <c r="K291" s="235"/>
      <c r="L291" s="235"/>
      <c r="M291" s="214"/>
      <c r="N291" s="214"/>
      <c r="O291" s="114"/>
      <c r="S291" s="134"/>
    </row>
    <row r="292" spans="10:19" ht="15" customHeight="1">
      <c r="J292" s="165"/>
      <c r="K292" s="235"/>
      <c r="L292" s="235"/>
      <c r="M292" s="214"/>
      <c r="N292" s="214"/>
      <c r="O292" s="114"/>
      <c r="S292" s="134"/>
    </row>
    <row r="293" spans="10:19" ht="15" customHeight="1">
      <c r="J293" s="165"/>
      <c r="K293" s="235"/>
      <c r="L293" s="235"/>
      <c r="M293" s="214"/>
      <c r="N293" s="214"/>
      <c r="O293" s="114"/>
      <c r="S293" s="134"/>
    </row>
    <row r="294" spans="10:19" ht="15" customHeight="1">
      <c r="J294" s="165"/>
      <c r="K294" s="235"/>
      <c r="L294" s="235"/>
      <c r="M294" s="214"/>
      <c r="N294" s="214"/>
      <c r="O294" s="114"/>
      <c r="S294" s="134"/>
    </row>
    <row r="295" spans="10:19" ht="15" customHeight="1">
      <c r="J295" s="165"/>
      <c r="K295" s="235"/>
      <c r="L295" s="235"/>
      <c r="M295" s="214"/>
      <c r="N295" s="214"/>
      <c r="O295" s="114"/>
      <c r="S295" s="134"/>
    </row>
    <row r="296" spans="10:19" ht="15" customHeight="1">
      <c r="J296" s="165"/>
      <c r="K296" s="235"/>
      <c r="L296" s="235"/>
      <c r="M296" s="214"/>
      <c r="N296" s="214"/>
      <c r="O296" s="114"/>
      <c r="S296" s="134"/>
    </row>
    <row r="297" spans="10:19" ht="15" customHeight="1">
      <c r="J297" s="165"/>
      <c r="K297" s="235"/>
      <c r="L297" s="235"/>
      <c r="M297" s="214"/>
      <c r="N297" s="214"/>
      <c r="O297" s="114"/>
      <c r="S297" s="134"/>
    </row>
    <row r="298" spans="10:19" ht="15" customHeight="1">
      <c r="J298" s="165"/>
      <c r="K298" s="235"/>
      <c r="L298" s="235"/>
      <c r="M298" s="214"/>
      <c r="N298" s="214"/>
      <c r="O298" s="114"/>
      <c r="S298" s="134"/>
    </row>
    <row r="299" spans="10:19" ht="15" customHeight="1">
      <c r="J299" s="165"/>
      <c r="K299" s="235"/>
      <c r="L299" s="235"/>
      <c r="M299" s="214"/>
      <c r="N299" s="214"/>
      <c r="O299" s="114"/>
      <c r="S299" s="134"/>
    </row>
    <row r="300" spans="10:19" ht="15" customHeight="1">
      <c r="J300" s="165"/>
      <c r="K300" s="235"/>
      <c r="L300" s="235"/>
      <c r="M300" s="214"/>
      <c r="N300" s="214"/>
      <c r="O300" s="114"/>
      <c r="S300" s="134"/>
    </row>
    <row r="301" spans="10:19" ht="15" customHeight="1">
      <c r="J301" s="165"/>
      <c r="K301" s="235"/>
      <c r="L301" s="235"/>
      <c r="M301" s="214"/>
      <c r="N301" s="214"/>
      <c r="O301" s="114"/>
      <c r="S301" s="134"/>
    </row>
    <row r="302" spans="10:19" ht="15" customHeight="1">
      <c r="J302" s="165"/>
      <c r="K302" s="235"/>
      <c r="L302" s="235"/>
      <c r="M302" s="214"/>
      <c r="N302" s="214"/>
      <c r="O302" s="114"/>
      <c r="S302" s="134"/>
    </row>
    <row r="303" spans="10:19" ht="15" customHeight="1">
      <c r="J303" s="165"/>
      <c r="K303" s="235"/>
      <c r="L303" s="235"/>
      <c r="M303" s="214"/>
      <c r="N303" s="214"/>
      <c r="O303" s="114"/>
      <c r="S303" s="134"/>
    </row>
    <row r="304" spans="10:19" ht="15" customHeight="1">
      <c r="J304" s="165"/>
      <c r="K304" s="235"/>
      <c r="L304" s="235"/>
      <c r="M304" s="214"/>
      <c r="N304" s="214"/>
      <c r="O304" s="114"/>
      <c r="S304" s="134"/>
    </row>
    <row r="305" spans="10:19" ht="15" customHeight="1">
      <c r="J305" s="165"/>
      <c r="K305" s="235"/>
      <c r="L305" s="235"/>
      <c r="M305" s="214"/>
      <c r="N305" s="214"/>
      <c r="O305" s="114"/>
      <c r="S305" s="134"/>
    </row>
    <row r="306" spans="10:19" ht="15" customHeight="1">
      <c r="J306" s="165"/>
      <c r="K306" s="235"/>
      <c r="L306" s="235"/>
      <c r="M306" s="214"/>
      <c r="N306" s="214"/>
      <c r="O306" s="114"/>
      <c r="S306" s="134"/>
    </row>
    <row r="307" spans="10:19" ht="15" customHeight="1">
      <c r="J307" s="165"/>
      <c r="K307" s="235"/>
      <c r="L307" s="235"/>
      <c r="M307" s="214"/>
      <c r="N307" s="214"/>
      <c r="O307" s="114"/>
      <c r="S307" s="134"/>
    </row>
    <row r="308" spans="10:19" ht="15" customHeight="1">
      <c r="J308" s="165"/>
      <c r="K308" s="235"/>
      <c r="L308" s="235"/>
      <c r="M308" s="214"/>
      <c r="N308" s="214"/>
      <c r="O308" s="114"/>
      <c r="S308" s="134"/>
    </row>
    <row r="309" spans="10:19" ht="15" customHeight="1">
      <c r="J309" s="165"/>
      <c r="K309" s="235"/>
      <c r="L309" s="235"/>
      <c r="M309" s="214"/>
      <c r="N309" s="214"/>
      <c r="O309" s="114"/>
      <c r="S309" s="134"/>
    </row>
    <row r="310" spans="10:19" ht="15" customHeight="1">
      <c r="J310" s="165"/>
      <c r="K310" s="235"/>
      <c r="L310" s="235"/>
      <c r="M310" s="214"/>
      <c r="N310" s="214"/>
      <c r="O310" s="114"/>
      <c r="S310" s="134"/>
    </row>
    <row r="311" spans="10:19" ht="15" customHeight="1">
      <c r="J311" s="165"/>
      <c r="K311" s="235"/>
      <c r="L311" s="235"/>
      <c r="M311" s="214"/>
      <c r="N311" s="214"/>
      <c r="O311" s="114"/>
      <c r="S311" s="134"/>
    </row>
    <row r="312" spans="10:19" ht="15" customHeight="1">
      <c r="J312" s="165"/>
      <c r="K312" s="235"/>
      <c r="L312" s="235"/>
      <c r="M312" s="214"/>
      <c r="N312" s="214"/>
      <c r="O312" s="114"/>
      <c r="S312" s="134"/>
    </row>
    <row r="313" spans="10:19" ht="15" customHeight="1">
      <c r="J313" s="165"/>
      <c r="K313" s="235"/>
      <c r="L313" s="235"/>
      <c r="M313" s="214"/>
      <c r="N313" s="214"/>
      <c r="O313" s="114"/>
      <c r="S313" s="134"/>
    </row>
    <row r="314" spans="10:19" ht="15" customHeight="1">
      <c r="J314" s="165"/>
      <c r="K314" s="235"/>
      <c r="L314" s="235"/>
      <c r="M314" s="214"/>
      <c r="N314" s="214"/>
      <c r="O314" s="114"/>
      <c r="S314" s="134"/>
    </row>
    <row r="315" spans="10:19" ht="15" customHeight="1">
      <c r="J315" s="165"/>
      <c r="K315" s="235"/>
      <c r="L315" s="235"/>
      <c r="M315" s="214"/>
      <c r="N315" s="214"/>
      <c r="O315" s="114"/>
      <c r="S315" s="134"/>
    </row>
    <row r="316" spans="10:19" ht="15" customHeight="1">
      <c r="J316" s="165"/>
      <c r="K316" s="235"/>
      <c r="L316" s="235"/>
      <c r="M316" s="214"/>
      <c r="N316" s="214"/>
      <c r="O316" s="114"/>
      <c r="S316" s="134"/>
    </row>
    <row r="317" spans="10:19" ht="15" customHeight="1">
      <c r="J317" s="165"/>
      <c r="K317" s="235"/>
      <c r="L317" s="235"/>
      <c r="M317" s="214"/>
      <c r="N317" s="214"/>
      <c r="O317" s="114"/>
      <c r="S317" s="134"/>
    </row>
    <row r="318" spans="10:19" ht="15" customHeight="1">
      <c r="J318" s="165"/>
      <c r="K318" s="235"/>
      <c r="L318" s="235"/>
      <c r="M318" s="214"/>
      <c r="N318" s="214"/>
      <c r="O318" s="114"/>
      <c r="S318" s="134"/>
    </row>
    <row r="319" spans="10:19" ht="15" customHeight="1">
      <c r="J319" s="165"/>
      <c r="K319" s="235"/>
      <c r="L319" s="235"/>
      <c r="M319" s="214"/>
      <c r="N319" s="214"/>
      <c r="O319" s="114"/>
      <c r="S319" s="134"/>
    </row>
    <row r="320" spans="10:19" ht="15" customHeight="1">
      <c r="J320" s="165"/>
      <c r="K320" s="235"/>
      <c r="L320" s="235"/>
      <c r="M320" s="214"/>
      <c r="N320" s="214"/>
      <c r="O320" s="114"/>
      <c r="S320" s="134"/>
    </row>
    <row r="321" spans="10:19" ht="15" customHeight="1">
      <c r="J321" s="165"/>
      <c r="K321" s="235"/>
      <c r="L321" s="235"/>
      <c r="M321" s="214"/>
      <c r="N321" s="214"/>
      <c r="O321" s="114"/>
      <c r="S321" s="134"/>
    </row>
    <row r="322" spans="10:19" ht="15" customHeight="1">
      <c r="J322" s="165"/>
      <c r="K322" s="235"/>
      <c r="L322" s="235"/>
      <c r="M322" s="214"/>
      <c r="N322" s="214"/>
      <c r="O322" s="114"/>
      <c r="S322" s="134"/>
    </row>
    <row r="323" spans="10:19" ht="15" customHeight="1">
      <c r="J323" s="165"/>
      <c r="K323" s="235"/>
      <c r="L323" s="235"/>
      <c r="M323" s="214"/>
      <c r="N323" s="214"/>
      <c r="O323" s="114"/>
      <c r="S323" s="134"/>
    </row>
    <row r="324" spans="10:19" ht="15" customHeight="1">
      <c r="J324" s="165"/>
      <c r="K324" s="235"/>
      <c r="L324" s="235"/>
      <c r="M324" s="214"/>
      <c r="N324" s="214"/>
      <c r="O324" s="114"/>
      <c r="S324" s="134"/>
    </row>
    <row r="325" spans="10:19" ht="15" customHeight="1">
      <c r="J325" s="165"/>
      <c r="K325" s="235"/>
      <c r="L325" s="235"/>
      <c r="M325" s="214"/>
      <c r="N325" s="214"/>
      <c r="O325" s="114"/>
      <c r="S325" s="134"/>
    </row>
    <row r="326" spans="10:19" ht="15" customHeight="1">
      <c r="J326" s="165"/>
      <c r="K326" s="235"/>
      <c r="L326" s="235"/>
      <c r="M326" s="214"/>
      <c r="N326" s="214"/>
      <c r="O326" s="114"/>
      <c r="S326" s="134"/>
    </row>
    <row r="327" spans="10:19" ht="15" customHeight="1">
      <c r="J327" s="165"/>
      <c r="K327" s="235"/>
      <c r="L327" s="235"/>
      <c r="M327" s="214"/>
      <c r="N327" s="214"/>
      <c r="O327" s="114"/>
      <c r="S327" s="134"/>
    </row>
    <row r="328" spans="10:19" ht="15" customHeight="1">
      <c r="J328" s="165"/>
      <c r="K328" s="235"/>
      <c r="L328" s="235"/>
      <c r="M328" s="214"/>
      <c r="N328" s="214"/>
      <c r="O328" s="114"/>
      <c r="S328" s="134"/>
    </row>
    <row r="329" spans="10:19" ht="15" customHeight="1">
      <c r="J329" s="165"/>
      <c r="K329" s="235"/>
      <c r="L329" s="235"/>
      <c r="M329" s="214"/>
      <c r="N329" s="214"/>
      <c r="O329" s="114"/>
      <c r="S329" s="134"/>
    </row>
    <row r="330" spans="10:19" ht="15" customHeight="1">
      <c r="J330" s="165"/>
      <c r="K330" s="235"/>
      <c r="L330" s="235"/>
      <c r="M330" s="214"/>
      <c r="N330" s="214"/>
      <c r="O330" s="114"/>
      <c r="S330" s="134"/>
    </row>
    <row r="331" spans="10:19" ht="15" customHeight="1">
      <c r="J331" s="165"/>
      <c r="K331" s="235"/>
      <c r="L331" s="235"/>
      <c r="M331" s="214"/>
      <c r="N331" s="214"/>
      <c r="O331" s="114"/>
      <c r="S331" s="134"/>
    </row>
    <row r="332" spans="10:19" ht="15" customHeight="1">
      <c r="J332" s="165"/>
      <c r="K332" s="235"/>
      <c r="L332" s="235"/>
      <c r="M332" s="214"/>
      <c r="N332" s="214"/>
      <c r="O332" s="114"/>
      <c r="S332" s="134"/>
    </row>
    <row r="333" spans="10:19" ht="15" customHeight="1">
      <c r="J333" s="165"/>
      <c r="K333" s="235"/>
      <c r="L333" s="235"/>
      <c r="M333" s="214"/>
      <c r="N333" s="214"/>
      <c r="O333" s="114"/>
      <c r="S333" s="134"/>
    </row>
    <row r="334" spans="10:19" ht="15" customHeight="1">
      <c r="J334" s="165"/>
      <c r="K334" s="235"/>
      <c r="L334" s="235"/>
      <c r="M334" s="214"/>
      <c r="N334" s="214"/>
      <c r="O334" s="114"/>
      <c r="S334" s="134"/>
    </row>
    <row r="335" spans="10:19" ht="15" customHeight="1">
      <c r="J335" s="165"/>
      <c r="K335" s="235"/>
      <c r="L335" s="235"/>
      <c r="M335" s="214"/>
      <c r="N335" s="214"/>
      <c r="O335" s="114"/>
      <c r="S335" s="134"/>
    </row>
    <row r="336" spans="10:19" ht="15" customHeight="1">
      <c r="J336" s="165"/>
      <c r="K336" s="235"/>
      <c r="L336" s="235"/>
      <c r="M336" s="214"/>
      <c r="N336" s="214"/>
      <c r="O336" s="114"/>
      <c r="S336" s="134"/>
    </row>
    <row r="337" spans="10:19" ht="15" customHeight="1">
      <c r="J337" s="165"/>
      <c r="K337" s="235"/>
      <c r="L337" s="235"/>
      <c r="M337" s="214"/>
      <c r="N337" s="214"/>
      <c r="O337" s="114"/>
      <c r="S337" s="134"/>
    </row>
    <row r="338" spans="10:19" ht="15" customHeight="1">
      <c r="J338" s="165"/>
      <c r="K338" s="235"/>
      <c r="L338" s="235"/>
      <c r="M338" s="214"/>
      <c r="N338" s="214"/>
      <c r="O338" s="114"/>
      <c r="S338" s="134"/>
    </row>
    <row r="339" spans="10:19" ht="15" customHeight="1">
      <c r="J339" s="165"/>
      <c r="K339" s="235"/>
      <c r="L339" s="235"/>
      <c r="M339" s="214"/>
      <c r="N339" s="214"/>
      <c r="O339" s="114"/>
      <c r="S339" s="134"/>
    </row>
    <row r="340" spans="10:19" ht="15" customHeight="1">
      <c r="J340" s="165"/>
      <c r="K340" s="235"/>
      <c r="L340" s="235"/>
      <c r="M340" s="214"/>
      <c r="N340" s="214"/>
      <c r="O340" s="114"/>
      <c r="S340" s="134"/>
    </row>
    <row r="341" spans="10:19" ht="15" customHeight="1">
      <c r="J341" s="165"/>
      <c r="K341" s="235"/>
      <c r="L341" s="235"/>
      <c r="M341" s="214"/>
      <c r="N341" s="214"/>
      <c r="O341" s="114"/>
      <c r="S341" s="134"/>
    </row>
    <row r="342" spans="10:19" ht="15" customHeight="1">
      <c r="J342" s="165"/>
      <c r="K342" s="235"/>
      <c r="L342" s="235"/>
      <c r="M342" s="214"/>
      <c r="N342" s="214"/>
      <c r="O342" s="114"/>
      <c r="S342" s="134"/>
    </row>
    <row r="343" spans="10:19" ht="15" customHeight="1">
      <c r="J343" s="165"/>
      <c r="K343" s="235"/>
      <c r="L343" s="235"/>
      <c r="M343" s="214"/>
      <c r="N343" s="214"/>
      <c r="O343" s="114"/>
      <c r="S343" s="134"/>
    </row>
    <row r="344" spans="10:19" ht="15" customHeight="1">
      <c r="J344" s="165"/>
      <c r="K344" s="235"/>
      <c r="L344" s="235"/>
      <c r="M344" s="214"/>
      <c r="N344" s="214"/>
      <c r="O344" s="114"/>
      <c r="S344" s="134"/>
    </row>
    <row r="345" spans="10:19" ht="15" customHeight="1">
      <c r="J345" s="165"/>
      <c r="K345" s="235"/>
      <c r="L345" s="235"/>
      <c r="M345" s="214"/>
      <c r="N345" s="214"/>
      <c r="O345" s="114"/>
      <c r="S345" s="134"/>
    </row>
    <row r="346" spans="10:19" ht="15" customHeight="1">
      <c r="J346" s="165"/>
      <c r="K346" s="235"/>
      <c r="L346" s="235"/>
      <c r="M346" s="214"/>
      <c r="N346" s="214"/>
      <c r="O346" s="114"/>
      <c r="S346" s="134"/>
    </row>
    <row r="347" spans="10:19" ht="15" customHeight="1">
      <c r="J347" s="165"/>
      <c r="K347" s="235"/>
      <c r="L347" s="235"/>
      <c r="M347" s="214"/>
      <c r="N347" s="214"/>
      <c r="O347" s="114"/>
      <c r="S347" s="134"/>
    </row>
    <row r="348" spans="10:19" ht="15" customHeight="1">
      <c r="J348" s="165"/>
      <c r="K348" s="235"/>
      <c r="L348" s="235"/>
      <c r="M348" s="214"/>
      <c r="N348" s="214"/>
      <c r="O348" s="114"/>
      <c r="S348" s="134"/>
    </row>
    <row r="349" spans="10:19" ht="15" customHeight="1">
      <c r="J349" s="165"/>
      <c r="K349" s="235"/>
      <c r="L349" s="235"/>
      <c r="M349" s="214"/>
      <c r="N349" s="214"/>
      <c r="O349" s="114"/>
      <c r="S349" s="134"/>
    </row>
    <row r="350" spans="10:19" ht="15" customHeight="1">
      <c r="J350" s="165"/>
      <c r="K350" s="235"/>
      <c r="L350" s="235"/>
      <c r="M350" s="214"/>
      <c r="N350" s="214"/>
      <c r="O350" s="114"/>
      <c r="S350" s="134"/>
    </row>
    <row r="351" spans="10:19" ht="15" customHeight="1">
      <c r="J351" s="165"/>
      <c r="K351" s="235"/>
      <c r="L351" s="235"/>
      <c r="M351" s="214"/>
      <c r="N351" s="214"/>
      <c r="O351" s="114"/>
      <c r="S351" s="134"/>
    </row>
    <row r="352" spans="10:19" ht="15" customHeight="1">
      <c r="J352" s="165"/>
      <c r="K352" s="235"/>
      <c r="L352" s="235"/>
      <c r="M352" s="214"/>
      <c r="N352" s="214"/>
      <c r="O352" s="114"/>
      <c r="S352" s="134"/>
    </row>
    <row r="353" spans="10:19" ht="15" customHeight="1">
      <c r="J353" s="165"/>
      <c r="K353" s="235"/>
      <c r="L353" s="235"/>
      <c r="M353" s="214"/>
      <c r="N353" s="214"/>
      <c r="O353" s="114"/>
      <c r="S353" s="134"/>
    </row>
    <row r="354" spans="10:19" ht="15" customHeight="1">
      <c r="J354" s="165"/>
      <c r="K354" s="235"/>
      <c r="L354" s="235"/>
      <c r="M354" s="214"/>
      <c r="N354" s="214"/>
      <c r="O354" s="114"/>
      <c r="S354" s="134"/>
    </row>
    <row r="355" spans="10:19" ht="15" customHeight="1">
      <c r="J355" s="165"/>
      <c r="K355" s="235"/>
      <c r="L355" s="235"/>
      <c r="M355" s="214"/>
      <c r="N355" s="214"/>
      <c r="O355" s="114"/>
      <c r="S355" s="134"/>
    </row>
    <row r="356" spans="10:19" ht="15" customHeight="1">
      <c r="J356" s="165"/>
      <c r="K356" s="235"/>
      <c r="L356" s="235"/>
      <c r="M356" s="214"/>
      <c r="N356" s="214"/>
      <c r="O356" s="114"/>
      <c r="S356" s="134"/>
    </row>
    <row r="357" spans="10:19" ht="15" customHeight="1">
      <c r="J357" s="165"/>
      <c r="K357" s="235"/>
      <c r="L357" s="235"/>
      <c r="M357" s="214"/>
      <c r="N357" s="214"/>
      <c r="O357" s="114"/>
      <c r="S357" s="134"/>
    </row>
    <row r="358" spans="10:19" ht="15" customHeight="1">
      <c r="J358" s="165"/>
      <c r="K358" s="235"/>
      <c r="L358" s="235"/>
      <c r="M358" s="214"/>
      <c r="N358" s="214"/>
      <c r="O358" s="114"/>
      <c r="S358" s="134"/>
    </row>
    <row r="359" spans="10:19" ht="15" customHeight="1">
      <c r="J359" s="165"/>
      <c r="K359" s="235"/>
      <c r="L359" s="235"/>
      <c r="M359" s="214"/>
      <c r="N359" s="214"/>
      <c r="O359" s="114"/>
      <c r="S359" s="134"/>
    </row>
    <row r="360" spans="10:19" ht="15" customHeight="1">
      <c r="J360" s="165"/>
      <c r="K360" s="235"/>
      <c r="L360" s="235"/>
      <c r="M360" s="214"/>
      <c r="N360" s="214"/>
      <c r="O360" s="114"/>
      <c r="S360" s="134"/>
    </row>
    <row r="361" spans="10:19" ht="15" customHeight="1">
      <c r="J361" s="165"/>
      <c r="K361" s="235"/>
      <c r="L361" s="235"/>
      <c r="M361" s="214"/>
      <c r="N361" s="214"/>
      <c r="O361" s="114"/>
      <c r="S361" s="134"/>
    </row>
    <row r="362" spans="10:19" ht="15" customHeight="1">
      <c r="J362" s="165"/>
      <c r="K362" s="235"/>
      <c r="L362" s="235"/>
      <c r="M362" s="214"/>
      <c r="N362" s="214"/>
      <c r="O362" s="114"/>
      <c r="S362" s="134"/>
    </row>
    <row r="363" spans="10:19" ht="15" customHeight="1">
      <c r="J363" s="165"/>
      <c r="K363" s="235"/>
      <c r="L363" s="235"/>
      <c r="M363" s="214"/>
      <c r="N363" s="214"/>
      <c r="O363" s="114"/>
      <c r="S363" s="134"/>
    </row>
    <row r="364" spans="10:19" ht="15" customHeight="1">
      <c r="J364" s="165"/>
      <c r="K364" s="235"/>
      <c r="L364" s="235"/>
      <c r="M364" s="214"/>
      <c r="N364" s="214"/>
      <c r="O364" s="114"/>
      <c r="S364" s="134"/>
    </row>
    <row r="365" spans="10:19" ht="15" customHeight="1">
      <c r="J365" s="165"/>
      <c r="K365" s="235"/>
      <c r="L365" s="235"/>
      <c r="M365" s="214"/>
      <c r="N365" s="214"/>
      <c r="O365" s="114"/>
      <c r="S365" s="134"/>
    </row>
    <row r="366" spans="10:19" ht="15" customHeight="1">
      <c r="J366" s="165"/>
      <c r="K366" s="235"/>
      <c r="L366" s="235"/>
      <c r="M366" s="214"/>
      <c r="N366" s="214"/>
      <c r="O366" s="114"/>
      <c r="S366" s="134"/>
    </row>
    <row r="367" spans="10:19" ht="15" customHeight="1">
      <c r="J367" s="165"/>
      <c r="K367" s="235"/>
      <c r="L367" s="235"/>
      <c r="M367" s="214"/>
      <c r="N367" s="214"/>
      <c r="O367" s="114"/>
      <c r="S367" s="134"/>
    </row>
    <row r="368" spans="10:19" ht="15" customHeight="1">
      <c r="J368" s="165"/>
      <c r="K368" s="235"/>
      <c r="L368" s="235"/>
      <c r="M368" s="214"/>
      <c r="N368" s="214"/>
      <c r="O368" s="114"/>
      <c r="S368" s="134"/>
    </row>
    <row r="369" spans="10:19" ht="15" customHeight="1">
      <c r="J369" s="165"/>
      <c r="K369" s="235"/>
      <c r="L369" s="235"/>
      <c r="M369" s="214"/>
      <c r="N369" s="214"/>
      <c r="O369" s="114"/>
      <c r="S369" s="134"/>
    </row>
    <row r="370" spans="10:19" ht="15" customHeight="1">
      <c r="J370" s="165"/>
      <c r="K370" s="235"/>
      <c r="L370" s="235"/>
      <c r="M370" s="214"/>
      <c r="N370" s="214"/>
      <c r="O370" s="114"/>
      <c r="S370" s="134"/>
    </row>
    <row r="371" spans="10:19" ht="15" customHeight="1">
      <c r="J371" s="165"/>
      <c r="K371" s="235"/>
      <c r="L371" s="235"/>
      <c r="M371" s="214"/>
      <c r="N371" s="214"/>
      <c r="O371" s="114"/>
      <c r="S371" s="134"/>
    </row>
    <row r="372" spans="10:19" ht="15" customHeight="1">
      <c r="J372" s="165"/>
      <c r="K372" s="235"/>
      <c r="L372" s="235"/>
      <c r="M372" s="214"/>
      <c r="N372" s="214"/>
      <c r="O372" s="114"/>
      <c r="S372" s="134"/>
    </row>
    <row r="373" spans="10:19" ht="15" customHeight="1">
      <c r="J373" s="165"/>
      <c r="K373" s="235"/>
      <c r="L373" s="235"/>
      <c r="M373" s="214"/>
      <c r="N373" s="214"/>
      <c r="O373" s="114"/>
      <c r="S373" s="134"/>
    </row>
    <row r="374" spans="10:19" ht="15" customHeight="1">
      <c r="J374" s="165"/>
      <c r="K374" s="235"/>
      <c r="L374" s="235"/>
      <c r="M374" s="214"/>
      <c r="N374" s="214"/>
      <c r="O374" s="114"/>
      <c r="S374" s="134"/>
    </row>
    <row r="375" spans="10:19" ht="15" customHeight="1">
      <c r="J375" s="165"/>
      <c r="K375" s="235"/>
      <c r="L375" s="235"/>
      <c r="M375" s="214"/>
      <c r="N375" s="214"/>
      <c r="O375" s="114"/>
      <c r="S375" s="134"/>
    </row>
    <row r="376" spans="10:19" ht="15" customHeight="1">
      <c r="J376" s="165"/>
      <c r="K376" s="235"/>
      <c r="L376" s="235"/>
      <c r="M376" s="214"/>
      <c r="N376" s="214"/>
      <c r="O376" s="114"/>
      <c r="S376" s="134"/>
    </row>
    <row r="377" spans="10:19" ht="15" customHeight="1">
      <c r="J377" s="165"/>
      <c r="K377" s="235"/>
      <c r="L377" s="235"/>
      <c r="M377" s="214"/>
      <c r="N377" s="214"/>
      <c r="O377" s="114"/>
      <c r="S377" s="134"/>
    </row>
    <row r="378" spans="10:19" ht="15" customHeight="1">
      <c r="J378" s="165"/>
      <c r="K378" s="235"/>
      <c r="L378" s="235"/>
      <c r="M378" s="214"/>
      <c r="N378" s="214"/>
      <c r="O378" s="114"/>
      <c r="S378" s="134"/>
    </row>
    <row r="379" spans="10:19" ht="15" customHeight="1">
      <c r="J379" s="165"/>
      <c r="K379" s="235"/>
      <c r="L379" s="235"/>
      <c r="M379" s="214"/>
      <c r="N379" s="214"/>
      <c r="O379" s="114"/>
      <c r="S379" s="134"/>
    </row>
    <row r="380" spans="10:19" ht="15" customHeight="1">
      <c r="J380" s="165"/>
      <c r="K380" s="235"/>
      <c r="L380" s="235"/>
      <c r="M380" s="214"/>
      <c r="N380" s="214"/>
      <c r="O380" s="114"/>
      <c r="S380" s="134"/>
    </row>
    <row r="381" spans="10:19" ht="15" customHeight="1">
      <c r="J381" s="165"/>
      <c r="K381" s="235"/>
      <c r="L381" s="235"/>
      <c r="M381" s="214"/>
      <c r="N381" s="214"/>
      <c r="O381" s="114"/>
      <c r="S381" s="134"/>
    </row>
    <row r="382" spans="10:19" ht="15" customHeight="1">
      <c r="J382" s="165"/>
      <c r="K382" s="235"/>
      <c r="L382" s="235"/>
      <c r="M382" s="214"/>
      <c r="N382" s="214"/>
      <c r="O382" s="114"/>
      <c r="S382" s="134"/>
    </row>
    <row r="383" spans="10:19" ht="15" customHeight="1">
      <c r="J383" s="165"/>
      <c r="K383" s="235"/>
      <c r="L383" s="235"/>
      <c r="M383" s="214"/>
      <c r="N383" s="214"/>
      <c r="O383" s="114"/>
      <c r="S383" s="134"/>
    </row>
    <row r="384" spans="10:19" ht="15" customHeight="1">
      <c r="J384" s="165"/>
      <c r="K384" s="235"/>
      <c r="L384" s="235"/>
      <c r="M384" s="214"/>
      <c r="N384" s="214"/>
      <c r="O384" s="114"/>
      <c r="S384" s="134"/>
    </row>
    <row r="385" spans="10:19" ht="15" customHeight="1">
      <c r="J385" s="165"/>
      <c r="K385" s="235"/>
      <c r="L385" s="235"/>
      <c r="M385" s="214"/>
      <c r="N385" s="214"/>
      <c r="O385" s="114"/>
      <c r="S385" s="134"/>
    </row>
    <row r="386" spans="10:19" ht="15" customHeight="1">
      <c r="J386" s="165"/>
      <c r="K386" s="235"/>
      <c r="L386" s="235"/>
      <c r="M386" s="214"/>
      <c r="N386" s="214"/>
      <c r="O386" s="114"/>
      <c r="S386" s="134"/>
    </row>
    <row r="387" spans="10:19" ht="15" customHeight="1">
      <c r="J387" s="165"/>
      <c r="K387" s="235"/>
      <c r="L387" s="235"/>
      <c r="M387" s="214"/>
      <c r="N387" s="214"/>
      <c r="O387" s="114"/>
      <c r="S387" s="134"/>
    </row>
    <row r="388" spans="10:19" ht="15" customHeight="1">
      <c r="J388" s="165"/>
      <c r="K388" s="235"/>
      <c r="L388" s="235"/>
      <c r="M388" s="214"/>
      <c r="N388" s="214"/>
      <c r="O388" s="114"/>
      <c r="S388" s="134"/>
    </row>
    <row r="389" spans="10:19" ht="15" customHeight="1">
      <c r="J389" s="165"/>
      <c r="K389" s="235"/>
      <c r="L389" s="235"/>
      <c r="M389" s="214"/>
      <c r="N389" s="214"/>
      <c r="O389" s="114"/>
      <c r="S389" s="134"/>
    </row>
    <row r="390" spans="10:19" ht="15" customHeight="1">
      <c r="J390" s="165"/>
      <c r="K390" s="235"/>
      <c r="L390" s="235"/>
      <c r="M390" s="214"/>
      <c r="N390" s="214"/>
      <c r="O390" s="114"/>
      <c r="S390" s="134"/>
    </row>
    <row r="391" spans="10:19" ht="15" customHeight="1">
      <c r="J391" s="165"/>
      <c r="K391" s="235"/>
      <c r="L391" s="235"/>
      <c r="M391" s="214"/>
      <c r="N391" s="214"/>
      <c r="O391" s="114"/>
      <c r="S391" s="134"/>
    </row>
    <row r="392" spans="10:19" ht="15" customHeight="1">
      <c r="J392" s="165"/>
      <c r="K392" s="235"/>
      <c r="L392" s="235"/>
      <c r="M392" s="214"/>
      <c r="N392" s="214"/>
      <c r="O392" s="114"/>
      <c r="S392" s="134"/>
    </row>
    <row r="393" spans="10:19" ht="15" customHeight="1">
      <c r="J393" s="165"/>
      <c r="K393" s="235"/>
      <c r="L393" s="235"/>
      <c r="M393" s="214"/>
      <c r="N393" s="214"/>
      <c r="O393" s="114"/>
      <c r="S393" s="134"/>
    </row>
    <row r="394" spans="10:19" ht="15" customHeight="1">
      <c r="J394" s="165"/>
      <c r="K394" s="235"/>
      <c r="L394" s="235"/>
      <c r="M394" s="214"/>
      <c r="N394" s="214"/>
      <c r="O394" s="114"/>
      <c r="S394" s="134"/>
    </row>
    <row r="395" spans="10:19" ht="15" customHeight="1">
      <c r="J395" s="165"/>
      <c r="K395" s="235"/>
      <c r="L395" s="235"/>
      <c r="M395" s="214"/>
      <c r="N395" s="214"/>
      <c r="O395" s="114"/>
      <c r="S395" s="134"/>
    </row>
    <row r="396" spans="10:19" ht="15" customHeight="1">
      <c r="J396" s="165"/>
      <c r="K396" s="235"/>
      <c r="L396" s="235"/>
      <c r="M396" s="214"/>
      <c r="N396" s="214"/>
      <c r="O396" s="114"/>
      <c r="S396" s="134"/>
    </row>
    <row r="397" spans="10:19" ht="15" customHeight="1">
      <c r="J397" s="165"/>
      <c r="K397" s="235"/>
      <c r="L397" s="235"/>
      <c r="M397" s="214"/>
      <c r="N397" s="214"/>
      <c r="O397" s="114"/>
      <c r="S397" s="134"/>
    </row>
    <row r="398" spans="10:19" ht="15" customHeight="1">
      <c r="J398" s="165"/>
      <c r="K398" s="235"/>
      <c r="L398" s="235"/>
      <c r="M398" s="214"/>
      <c r="N398" s="214"/>
      <c r="O398" s="114"/>
      <c r="S398" s="134"/>
    </row>
    <row r="399" spans="10:19" ht="15" customHeight="1">
      <c r="J399" s="165"/>
      <c r="K399" s="235"/>
      <c r="L399" s="235"/>
      <c r="M399" s="214"/>
      <c r="N399" s="214"/>
      <c r="O399" s="114"/>
      <c r="S399" s="134"/>
    </row>
    <row r="400" spans="10:19" ht="15" customHeight="1">
      <c r="J400" s="165"/>
      <c r="K400" s="235"/>
      <c r="L400" s="235"/>
      <c r="M400" s="214"/>
      <c r="N400" s="214"/>
      <c r="O400" s="114"/>
      <c r="S400" s="134"/>
    </row>
    <row r="401" spans="10:19" ht="15" customHeight="1">
      <c r="J401" s="165"/>
      <c r="K401" s="235"/>
      <c r="L401" s="235"/>
      <c r="M401" s="214"/>
      <c r="N401" s="214"/>
      <c r="O401" s="114"/>
      <c r="S401" s="134"/>
    </row>
    <row r="402" spans="10:19" ht="15" customHeight="1">
      <c r="J402" s="165"/>
      <c r="K402" s="235"/>
      <c r="L402" s="235"/>
      <c r="M402" s="214"/>
      <c r="N402" s="214"/>
      <c r="O402" s="114"/>
      <c r="S402" s="134"/>
    </row>
    <row r="403" spans="10:19" ht="15" customHeight="1">
      <c r="J403" s="165"/>
      <c r="K403" s="235"/>
      <c r="L403" s="235"/>
      <c r="M403" s="214"/>
      <c r="N403" s="214"/>
      <c r="O403" s="114"/>
      <c r="S403" s="134"/>
    </row>
    <row r="404" spans="10:19" ht="15" customHeight="1">
      <c r="J404" s="165"/>
      <c r="K404" s="235"/>
      <c r="L404" s="235"/>
      <c r="M404" s="214"/>
      <c r="N404" s="214"/>
      <c r="O404" s="114"/>
      <c r="S404" s="134"/>
    </row>
    <row r="405" spans="10:19" ht="15" customHeight="1">
      <c r="J405" s="165"/>
      <c r="K405" s="235"/>
      <c r="L405" s="235"/>
      <c r="M405" s="214"/>
      <c r="N405" s="214"/>
      <c r="O405" s="114"/>
      <c r="S405" s="134"/>
    </row>
    <row r="406" spans="10:19" ht="15" customHeight="1">
      <c r="J406" s="165"/>
      <c r="K406" s="235"/>
      <c r="L406" s="235"/>
      <c r="M406" s="214"/>
      <c r="N406" s="214"/>
      <c r="O406" s="114"/>
      <c r="S406" s="134"/>
    </row>
    <row r="407" spans="10:19" ht="15" customHeight="1">
      <c r="J407" s="165"/>
      <c r="K407" s="235"/>
      <c r="L407" s="235"/>
      <c r="M407" s="214"/>
      <c r="N407" s="214"/>
      <c r="O407" s="114"/>
      <c r="S407" s="134"/>
    </row>
    <row r="408" spans="10:19" ht="15" customHeight="1">
      <c r="J408" s="165"/>
      <c r="K408" s="235"/>
      <c r="L408" s="235"/>
      <c r="M408" s="214"/>
      <c r="N408" s="214"/>
      <c r="O408" s="114"/>
      <c r="S408" s="134"/>
    </row>
    <row r="409" spans="10:19" ht="15" customHeight="1">
      <c r="J409" s="165"/>
      <c r="K409" s="235"/>
      <c r="L409" s="235"/>
      <c r="M409" s="214"/>
      <c r="N409" s="214"/>
      <c r="O409" s="114"/>
      <c r="S409" s="134"/>
    </row>
    <row r="410" spans="10:19" ht="15" customHeight="1">
      <c r="J410" s="165"/>
      <c r="K410" s="235"/>
      <c r="L410" s="235"/>
      <c r="M410" s="214"/>
      <c r="N410" s="214"/>
      <c r="O410" s="114"/>
      <c r="S410" s="134"/>
    </row>
    <row r="411" spans="10:19" ht="15" customHeight="1">
      <c r="J411" s="165"/>
      <c r="K411" s="235"/>
      <c r="L411" s="235"/>
      <c r="M411" s="214"/>
      <c r="N411" s="214"/>
      <c r="O411" s="114"/>
      <c r="S411" s="134"/>
    </row>
    <row r="412" spans="10:19" ht="15" customHeight="1">
      <c r="J412" s="165"/>
      <c r="K412" s="235"/>
      <c r="L412" s="235"/>
      <c r="M412" s="214"/>
      <c r="N412" s="214"/>
      <c r="O412" s="114"/>
      <c r="S412" s="134"/>
    </row>
    <row r="413" spans="10:19" ht="15" customHeight="1">
      <c r="J413" s="165"/>
      <c r="K413" s="235"/>
      <c r="L413" s="235"/>
      <c r="M413" s="214"/>
      <c r="N413" s="214"/>
      <c r="O413" s="114"/>
      <c r="S413" s="134"/>
    </row>
    <row r="414" spans="10:19" ht="15" customHeight="1">
      <c r="J414" s="165"/>
      <c r="K414" s="235"/>
      <c r="L414" s="235"/>
      <c r="M414" s="214"/>
      <c r="N414" s="214"/>
      <c r="O414" s="114"/>
      <c r="S414" s="134"/>
    </row>
    <row r="415" spans="10:19" ht="15" customHeight="1">
      <c r="J415" s="165"/>
      <c r="K415" s="235"/>
      <c r="L415" s="235"/>
      <c r="M415" s="214"/>
      <c r="N415" s="214"/>
      <c r="O415" s="114"/>
      <c r="S415" s="134"/>
    </row>
    <row r="416" spans="10:19" ht="15" customHeight="1">
      <c r="J416" s="165"/>
      <c r="K416" s="235"/>
      <c r="L416" s="235"/>
      <c r="M416" s="214"/>
      <c r="N416" s="214"/>
      <c r="O416" s="114"/>
      <c r="S416" s="134"/>
    </row>
    <row r="417" spans="10:19" ht="15" customHeight="1">
      <c r="J417" s="165"/>
      <c r="K417" s="235"/>
      <c r="L417" s="235"/>
      <c r="M417" s="214"/>
      <c r="N417" s="214"/>
      <c r="O417" s="114"/>
      <c r="S417" s="134"/>
    </row>
    <row r="418" spans="10:19" ht="15" customHeight="1">
      <c r="J418" s="165"/>
      <c r="K418" s="235"/>
      <c r="L418" s="235"/>
      <c r="M418" s="214"/>
      <c r="N418" s="214"/>
      <c r="O418" s="114"/>
      <c r="S418" s="134"/>
    </row>
    <row r="419" spans="10:19" ht="15" customHeight="1">
      <c r="J419" s="165"/>
      <c r="K419" s="235"/>
      <c r="L419" s="235"/>
      <c r="M419" s="214"/>
      <c r="N419" s="214"/>
      <c r="O419" s="114"/>
      <c r="S419" s="134"/>
    </row>
    <row r="420" spans="10:19" ht="15" customHeight="1">
      <c r="J420" s="165"/>
      <c r="K420" s="235"/>
      <c r="L420" s="235"/>
      <c r="M420" s="214"/>
      <c r="N420" s="214"/>
      <c r="O420" s="114"/>
      <c r="S420" s="134"/>
    </row>
    <row r="421" spans="10:19" ht="15" customHeight="1">
      <c r="J421" s="165"/>
      <c r="K421" s="235"/>
      <c r="L421" s="235"/>
      <c r="M421" s="214"/>
      <c r="N421" s="214"/>
      <c r="O421" s="114"/>
      <c r="S421" s="134"/>
    </row>
    <row r="422" spans="10:19" ht="15" customHeight="1">
      <c r="J422" s="165"/>
      <c r="K422" s="235"/>
      <c r="L422" s="235"/>
      <c r="M422" s="214"/>
      <c r="N422" s="214"/>
      <c r="O422" s="114"/>
      <c r="S422" s="134"/>
    </row>
    <row r="423" spans="10:19" ht="15" customHeight="1">
      <c r="J423" s="165"/>
      <c r="K423" s="235"/>
      <c r="L423" s="235"/>
      <c r="M423" s="214"/>
      <c r="N423" s="214"/>
      <c r="O423" s="114"/>
      <c r="S423" s="134"/>
    </row>
    <row r="424" spans="10:19" ht="15" customHeight="1">
      <c r="J424" s="165"/>
      <c r="K424" s="235"/>
      <c r="L424" s="235"/>
      <c r="M424" s="214"/>
      <c r="N424" s="214"/>
      <c r="O424" s="114"/>
      <c r="S424" s="134"/>
    </row>
    <row r="425" spans="10:19" ht="15" customHeight="1">
      <c r="J425" s="165"/>
      <c r="K425" s="235"/>
      <c r="L425" s="235"/>
      <c r="M425" s="214"/>
      <c r="N425" s="214"/>
      <c r="O425" s="114"/>
      <c r="S425" s="134"/>
    </row>
    <row r="426" spans="10:19" ht="15" customHeight="1">
      <c r="J426" s="165"/>
      <c r="K426" s="235"/>
      <c r="L426" s="235"/>
      <c r="M426" s="214"/>
      <c r="N426" s="214"/>
      <c r="O426" s="114"/>
      <c r="S426" s="134"/>
    </row>
    <row r="427" spans="10:19" ht="15" customHeight="1">
      <c r="J427" s="165"/>
      <c r="K427" s="235"/>
      <c r="L427" s="235"/>
      <c r="M427" s="214"/>
      <c r="N427" s="214"/>
      <c r="O427" s="114"/>
      <c r="S427" s="134"/>
    </row>
    <row r="428" spans="10:19" ht="15" customHeight="1">
      <c r="J428" s="165"/>
      <c r="K428" s="235"/>
      <c r="L428" s="235"/>
      <c r="M428" s="214"/>
      <c r="N428" s="214"/>
      <c r="O428" s="114"/>
      <c r="S428" s="134"/>
    </row>
    <row r="429" spans="10:19" ht="15" customHeight="1">
      <c r="J429" s="165"/>
      <c r="K429" s="235"/>
      <c r="L429" s="235"/>
      <c r="M429" s="214"/>
      <c r="N429" s="214"/>
      <c r="O429" s="114"/>
      <c r="S429" s="134"/>
    </row>
    <row r="430" spans="10:19" ht="15" customHeight="1">
      <c r="J430" s="165"/>
      <c r="K430" s="235"/>
      <c r="L430" s="235"/>
      <c r="M430" s="214"/>
      <c r="N430" s="214"/>
      <c r="O430" s="114"/>
      <c r="S430" s="134"/>
    </row>
    <row r="431" spans="10:19" ht="15" customHeight="1">
      <c r="J431" s="165"/>
      <c r="K431" s="235"/>
      <c r="L431" s="235"/>
      <c r="M431" s="214"/>
      <c r="N431" s="214"/>
      <c r="O431" s="114"/>
      <c r="S431" s="134"/>
    </row>
    <row r="432" spans="10:19" ht="15" customHeight="1">
      <c r="J432" s="165"/>
      <c r="K432" s="235"/>
      <c r="L432" s="235"/>
      <c r="M432" s="214"/>
      <c r="N432" s="214"/>
      <c r="O432" s="114"/>
      <c r="S432" s="134"/>
    </row>
    <row r="433" spans="10:19" ht="15" customHeight="1">
      <c r="J433" s="165"/>
      <c r="K433" s="235"/>
      <c r="L433" s="235"/>
      <c r="M433" s="214"/>
      <c r="N433" s="214"/>
      <c r="O433" s="114"/>
      <c r="S433" s="134"/>
    </row>
    <row r="434" spans="10:19" ht="15" customHeight="1">
      <c r="J434" s="165"/>
      <c r="K434" s="235"/>
      <c r="L434" s="235"/>
      <c r="M434" s="214"/>
      <c r="N434" s="214"/>
      <c r="O434" s="114"/>
      <c r="S434" s="134"/>
    </row>
    <row r="435" spans="10:19" ht="15" customHeight="1">
      <c r="J435" s="165"/>
      <c r="K435" s="235"/>
      <c r="L435" s="235"/>
      <c r="M435" s="214"/>
      <c r="N435" s="214"/>
      <c r="O435" s="114"/>
      <c r="S435" s="134"/>
    </row>
    <row r="436" spans="10:19" ht="15" customHeight="1">
      <c r="J436" s="165"/>
      <c r="K436" s="235"/>
      <c r="L436" s="235"/>
      <c r="M436" s="214"/>
      <c r="N436" s="214"/>
      <c r="O436" s="114"/>
      <c r="S436" s="134"/>
    </row>
    <row r="437" spans="10:19" ht="15" customHeight="1">
      <c r="J437" s="165"/>
      <c r="K437" s="235"/>
      <c r="L437" s="235"/>
      <c r="M437" s="214"/>
      <c r="N437" s="214"/>
      <c r="O437" s="114"/>
      <c r="S437" s="134"/>
    </row>
    <row r="438" spans="10:19" ht="15" customHeight="1">
      <c r="J438" s="165"/>
      <c r="K438" s="235"/>
      <c r="L438" s="235"/>
      <c r="M438" s="214"/>
      <c r="N438" s="214"/>
      <c r="O438" s="114"/>
      <c r="S438" s="134"/>
    </row>
    <row r="439" spans="10:19" ht="15" customHeight="1">
      <c r="J439" s="165"/>
      <c r="K439" s="235"/>
      <c r="L439" s="235"/>
      <c r="M439" s="214"/>
      <c r="N439" s="214"/>
      <c r="O439" s="114"/>
      <c r="S439" s="134"/>
    </row>
    <row r="440" spans="10:19" ht="15" customHeight="1">
      <c r="J440" s="165"/>
      <c r="K440" s="235"/>
      <c r="L440" s="235"/>
      <c r="M440" s="214"/>
      <c r="N440" s="214"/>
      <c r="O440" s="114"/>
      <c r="S440" s="134"/>
    </row>
    <row r="441" spans="10:19" ht="15" customHeight="1">
      <c r="J441" s="165"/>
      <c r="K441" s="235"/>
      <c r="L441" s="235"/>
      <c r="M441" s="214"/>
      <c r="N441" s="214"/>
      <c r="O441" s="114"/>
      <c r="S441" s="134"/>
    </row>
    <row r="442" spans="10:19" ht="15" customHeight="1">
      <c r="J442" s="165"/>
      <c r="K442" s="235"/>
      <c r="L442" s="235"/>
      <c r="M442" s="214"/>
      <c r="N442" s="214"/>
      <c r="O442" s="114"/>
      <c r="S442" s="134"/>
    </row>
    <row r="443" spans="10:19" ht="15" customHeight="1">
      <c r="J443" s="165"/>
      <c r="K443" s="235"/>
      <c r="L443" s="235"/>
      <c r="M443" s="214"/>
      <c r="N443" s="214"/>
      <c r="O443" s="114"/>
      <c r="S443" s="134"/>
    </row>
    <row r="444" spans="10:19" ht="15" customHeight="1">
      <c r="J444" s="165"/>
      <c r="K444" s="235"/>
      <c r="L444" s="235"/>
      <c r="M444" s="214"/>
      <c r="N444" s="214"/>
      <c r="O444" s="114"/>
      <c r="S444" s="134"/>
    </row>
    <row r="445" spans="10:19" ht="15" customHeight="1">
      <c r="J445" s="165"/>
      <c r="K445" s="235"/>
      <c r="L445" s="235"/>
      <c r="M445" s="214"/>
      <c r="N445" s="214"/>
      <c r="O445" s="114"/>
      <c r="S445" s="134"/>
    </row>
    <row r="446" spans="10:19" ht="15" customHeight="1">
      <c r="J446" s="165"/>
      <c r="K446" s="235"/>
      <c r="L446" s="235"/>
      <c r="M446" s="214"/>
      <c r="N446" s="214"/>
      <c r="O446" s="114"/>
      <c r="S446" s="134"/>
    </row>
    <row r="447" spans="10:19" ht="15" customHeight="1">
      <c r="J447" s="165"/>
      <c r="K447" s="235"/>
      <c r="L447" s="235"/>
      <c r="M447" s="214"/>
      <c r="N447" s="214"/>
      <c r="O447" s="114"/>
      <c r="S447" s="134"/>
    </row>
    <row r="448" spans="10:19" ht="15" customHeight="1">
      <c r="J448" s="165"/>
      <c r="K448" s="235"/>
      <c r="L448" s="235"/>
      <c r="M448" s="214"/>
      <c r="N448" s="214"/>
      <c r="O448" s="114"/>
      <c r="S448" s="134"/>
    </row>
    <row r="449" spans="10:19" ht="15" customHeight="1">
      <c r="J449" s="165"/>
      <c r="K449" s="235"/>
      <c r="L449" s="235"/>
      <c r="M449" s="214"/>
      <c r="N449" s="214"/>
      <c r="O449" s="114"/>
      <c r="S449" s="134"/>
    </row>
    <row r="450" spans="10:19" ht="15" customHeight="1">
      <c r="J450" s="165"/>
      <c r="K450" s="235"/>
      <c r="L450" s="235"/>
      <c r="M450" s="214"/>
      <c r="N450" s="214"/>
      <c r="O450" s="114"/>
      <c r="S450" s="134"/>
    </row>
    <row r="451" spans="10:19" ht="15" customHeight="1">
      <c r="J451" s="165"/>
      <c r="K451" s="235"/>
      <c r="L451" s="235"/>
      <c r="M451" s="214"/>
      <c r="N451" s="214"/>
      <c r="O451" s="114"/>
      <c r="S451" s="134"/>
    </row>
    <row r="452" spans="10:19" ht="15" customHeight="1">
      <c r="J452" s="165"/>
      <c r="K452" s="235"/>
      <c r="L452" s="235"/>
      <c r="M452" s="214"/>
      <c r="N452" s="214"/>
      <c r="O452" s="114"/>
      <c r="S452" s="134"/>
    </row>
    <row r="453" spans="10:19" ht="15" customHeight="1">
      <c r="J453" s="165"/>
      <c r="K453" s="235"/>
      <c r="L453" s="235"/>
      <c r="M453" s="214"/>
      <c r="N453" s="214"/>
      <c r="O453" s="114"/>
      <c r="S453" s="134"/>
    </row>
    <row r="454" spans="10:19" ht="15" customHeight="1">
      <c r="J454" s="165"/>
      <c r="K454" s="235"/>
      <c r="L454" s="235"/>
      <c r="M454" s="214"/>
      <c r="N454" s="214"/>
      <c r="O454" s="114"/>
      <c r="S454" s="134"/>
    </row>
    <row r="455" spans="10:19" ht="15" customHeight="1">
      <c r="J455" s="165"/>
      <c r="K455" s="235"/>
      <c r="L455" s="235"/>
      <c r="M455" s="214"/>
      <c r="N455" s="214"/>
      <c r="O455" s="114"/>
      <c r="S455" s="134"/>
    </row>
    <row r="456" spans="10:19" ht="15" customHeight="1">
      <c r="J456" s="165"/>
      <c r="K456" s="235"/>
      <c r="L456" s="235"/>
      <c r="M456" s="214"/>
      <c r="N456" s="214"/>
      <c r="O456" s="114"/>
      <c r="S456" s="134"/>
    </row>
    <row r="457" spans="10:19" ht="15" customHeight="1">
      <c r="J457" s="165"/>
      <c r="K457" s="235"/>
      <c r="L457" s="235"/>
      <c r="M457" s="214"/>
      <c r="N457" s="214"/>
      <c r="O457" s="114"/>
      <c r="S457" s="134"/>
    </row>
    <row r="458" spans="10:19" ht="15" customHeight="1">
      <c r="J458" s="165"/>
      <c r="K458" s="235"/>
      <c r="L458" s="235"/>
      <c r="M458" s="214"/>
      <c r="N458" s="214"/>
      <c r="O458" s="114"/>
      <c r="S458" s="134"/>
    </row>
    <row r="459" spans="10:19" ht="15" customHeight="1">
      <c r="J459" s="165"/>
      <c r="K459" s="235"/>
      <c r="L459" s="235"/>
      <c r="M459" s="214"/>
      <c r="N459" s="214"/>
      <c r="O459" s="114"/>
      <c r="S459" s="134"/>
    </row>
    <row r="460" spans="10:19" ht="15" customHeight="1">
      <c r="J460" s="165"/>
      <c r="K460" s="235"/>
      <c r="L460" s="235"/>
      <c r="M460" s="214"/>
      <c r="N460" s="214"/>
      <c r="O460" s="114"/>
      <c r="S460" s="134"/>
    </row>
    <row r="461" spans="10:19" ht="15" customHeight="1">
      <c r="J461" s="165"/>
      <c r="K461" s="235"/>
      <c r="L461" s="235"/>
      <c r="M461" s="214"/>
      <c r="N461" s="214"/>
      <c r="O461" s="114"/>
      <c r="S461" s="134"/>
    </row>
    <row r="462" spans="10:19" ht="15" customHeight="1">
      <c r="K462" s="44"/>
      <c r="L462" s="40"/>
      <c r="N462" s="44"/>
      <c r="S462" s="134"/>
    </row>
    <row r="463" spans="10:19" ht="15" customHeight="1">
      <c r="K463" s="44"/>
      <c r="L463" s="40"/>
      <c r="N463" s="44"/>
      <c r="S463" s="134"/>
    </row>
    <row r="464" spans="10:19" ht="15" customHeight="1">
      <c r="K464" s="44"/>
      <c r="L464" s="40"/>
      <c r="N464" s="44"/>
      <c r="S464" s="134"/>
    </row>
    <row r="465" spans="11:19" ht="15" customHeight="1">
      <c r="K465" s="44"/>
      <c r="L465" s="40"/>
      <c r="N465" s="44"/>
      <c r="S465" s="134"/>
    </row>
    <row r="466" spans="11:19" ht="15" customHeight="1">
      <c r="K466" s="44"/>
      <c r="L466" s="40"/>
      <c r="N466" s="44"/>
      <c r="S466" s="134"/>
    </row>
    <row r="467" spans="11:19" ht="15" customHeight="1">
      <c r="K467" s="44"/>
      <c r="L467" s="40"/>
      <c r="N467" s="44"/>
      <c r="S467" s="134"/>
    </row>
    <row r="468" spans="11:19" ht="15" customHeight="1">
      <c r="K468" s="44"/>
      <c r="L468" s="40"/>
      <c r="N468" s="44"/>
      <c r="S468" s="134"/>
    </row>
    <row r="469" spans="11:19" ht="15" customHeight="1">
      <c r="K469" s="44"/>
      <c r="L469" s="40"/>
      <c r="N469" s="44"/>
      <c r="S469" s="134"/>
    </row>
    <row r="470" spans="11:19" ht="15" customHeight="1">
      <c r="L470" s="44"/>
      <c r="O470" s="44"/>
      <c r="S470" s="134"/>
    </row>
    <row r="471" spans="11:19" ht="15" customHeight="1">
      <c r="L471" s="44"/>
      <c r="O471" s="44"/>
      <c r="S471" s="134"/>
    </row>
    <row r="472" spans="11:19" ht="15" customHeight="1">
      <c r="L472" s="44"/>
      <c r="O472" s="44"/>
      <c r="S472" s="134"/>
    </row>
    <row r="473" spans="11:19" ht="15" customHeight="1">
      <c r="L473" s="44"/>
      <c r="O473" s="44"/>
      <c r="S473" s="134"/>
    </row>
    <row r="474" spans="11:19" ht="15" customHeight="1">
      <c r="L474" s="44"/>
      <c r="O474" s="44"/>
      <c r="S474" s="134"/>
    </row>
    <row r="475" spans="11:19" ht="15" customHeight="1">
      <c r="L475" s="44"/>
      <c r="O475" s="44"/>
      <c r="S475" s="134"/>
    </row>
    <row r="476" spans="11:19" ht="15" customHeight="1">
      <c r="S476" s="134"/>
    </row>
    <row r="477" spans="11:19" ht="15" customHeight="1">
      <c r="S477" s="134"/>
    </row>
    <row r="478" spans="11:19" ht="15" customHeight="1">
      <c r="S478" s="134"/>
    </row>
    <row r="479" spans="11:19" ht="15" customHeight="1">
      <c r="S479" s="134"/>
    </row>
    <row r="480" spans="11:19" ht="15" customHeight="1">
      <c r="S480" s="134"/>
    </row>
    <row r="481" spans="19:19" ht="15" customHeight="1">
      <c r="S481" s="134"/>
    </row>
    <row r="482" spans="19:19" ht="15" customHeight="1">
      <c r="S482" s="134"/>
    </row>
    <row r="483" spans="19:19" ht="15" customHeight="1">
      <c r="S483" s="134"/>
    </row>
    <row r="484" spans="19:19" ht="15" customHeight="1">
      <c r="S484" s="134"/>
    </row>
    <row r="485" spans="19:19" ht="15" customHeight="1">
      <c r="S485" s="134"/>
    </row>
    <row r="486" spans="19:19" ht="15" customHeight="1">
      <c r="S486" s="134"/>
    </row>
    <row r="487" spans="19:19" ht="15" customHeight="1">
      <c r="S487" s="134"/>
    </row>
    <row r="488" spans="19:19" ht="15" customHeight="1">
      <c r="S488" s="134"/>
    </row>
    <row r="489" spans="19:19" ht="15" customHeight="1">
      <c r="S489" s="134"/>
    </row>
    <row r="490" spans="19:19" ht="15" customHeight="1">
      <c r="S490" s="134"/>
    </row>
    <row r="491" spans="19:19" ht="15" customHeight="1">
      <c r="S491" s="134"/>
    </row>
    <row r="492" spans="19:19" ht="15" customHeight="1">
      <c r="S492" s="134"/>
    </row>
    <row r="493" spans="19:19" ht="15" customHeight="1">
      <c r="S493" s="134"/>
    </row>
    <row r="494" spans="19:19" ht="15" customHeight="1">
      <c r="S494" s="134"/>
    </row>
    <row r="495" spans="19:19" ht="15" customHeight="1">
      <c r="S495" s="134"/>
    </row>
    <row r="496" spans="19:19" ht="15" customHeight="1">
      <c r="S496" s="134"/>
    </row>
    <row r="497" spans="19:19" ht="15" customHeight="1">
      <c r="S497" s="134"/>
    </row>
    <row r="498" spans="19:19" ht="15" customHeight="1">
      <c r="S498" s="134"/>
    </row>
    <row r="499" spans="19:19" ht="15" customHeight="1">
      <c r="S499" s="134"/>
    </row>
    <row r="500" spans="19:19" ht="15" customHeight="1">
      <c r="S500" s="134"/>
    </row>
    <row r="501" spans="19:19" ht="15" customHeight="1">
      <c r="S501" s="134"/>
    </row>
    <row r="502" spans="19:19" ht="15" customHeight="1">
      <c r="S502" s="134"/>
    </row>
    <row r="503" spans="19:19" ht="15" customHeight="1">
      <c r="S503" s="134"/>
    </row>
    <row r="504" spans="19:19" ht="15" customHeight="1">
      <c r="S504" s="134"/>
    </row>
    <row r="505" spans="19:19" ht="15" customHeight="1">
      <c r="S505" s="134"/>
    </row>
    <row r="506" spans="19:19" ht="15" customHeight="1">
      <c r="S506" s="134"/>
    </row>
    <row r="507" spans="19:19" ht="15" customHeight="1">
      <c r="S507" s="134"/>
    </row>
    <row r="508" spans="19:19" ht="15" customHeight="1">
      <c r="S508" s="134"/>
    </row>
    <row r="509" spans="19:19" ht="15" customHeight="1">
      <c r="S509" s="134"/>
    </row>
    <row r="510" spans="19:19" ht="15" customHeight="1">
      <c r="S510" s="134"/>
    </row>
    <row r="511" spans="19:19" ht="15" customHeight="1">
      <c r="S511" s="134"/>
    </row>
    <row r="512" spans="19:19" ht="15" customHeight="1">
      <c r="S512" s="134"/>
    </row>
    <row r="513" spans="19:19" ht="15" customHeight="1">
      <c r="S513" s="134"/>
    </row>
    <row r="514" spans="19:19" ht="15" customHeight="1">
      <c r="S514" s="134"/>
    </row>
    <row r="515" spans="19:19" ht="15" customHeight="1">
      <c r="S515" s="134"/>
    </row>
    <row r="516" spans="19:19" ht="15" customHeight="1">
      <c r="S516" s="134"/>
    </row>
    <row r="517" spans="19:19" ht="15" customHeight="1">
      <c r="S517" s="134"/>
    </row>
    <row r="518" spans="19:19" ht="15" customHeight="1">
      <c r="S518" s="134"/>
    </row>
    <row r="519" spans="19:19" ht="15" customHeight="1">
      <c r="S519" s="134"/>
    </row>
    <row r="520" spans="19:19" ht="15" customHeight="1">
      <c r="S520" s="134"/>
    </row>
    <row r="521" spans="19:19" ht="15" customHeight="1">
      <c r="S521" s="134"/>
    </row>
    <row r="522" spans="19:19" ht="15" customHeight="1">
      <c r="S522" s="134"/>
    </row>
    <row r="523" spans="19:19" ht="15" customHeight="1">
      <c r="S523" s="134"/>
    </row>
    <row r="524" spans="19:19" ht="15" customHeight="1">
      <c r="S524" s="134"/>
    </row>
    <row r="525" spans="19:19" ht="15" customHeight="1">
      <c r="S525" s="134"/>
    </row>
    <row r="526" spans="19:19" ht="15" customHeight="1">
      <c r="S526" s="134"/>
    </row>
    <row r="527" spans="19:19" ht="15" customHeight="1">
      <c r="S527" s="134"/>
    </row>
    <row r="528" spans="19:19" ht="15" customHeight="1">
      <c r="S528" s="134"/>
    </row>
    <row r="529" spans="19:19" ht="15" customHeight="1">
      <c r="S529" s="134"/>
    </row>
    <row r="530" spans="19:19" ht="15" customHeight="1">
      <c r="S530" s="134"/>
    </row>
    <row r="531" spans="19:19" ht="15" customHeight="1">
      <c r="S531" s="134"/>
    </row>
    <row r="532" spans="19:19" ht="15" customHeight="1">
      <c r="S532" s="134"/>
    </row>
    <row r="533" spans="19:19" ht="15" customHeight="1">
      <c r="S533" s="134"/>
    </row>
    <row r="534" spans="19:19" ht="15" customHeight="1">
      <c r="S534" s="134"/>
    </row>
    <row r="535" spans="19:19" ht="15" customHeight="1">
      <c r="S535" s="134"/>
    </row>
    <row r="536" spans="19:19" ht="15" customHeight="1">
      <c r="S536" s="134"/>
    </row>
    <row r="537" spans="19:19" ht="15" customHeight="1">
      <c r="S537" s="134"/>
    </row>
    <row r="538" spans="19:19" ht="15" customHeight="1">
      <c r="S538" s="134"/>
    </row>
    <row r="539" spans="19:19" ht="15" customHeight="1">
      <c r="S539" s="134"/>
    </row>
    <row r="540" spans="19:19" ht="15" customHeight="1">
      <c r="S540" s="134"/>
    </row>
    <row r="541" spans="19:19" ht="15" customHeight="1">
      <c r="S541" s="134"/>
    </row>
    <row r="542" spans="19:19" ht="15" customHeight="1">
      <c r="S542" s="134"/>
    </row>
    <row r="543" spans="19:19" ht="15" customHeight="1">
      <c r="S543" s="134"/>
    </row>
    <row r="544" spans="19:19" ht="15" customHeight="1">
      <c r="S544" s="134"/>
    </row>
    <row r="545" spans="19:19" ht="15" customHeight="1">
      <c r="S545" s="134"/>
    </row>
    <row r="546" spans="19:19" ht="15" customHeight="1">
      <c r="S546" s="134"/>
    </row>
    <row r="547" spans="19:19" ht="15" customHeight="1">
      <c r="S547" s="134"/>
    </row>
    <row r="548" spans="19:19" ht="15" customHeight="1">
      <c r="S548" s="134"/>
    </row>
    <row r="549" spans="19:19" ht="15" customHeight="1">
      <c r="S549" s="134"/>
    </row>
    <row r="550" spans="19:19" ht="15" customHeight="1">
      <c r="S550" s="134"/>
    </row>
    <row r="551" spans="19:19" ht="15" customHeight="1">
      <c r="S551" s="134"/>
    </row>
    <row r="552" spans="19:19" ht="15" customHeight="1">
      <c r="S552" s="134"/>
    </row>
    <row r="553" spans="19:19" ht="15" customHeight="1">
      <c r="S553" s="134"/>
    </row>
    <row r="554" spans="19:19" ht="15" customHeight="1">
      <c r="S554" s="134"/>
    </row>
    <row r="555" spans="19:19" ht="15" customHeight="1">
      <c r="S555" s="134"/>
    </row>
    <row r="556" spans="19:19" ht="15" customHeight="1">
      <c r="S556" s="134"/>
    </row>
    <row r="557" spans="19:19" ht="15" customHeight="1">
      <c r="S557" s="134"/>
    </row>
    <row r="558" spans="19:19" ht="15" customHeight="1">
      <c r="S558" s="134"/>
    </row>
    <row r="559" spans="19:19" ht="15" customHeight="1">
      <c r="S559" s="134"/>
    </row>
    <row r="560" spans="19:19" ht="15" customHeight="1">
      <c r="S560" s="134"/>
    </row>
    <row r="561" spans="19:19" ht="15" customHeight="1">
      <c r="S561" s="134"/>
    </row>
    <row r="562" spans="19:19" ht="15" customHeight="1">
      <c r="S562" s="134"/>
    </row>
    <row r="563" spans="19:19" ht="15" customHeight="1">
      <c r="S563" s="134"/>
    </row>
    <row r="564" spans="19:19" ht="15" customHeight="1">
      <c r="S564" s="134"/>
    </row>
    <row r="565" spans="19:19" ht="15" customHeight="1">
      <c r="S565" s="134"/>
    </row>
    <row r="566" spans="19:19" ht="15" customHeight="1">
      <c r="S566" s="134"/>
    </row>
    <row r="567" spans="19:19" ht="15" customHeight="1">
      <c r="S567" s="134"/>
    </row>
    <row r="568" spans="19:19" ht="15" customHeight="1">
      <c r="S568" s="134"/>
    </row>
    <row r="569" spans="19:19" ht="15" customHeight="1">
      <c r="S569" s="134"/>
    </row>
    <row r="570" spans="19:19" ht="15" customHeight="1">
      <c r="S570" s="134"/>
    </row>
    <row r="571" spans="19:19" ht="15" customHeight="1">
      <c r="S571" s="134"/>
    </row>
    <row r="572" spans="19:19" ht="15" customHeight="1">
      <c r="S572" s="134"/>
    </row>
    <row r="573" spans="19:19" ht="15" customHeight="1">
      <c r="S573" s="134"/>
    </row>
    <row r="574" spans="19:19" ht="15" customHeight="1">
      <c r="S574" s="134"/>
    </row>
    <row r="575" spans="19:19" ht="15" customHeight="1">
      <c r="S575" s="134"/>
    </row>
    <row r="576" spans="19:19" ht="15" customHeight="1">
      <c r="S576" s="134"/>
    </row>
    <row r="577" spans="19:19" ht="15" customHeight="1">
      <c r="S577" s="134"/>
    </row>
    <row r="578" spans="19:19" ht="15" customHeight="1">
      <c r="S578" s="134"/>
    </row>
    <row r="579" spans="19:19" ht="15" customHeight="1">
      <c r="S579" s="134"/>
    </row>
    <row r="580" spans="19:19" ht="15" customHeight="1">
      <c r="S580" s="134"/>
    </row>
    <row r="581" spans="19:19" ht="15" customHeight="1">
      <c r="S581" s="134"/>
    </row>
    <row r="582" spans="19:19" ht="15" customHeight="1">
      <c r="S582" s="134"/>
    </row>
  </sheetData>
  <phoneticPr fontId="34" type="noConversion"/>
  <pageMargins left="0.7" right="0.7" top="0.75" bottom="0.75" header="0.3" footer="0.3"/>
  <pageSetup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84B3B4-B014-4C60-AEC1-36B571582F85}">
  <sheetPr>
    <tabColor theme="4" tint="0.59999389629810485"/>
  </sheetPr>
  <dimension ref="A1:BI194"/>
  <sheetViews>
    <sheetView showGridLines="0" zoomScaleNormal="100" workbookViewId="0"/>
  </sheetViews>
  <sheetFormatPr defaultColWidth="9.140625" defaultRowHeight="15" customHeight="1"/>
  <cols>
    <col min="1" max="7" width="9.140625" style="40"/>
    <col min="8" max="8" width="2.7109375" style="118" customWidth="1"/>
    <col min="9" max="9" width="9.140625" style="39"/>
    <col min="10" max="10" width="17.5703125" style="39" bestFit="1" customWidth="1"/>
    <col min="11" max="13" width="22.7109375" style="40" customWidth="1"/>
    <col min="14" max="14" width="30" style="40" customWidth="1"/>
    <col min="15" max="15" width="19.85546875" style="40" customWidth="1"/>
    <col min="16" max="17" width="10.7109375" style="40" customWidth="1"/>
    <col min="18" max="18" width="9.140625" style="40" customWidth="1"/>
    <col min="19" max="19" width="12" style="40" customWidth="1"/>
    <col min="20" max="25" width="9.140625" style="40"/>
    <col min="26" max="26" width="11.140625" style="40" customWidth="1"/>
    <col min="27" max="31" width="9.140625" style="40"/>
    <col min="32" max="32" width="11.28515625" style="40" customWidth="1"/>
    <col min="33" max="37" width="9.140625" style="40"/>
    <col min="38" max="38" width="12.28515625" style="40" customWidth="1"/>
    <col min="39" max="16384" width="9.140625" style="40"/>
  </cols>
  <sheetData>
    <row r="1" spans="1:61" s="39" customFormat="1" ht="15" customHeight="1">
      <c r="H1" s="118"/>
    </row>
    <row r="2" spans="1:61" ht="15" customHeight="1">
      <c r="A2" s="39"/>
      <c r="B2" s="39"/>
      <c r="C2" s="39"/>
      <c r="D2" s="39"/>
      <c r="E2" s="39"/>
      <c r="F2" s="39"/>
      <c r="G2" s="39"/>
      <c r="J2" s="29" t="s">
        <v>1397</v>
      </c>
      <c r="O2" s="47"/>
      <c r="P2" s="47"/>
      <c r="Q2" s="47"/>
    </row>
    <row r="3" spans="1:61" ht="15" customHeight="1">
      <c r="A3" s="39"/>
      <c r="B3" s="39"/>
      <c r="C3" s="39"/>
      <c r="D3" s="39"/>
      <c r="E3" s="39"/>
      <c r="F3" s="39"/>
      <c r="G3" s="39"/>
      <c r="J3" s="273" t="s">
        <v>1398</v>
      </c>
    </row>
    <row r="4" spans="1:61" ht="15" customHeight="1">
      <c r="A4" s="39"/>
      <c r="B4" s="39"/>
      <c r="C4" s="39"/>
      <c r="D4" s="39"/>
      <c r="E4" s="39"/>
      <c r="F4" s="39"/>
      <c r="G4" s="39"/>
    </row>
    <row r="5" spans="1:61" s="130" customFormat="1" ht="15" customHeight="1">
      <c r="A5" s="39"/>
      <c r="B5" s="39"/>
      <c r="C5" s="39"/>
      <c r="D5" s="39"/>
      <c r="E5" s="39"/>
      <c r="F5" s="39"/>
      <c r="G5" s="39"/>
      <c r="H5" s="118"/>
      <c r="I5" s="39"/>
      <c r="J5" s="159"/>
      <c r="K5" s="159"/>
      <c r="L5" s="159"/>
      <c r="M5" s="159"/>
      <c r="N5" s="159"/>
      <c r="O5" s="159"/>
      <c r="P5" s="159"/>
      <c r="Q5" s="159"/>
      <c r="R5" s="159"/>
      <c r="S5" s="159"/>
      <c r="T5" s="159"/>
      <c r="U5" s="159"/>
      <c r="V5" s="159"/>
      <c r="W5" s="150"/>
      <c r="X5" s="150"/>
      <c r="Y5" s="156"/>
      <c r="Z5" s="150"/>
      <c r="AA5" s="150"/>
      <c r="AB5" s="150"/>
      <c r="AC5" s="150"/>
      <c r="AD5" s="156"/>
      <c r="AE5" s="150"/>
      <c r="AF5" s="150"/>
      <c r="AG5" s="150"/>
      <c r="AH5" s="150"/>
      <c r="AI5" s="156"/>
      <c r="AJ5" s="150"/>
      <c r="AK5" s="150"/>
      <c r="AL5" s="150"/>
      <c r="AM5" s="150"/>
      <c r="AN5" s="156"/>
      <c r="AO5" s="150"/>
      <c r="AP5" s="150"/>
      <c r="AQ5" s="150"/>
      <c r="AR5" s="150"/>
      <c r="AS5" s="150"/>
      <c r="AT5" s="150"/>
      <c r="AU5" s="150"/>
      <c r="AV5" s="150"/>
      <c r="AW5" s="150"/>
      <c r="AX5" s="156"/>
      <c r="AY5" s="150"/>
      <c r="AZ5" s="150"/>
      <c r="BA5" s="150"/>
      <c r="BB5" s="150"/>
      <c r="BC5" s="156"/>
      <c r="BD5" s="150"/>
      <c r="BE5" s="150"/>
      <c r="BF5" s="150"/>
      <c r="BG5" s="150"/>
      <c r="BH5" s="150"/>
      <c r="BI5" s="156"/>
    </row>
    <row r="6" spans="1:61" s="130" customFormat="1" ht="15" customHeight="1">
      <c r="A6" s="39"/>
      <c r="B6" s="39"/>
      <c r="C6" s="39"/>
      <c r="D6" s="39"/>
      <c r="E6" s="39"/>
      <c r="F6" s="39"/>
      <c r="G6" s="39"/>
      <c r="H6" s="118"/>
      <c r="I6" s="39"/>
      <c r="J6" s="159"/>
      <c r="K6" s="183"/>
      <c r="L6" s="183"/>
      <c r="M6" s="183"/>
      <c r="N6" s="183"/>
      <c r="O6" s="183"/>
      <c r="P6" s="183"/>
      <c r="Q6" s="183"/>
      <c r="R6" s="183"/>
      <c r="S6" s="183"/>
      <c r="T6" s="183"/>
      <c r="U6" s="183"/>
      <c r="V6" s="183"/>
      <c r="W6" s="156"/>
      <c r="X6" s="156"/>
      <c r="Y6" s="156"/>
      <c r="Z6" s="156"/>
      <c r="AA6" s="156"/>
      <c r="AB6" s="156"/>
      <c r="AC6" s="156"/>
      <c r="AD6" s="156"/>
      <c r="AE6" s="156"/>
      <c r="AF6" s="156"/>
      <c r="AG6" s="156"/>
      <c r="AH6" s="156"/>
      <c r="AI6" s="156"/>
      <c r="AJ6" s="156"/>
      <c r="AK6" s="156"/>
      <c r="AL6" s="156"/>
      <c r="AM6" s="156"/>
      <c r="AN6" s="156"/>
      <c r="AO6" s="156"/>
      <c r="AP6" s="156"/>
      <c r="AQ6" s="156"/>
      <c r="AR6" s="156"/>
      <c r="AS6" s="156"/>
      <c r="AT6" s="156"/>
      <c r="AU6" s="156"/>
      <c r="AV6" s="156"/>
      <c r="AW6" s="156"/>
      <c r="AX6" s="156"/>
      <c r="AY6" s="156"/>
      <c r="AZ6" s="156"/>
      <c r="BA6" s="156"/>
      <c r="BB6" s="156"/>
      <c r="BC6" s="156"/>
      <c r="BD6" s="156"/>
      <c r="BE6" s="156"/>
      <c r="BF6" s="156"/>
      <c r="BG6" s="156"/>
      <c r="BH6" s="156"/>
      <c r="BI6" s="156"/>
    </row>
    <row r="7" spans="1:61" s="130" customFormat="1" ht="15" customHeight="1">
      <c r="A7" s="39"/>
      <c r="B7" s="39"/>
      <c r="C7" s="39"/>
      <c r="D7" s="39"/>
      <c r="E7" s="39"/>
      <c r="F7" s="39"/>
      <c r="G7" s="39"/>
      <c r="H7" s="118"/>
      <c r="I7" s="39"/>
      <c r="P7" s="183"/>
      <c r="Q7" s="183"/>
      <c r="R7" s="183"/>
      <c r="S7" s="183"/>
      <c r="T7" s="183"/>
      <c r="U7" s="183"/>
      <c r="V7" s="183"/>
      <c r="W7" s="156"/>
      <c r="X7" s="156"/>
      <c r="Y7" s="156"/>
      <c r="Z7" s="156"/>
      <c r="AA7" s="156"/>
      <c r="AB7" s="156"/>
      <c r="AC7" s="156"/>
      <c r="AD7" s="156"/>
      <c r="AE7" s="156"/>
      <c r="AF7" s="156"/>
      <c r="AG7" s="156"/>
      <c r="AH7" s="156"/>
      <c r="AI7" s="156"/>
      <c r="AJ7" s="156"/>
      <c r="AK7" s="156"/>
      <c r="AL7" s="156"/>
      <c r="AM7" s="156"/>
      <c r="AN7" s="156"/>
      <c r="AO7" s="156"/>
      <c r="AP7" s="156"/>
      <c r="AQ7" s="156"/>
      <c r="AR7" s="156"/>
      <c r="AS7" s="156"/>
      <c r="AT7" s="156"/>
      <c r="AU7" s="156"/>
      <c r="AV7" s="156"/>
      <c r="AW7" s="156"/>
      <c r="AX7" s="156"/>
      <c r="AY7" s="156"/>
      <c r="AZ7" s="156"/>
      <c r="BA7" s="156"/>
      <c r="BB7" s="156"/>
      <c r="BC7" s="156"/>
      <c r="BD7" s="156"/>
      <c r="BE7" s="156"/>
      <c r="BF7" s="156"/>
      <c r="BG7" s="156"/>
      <c r="BH7" s="156"/>
      <c r="BI7" s="156"/>
    </row>
    <row r="8" spans="1:61" s="130" customFormat="1" ht="15" customHeight="1">
      <c r="A8" s="39"/>
      <c r="B8" s="39"/>
      <c r="C8" s="39"/>
      <c r="D8" s="39"/>
      <c r="E8" s="39"/>
      <c r="F8" s="39"/>
      <c r="G8" s="39"/>
      <c r="H8" s="118"/>
      <c r="I8" s="39"/>
      <c r="J8" s="159"/>
      <c r="K8" s="112" t="s">
        <v>1399</v>
      </c>
      <c r="L8" s="112" t="s">
        <v>1406</v>
      </c>
      <c r="M8" s="112" t="s">
        <v>1405</v>
      </c>
      <c r="N8" s="112"/>
      <c r="O8" s="112"/>
      <c r="P8" s="183"/>
      <c r="Q8" s="183"/>
      <c r="R8" s="183"/>
      <c r="S8" s="183"/>
      <c r="T8" s="183"/>
      <c r="U8" s="183"/>
      <c r="V8" s="183"/>
      <c r="W8" s="156"/>
      <c r="X8" s="156"/>
      <c r="Y8" s="156"/>
      <c r="Z8" s="156"/>
      <c r="AA8" s="156"/>
      <c r="AB8" s="156"/>
      <c r="AC8" s="156"/>
      <c r="AD8" s="156"/>
      <c r="AE8" s="156"/>
      <c r="AF8" s="156"/>
      <c r="AG8" s="156"/>
      <c r="AH8" s="156"/>
      <c r="AI8" s="156"/>
      <c r="AJ8" s="156"/>
      <c r="AK8" s="156"/>
      <c r="AL8" s="156"/>
      <c r="AM8" s="156"/>
      <c r="AN8" s="156"/>
      <c r="AO8" s="156"/>
      <c r="AP8" s="156"/>
      <c r="AQ8" s="156"/>
      <c r="AR8" s="156"/>
      <c r="AS8" s="156"/>
      <c r="AT8" s="156"/>
      <c r="AU8" s="156"/>
      <c r="AV8" s="156"/>
      <c r="AW8" s="156"/>
      <c r="AX8" s="156"/>
      <c r="AY8" s="156"/>
      <c r="AZ8" s="156"/>
      <c r="BA8" s="156"/>
      <c r="BB8" s="156"/>
      <c r="BC8" s="156"/>
      <c r="BD8" s="156"/>
      <c r="BE8" s="156"/>
      <c r="BF8" s="156"/>
      <c r="BG8" s="156"/>
      <c r="BH8" s="156"/>
      <c r="BI8" s="156"/>
    </row>
    <row r="9" spans="1:61" s="130" customFormat="1" ht="15" customHeight="1">
      <c r="A9" s="39"/>
      <c r="B9" s="39"/>
      <c r="C9" s="39"/>
      <c r="D9" s="39"/>
      <c r="E9" s="39"/>
      <c r="F9" s="39"/>
      <c r="G9" s="39"/>
      <c r="H9" s="118"/>
      <c r="I9" s="39"/>
      <c r="J9" s="166" t="s">
        <v>1402</v>
      </c>
      <c r="K9" s="162">
        <v>0.94330000000000003</v>
      </c>
      <c r="L9" s="162">
        <v>0.98550000000000004</v>
      </c>
      <c r="M9" s="162">
        <v>0.90110000000000001</v>
      </c>
      <c r="N9" s="162"/>
      <c r="O9" s="25"/>
      <c r="P9" s="183"/>
      <c r="Q9" s="183"/>
      <c r="R9" s="183"/>
      <c r="S9" s="183"/>
      <c r="T9" s="183"/>
      <c r="U9" s="183"/>
      <c r="V9" s="183"/>
      <c r="W9" s="156"/>
      <c r="X9" s="156"/>
      <c r="Y9" s="156"/>
      <c r="Z9" s="156"/>
      <c r="AA9" s="156"/>
      <c r="AB9" s="156"/>
      <c r="AC9" s="156"/>
      <c r="AD9" s="156"/>
      <c r="AE9" s="156"/>
      <c r="AF9" s="156"/>
      <c r="AG9" s="156"/>
      <c r="AH9" s="156"/>
      <c r="AI9" s="156"/>
      <c r="AJ9" s="156"/>
      <c r="AK9" s="156"/>
      <c r="AL9" s="156"/>
      <c r="AM9" s="156"/>
      <c r="AN9" s="156"/>
      <c r="AO9" s="156"/>
      <c r="AP9" s="156"/>
      <c r="AQ9" s="156"/>
      <c r="AR9" s="156"/>
      <c r="AS9" s="156"/>
      <c r="AT9" s="156"/>
      <c r="AU9" s="156"/>
      <c r="AV9" s="156"/>
      <c r="AW9" s="156"/>
      <c r="AX9" s="156"/>
      <c r="AY9" s="156"/>
      <c r="AZ9" s="156"/>
      <c r="BA9" s="156"/>
      <c r="BB9" s="156"/>
      <c r="BC9" s="156"/>
      <c r="BD9" s="156"/>
      <c r="BE9" s="156"/>
      <c r="BF9" s="156"/>
      <c r="BG9" s="156"/>
      <c r="BH9" s="156"/>
      <c r="BI9" s="156"/>
    </row>
    <row r="10" spans="1:61" ht="15" customHeight="1">
      <c r="A10" s="39"/>
      <c r="B10" s="39"/>
      <c r="C10" s="39"/>
      <c r="D10" s="39"/>
      <c r="E10" s="39"/>
      <c r="F10" s="39"/>
      <c r="G10" s="39"/>
      <c r="J10" s="166" t="s">
        <v>1403</v>
      </c>
      <c r="K10" s="162">
        <v>1.0262</v>
      </c>
      <c r="L10" s="162">
        <v>1.1220000000000001</v>
      </c>
      <c r="M10" s="162">
        <v>0.9304</v>
      </c>
      <c r="N10" s="162"/>
      <c r="O10" s="162"/>
      <c r="P10" s="145"/>
      <c r="Q10" s="145"/>
      <c r="R10" s="145"/>
      <c r="S10" s="145"/>
      <c r="T10" s="145"/>
      <c r="U10" s="145"/>
      <c r="V10" s="145"/>
      <c r="W10" s="145"/>
      <c r="X10" s="145"/>
      <c r="Y10" s="145"/>
      <c r="Z10" s="145"/>
      <c r="AA10" s="145"/>
      <c r="AB10" s="42"/>
      <c r="AC10" s="42"/>
      <c r="AD10" s="42"/>
      <c r="AE10" s="42"/>
      <c r="AF10" s="42"/>
      <c r="AG10" s="42"/>
      <c r="AH10" s="42"/>
      <c r="AI10" s="42"/>
      <c r="AJ10" s="42"/>
      <c r="AK10" s="42"/>
      <c r="AL10" s="42"/>
    </row>
    <row r="11" spans="1:61" ht="15" customHeight="1">
      <c r="A11" s="39"/>
      <c r="B11" s="39"/>
      <c r="C11" s="39"/>
      <c r="D11" s="39"/>
      <c r="E11" s="39"/>
      <c r="F11" s="39"/>
      <c r="G11" s="39"/>
      <c r="J11" s="166" t="s">
        <v>1400</v>
      </c>
      <c r="K11" s="162">
        <v>0.98399999999999999</v>
      </c>
      <c r="L11" s="162">
        <v>1.1758</v>
      </c>
      <c r="M11" s="162">
        <v>0.79220000000000002</v>
      </c>
      <c r="N11" s="162"/>
      <c r="O11" s="162"/>
      <c r="P11" s="42"/>
      <c r="Q11" s="42"/>
      <c r="R11" s="42"/>
      <c r="S11" s="42"/>
      <c r="T11" s="42"/>
      <c r="U11" s="42"/>
      <c r="V11" s="42"/>
      <c r="W11" s="42"/>
      <c r="X11" s="42"/>
      <c r="Y11" s="42"/>
      <c r="Z11" s="42"/>
      <c r="AA11" s="42"/>
      <c r="AB11" s="42"/>
      <c r="AC11" s="42"/>
      <c r="AD11" s="42"/>
      <c r="AE11" s="42"/>
      <c r="AF11" s="42"/>
      <c r="AG11" s="42"/>
      <c r="AH11" s="42"/>
      <c r="AI11" s="42"/>
      <c r="AJ11" s="42"/>
      <c r="AK11" s="42"/>
      <c r="AL11" s="42"/>
    </row>
    <row r="12" spans="1:61" ht="15" customHeight="1">
      <c r="A12" s="39"/>
      <c r="B12" s="39"/>
      <c r="C12" s="39"/>
      <c r="D12" s="39"/>
      <c r="E12" s="39"/>
      <c r="F12" s="39"/>
      <c r="G12" s="39"/>
      <c r="J12" s="166" t="s">
        <v>1401</v>
      </c>
      <c r="K12" s="162">
        <v>0.7913</v>
      </c>
      <c r="L12" s="162">
        <v>0.87419999999999998</v>
      </c>
      <c r="M12" s="162">
        <v>0.70840000000000003</v>
      </c>
      <c r="N12" s="162"/>
      <c r="O12" s="162"/>
      <c r="P12" s="42"/>
      <c r="Q12" s="42"/>
      <c r="R12" s="42"/>
      <c r="S12" s="42"/>
      <c r="T12" s="42"/>
      <c r="U12" s="42"/>
      <c r="V12" s="42"/>
      <c r="W12" s="42"/>
      <c r="X12" s="42"/>
      <c r="Y12" s="42"/>
      <c r="Z12" s="42"/>
      <c r="AA12" s="42"/>
      <c r="AB12" s="42"/>
      <c r="AC12" s="42"/>
      <c r="AD12" s="42"/>
      <c r="AE12" s="42"/>
      <c r="AF12" s="42"/>
      <c r="AG12" s="42"/>
      <c r="AH12" s="42"/>
      <c r="AI12" s="42"/>
      <c r="AJ12" s="42"/>
      <c r="AK12" s="42"/>
      <c r="AL12" s="42"/>
    </row>
    <row r="13" spans="1:61" ht="15" customHeight="1">
      <c r="A13" s="39"/>
      <c r="B13" s="39"/>
      <c r="C13" s="39"/>
      <c r="D13" s="39"/>
      <c r="E13" s="39"/>
      <c r="F13" s="39"/>
      <c r="G13" s="39"/>
      <c r="J13" s="159" t="s">
        <v>1404</v>
      </c>
      <c r="K13" s="162">
        <v>0.61109999999999998</v>
      </c>
      <c r="L13" s="162">
        <v>0.71089999999999998</v>
      </c>
      <c r="M13" s="162">
        <v>0.51119999999999999</v>
      </c>
      <c r="N13" s="162"/>
      <c r="O13" s="162"/>
      <c r="P13" s="42"/>
      <c r="Q13" s="42"/>
      <c r="R13" s="42"/>
      <c r="S13" s="42"/>
      <c r="T13" s="42"/>
      <c r="U13" s="42"/>
      <c r="V13" s="42"/>
      <c r="W13" s="42"/>
      <c r="X13" s="42"/>
      <c r="Y13" s="42"/>
      <c r="Z13" s="42"/>
      <c r="AA13" s="42"/>
      <c r="AB13" s="42"/>
      <c r="AC13" s="42"/>
      <c r="AD13" s="42"/>
      <c r="AE13" s="42"/>
      <c r="AF13" s="42"/>
      <c r="AG13" s="42"/>
      <c r="AH13" s="42"/>
      <c r="AI13" s="42"/>
      <c r="AJ13" s="42"/>
      <c r="AK13" s="42"/>
      <c r="AL13" s="42"/>
    </row>
    <row r="14" spans="1:61" ht="15" customHeight="1">
      <c r="A14" s="39"/>
      <c r="B14" s="39"/>
      <c r="C14" s="39"/>
      <c r="D14" s="39"/>
      <c r="E14" s="39"/>
      <c r="F14" s="39"/>
      <c r="G14" s="39"/>
      <c r="J14" s="166"/>
      <c r="K14" s="162"/>
      <c r="L14" s="162"/>
      <c r="M14" s="162"/>
      <c r="N14" s="162"/>
      <c r="O14" s="162"/>
      <c r="P14" s="42"/>
      <c r="Q14" s="42"/>
      <c r="R14" s="42"/>
      <c r="S14" s="42"/>
      <c r="T14" s="42"/>
      <c r="U14" s="42"/>
      <c r="V14" s="42"/>
      <c r="W14" s="42"/>
      <c r="X14" s="42"/>
      <c r="Y14" s="42"/>
      <c r="Z14" s="42"/>
      <c r="AA14" s="42"/>
      <c r="AB14" s="42"/>
      <c r="AC14" s="42"/>
      <c r="AD14" s="42"/>
      <c r="AE14" s="42"/>
      <c r="AF14" s="42"/>
      <c r="AG14" s="42"/>
      <c r="AH14" s="42"/>
      <c r="AI14" s="42"/>
      <c r="AJ14" s="42"/>
      <c r="AK14" s="42"/>
      <c r="AL14" s="42"/>
    </row>
    <row r="15" spans="1:61" s="39" customFormat="1" ht="15" customHeight="1">
      <c r="H15" s="118"/>
      <c r="J15" s="159"/>
      <c r="K15" s="162"/>
      <c r="L15" s="162"/>
      <c r="M15" s="162"/>
      <c r="N15" s="162"/>
      <c r="O15" s="162"/>
      <c r="P15" s="42"/>
      <c r="Q15" s="42"/>
      <c r="R15" s="42"/>
      <c r="S15" s="42"/>
      <c r="T15" s="42"/>
      <c r="U15" s="42"/>
      <c r="V15" s="44"/>
      <c r="W15" s="44"/>
      <c r="X15" s="44"/>
      <c r="Y15" s="44"/>
      <c r="Z15" s="44"/>
      <c r="AA15" s="44"/>
      <c r="AB15" s="44"/>
      <c r="AC15" s="44"/>
      <c r="AD15" s="44"/>
      <c r="AE15" s="44"/>
      <c r="AF15" s="44"/>
      <c r="AG15" s="44"/>
      <c r="AH15" s="44"/>
      <c r="AI15" s="44"/>
      <c r="AJ15" s="44"/>
      <c r="AK15" s="44"/>
      <c r="AL15" s="44"/>
    </row>
    <row r="16" spans="1:61" s="39" customFormat="1" ht="15" customHeight="1">
      <c r="H16" s="118"/>
      <c r="J16" s="166"/>
      <c r="K16" s="162"/>
      <c r="L16" s="162"/>
      <c r="M16" s="162"/>
      <c r="N16" s="162"/>
      <c r="O16" s="162"/>
      <c r="P16" s="42"/>
      <c r="Q16" s="42"/>
      <c r="R16" s="42"/>
      <c r="S16" s="42"/>
      <c r="T16" s="42"/>
      <c r="U16" s="42"/>
      <c r="V16" s="44"/>
      <c r="W16" s="44"/>
      <c r="X16" s="44"/>
      <c r="Y16" s="44"/>
      <c r="Z16" s="44"/>
      <c r="AA16" s="44"/>
      <c r="AB16" s="44"/>
      <c r="AC16" s="44"/>
      <c r="AD16" s="44"/>
      <c r="AE16" s="44"/>
      <c r="AF16" s="44"/>
      <c r="AG16" s="44"/>
      <c r="AH16" s="44"/>
      <c r="AI16" s="44"/>
      <c r="AJ16" s="44"/>
      <c r="AK16" s="44"/>
      <c r="AL16" s="44"/>
    </row>
    <row r="17" spans="8:38" s="39" customFormat="1" ht="15" customHeight="1">
      <c r="H17" s="118"/>
      <c r="J17" s="166"/>
      <c r="K17" s="162"/>
      <c r="L17" s="162"/>
      <c r="M17" s="162"/>
      <c r="N17" s="162"/>
      <c r="O17" s="162"/>
      <c r="P17" s="42"/>
      <c r="Q17" s="42"/>
      <c r="R17" s="42"/>
      <c r="S17" s="42"/>
      <c r="T17" s="42"/>
      <c r="U17" s="42"/>
      <c r="V17" s="44"/>
      <c r="W17" s="44"/>
      <c r="X17" s="44"/>
      <c r="Y17" s="44"/>
      <c r="Z17" s="44"/>
      <c r="AA17" s="44"/>
      <c r="AB17" s="44"/>
      <c r="AC17" s="44"/>
      <c r="AD17" s="44"/>
      <c r="AE17" s="44"/>
      <c r="AF17" s="44"/>
      <c r="AG17" s="44"/>
      <c r="AH17" s="44"/>
      <c r="AI17" s="44"/>
      <c r="AJ17" s="44"/>
      <c r="AK17" s="44"/>
      <c r="AL17" s="44"/>
    </row>
    <row r="18" spans="8:38" s="39" customFormat="1" ht="15" customHeight="1">
      <c r="H18" s="118"/>
      <c r="J18" s="159"/>
      <c r="K18" s="162"/>
      <c r="L18" s="162"/>
      <c r="M18" s="162"/>
      <c r="N18" s="162"/>
      <c r="O18" s="162"/>
      <c r="P18" s="42"/>
      <c r="Q18" s="42"/>
      <c r="R18" s="42"/>
      <c r="S18" s="42"/>
      <c r="T18" s="42"/>
      <c r="U18" s="42"/>
      <c r="V18" s="44"/>
      <c r="W18" s="44"/>
      <c r="X18" s="44"/>
      <c r="Y18" s="44"/>
      <c r="Z18" s="44"/>
      <c r="AA18" s="44"/>
      <c r="AB18" s="44"/>
      <c r="AC18" s="44"/>
      <c r="AD18" s="44"/>
      <c r="AE18" s="44"/>
      <c r="AF18" s="44"/>
      <c r="AG18" s="44"/>
      <c r="AH18" s="44"/>
      <c r="AI18" s="44"/>
      <c r="AJ18" s="44"/>
      <c r="AK18" s="44"/>
      <c r="AL18" s="44"/>
    </row>
    <row r="19" spans="8:38" s="39" customFormat="1" ht="15" customHeight="1">
      <c r="H19" s="118"/>
      <c r="J19" s="166"/>
      <c r="K19" s="162"/>
      <c r="L19" s="162"/>
      <c r="M19" s="162"/>
      <c r="N19" s="162"/>
      <c r="O19" s="162"/>
      <c r="P19" s="42"/>
      <c r="Q19" s="42"/>
      <c r="R19" s="42"/>
      <c r="S19" s="42"/>
      <c r="T19" s="42"/>
      <c r="U19" s="42"/>
      <c r="V19" s="44"/>
      <c r="W19" s="44"/>
      <c r="X19" s="44"/>
      <c r="Y19" s="44"/>
      <c r="Z19" s="44"/>
      <c r="AA19" s="44"/>
      <c r="AB19" s="44"/>
      <c r="AC19" s="44"/>
      <c r="AD19" s="44"/>
      <c r="AE19" s="44"/>
      <c r="AF19" s="44"/>
      <c r="AG19" s="44"/>
      <c r="AH19" s="44"/>
      <c r="AI19" s="44"/>
      <c r="AJ19" s="44"/>
      <c r="AK19" s="44"/>
      <c r="AL19" s="44"/>
    </row>
    <row r="20" spans="8:38" s="39" customFormat="1" ht="15" customHeight="1">
      <c r="H20" s="118"/>
      <c r="J20" s="159"/>
      <c r="K20" s="135"/>
      <c r="L20" s="162"/>
      <c r="M20" s="135"/>
      <c r="N20" s="135"/>
      <c r="O20" s="135"/>
      <c r="P20" s="42"/>
      <c r="Q20" s="42"/>
      <c r="R20" s="42"/>
      <c r="S20" s="42"/>
      <c r="T20" s="42"/>
      <c r="U20" s="42"/>
      <c r="V20" s="44"/>
      <c r="W20" s="44"/>
      <c r="X20" s="44"/>
      <c r="Y20" s="44"/>
      <c r="Z20" s="44"/>
      <c r="AA20" s="44"/>
      <c r="AB20" s="44"/>
      <c r="AC20" s="44"/>
      <c r="AD20" s="44"/>
      <c r="AE20" s="44"/>
      <c r="AF20" s="44"/>
      <c r="AG20" s="44"/>
      <c r="AH20" s="44"/>
      <c r="AI20" s="44"/>
      <c r="AJ20" s="44"/>
      <c r="AK20" s="44"/>
      <c r="AL20" s="44"/>
    </row>
    <row r="21" spans="8:38" s="39" customFormat="1" ht="15" customHeight="1">
      <c r="H21" s="118"/>
      <c r="J21" s="166"/>
      <c r="K21" s="135"/>
      <c r="L21" s="162"/>
      <c r="M21" s="135"/>
      <c r="N21" s="135"/>
      <c r="O21" s="135"/>
      <c r="P21" s="42"/>
      <c r="Q21" s="42"/>
      <c r="R21" s="42"/>
      <c r="S21" s="42"/>
      <c r="T21" s="42"/>
      <c r="U21" s="42"/>
      <c r="V21" s="44"/>
      <c r="W21" s="44"/>
      <c r="X21" s="44"/>
      <c r="Y21" s="44"/>
      <c r="Z21" s="44"/>
      <c r="AA21" s="44"/>
      <c r="AB21" s="44"/>
      <c r="AC21" s="44"/>
      <c r="AD21" s="44"/>
      <c r="AE21" s="44"/>
      <c r="AF21" s="44"/>
      <c r="AG21" s="44"/>
      <c r="AH21" s="44"/>
      <c r="AI21" s="44"/>
      <c r="AJ21" s="44"/>
      <c r="AK21" s="44"/>
      <c r="AL21" s="44"/>
    </row>
    <row r="22" spans="8:38" s="39" customFormat="1" ht="15" customHeight="1">
      <c r="H22" s="118"/>
      <c r="J22" s="166"/>
      <c r="K22" s="135"/>
      <c r="L22" s="135"/>
      <c r="M22" s="135"/>
      <c r="N22" s="135"/>
      <c r="O22" s="135"/>
      <c r="P22" s="42"/>
      <c r="Q22" s="42"/>
      <c r="R22" s="42"/>
      <c r="S22" s="42"/>
      <c r="T22" s="42"/>
      <c r="U22" s="42"/>
      <c r="V22" s="44"/>
      <c r="W22" s="44"/>
      <c r="X22" s="44"/>
      <c r="Y22" s="44"/>
      <c r="Z22" s="44"/>
      <c r="AA22" s="44"/>
      <c r="AB22" s="44"/>
      <c r="AC22" s="44"/>
      <c r="AD22" s="44"/>
      <c r="AE22" s="44"/>
      <c r="AF22" s="44"/>
      <c r="AG22" s="44"/>
      <c r="AH22" s="44"/>
      <c r="AI22" s="44"/>
      <c r="AJ22" s="44"/>
      <c r="AK22" s="44"/>
      <c r="AL22" s="44"/>
    </row>
    <row r="23" spans="8:38" s="39" customFormat="1" ht="15" customHeight="1">
      <c r="H23" s="118"/>
      <c r="J23" s="159"/>
      <c r="K23" s="135"/>
      <c r="L23" s="135"/>
      <c r="M23" s="135"/>
      <c r="N23" s="135"/>
      <c r="O23" s="135"/>
      <c r="P23" s="42"/>
      <c r="Q23" s="42"/>
      <c r="R23" s="42"/>
      <c r="S23" s="42"/>
      <c r="T23" s="42"/>
      <c r="U23" s="42"/>
      <c r="V23" s="44"/>
      <c r="W23" s="44"/>
      <c r="X23" s="44"/>
      <c r="Y23" s="44"/>
      <c r="Z23" s="44"/>
      <c r="AA23" s="44"/>
      <c r="AB23" s="44"/>
      <c r="AC23" s="44"/>
      <c r="AD23" s="44"/>
      <c r="AE23" s="44"/>
      <c r="AF23" s="44"/>
      <c r="AG23" s="44"/>
      <c r="AH23" s="44"/>
      <c r="AI23" s="44"/>
      <c r="AJ23" s="44"/>
      <c r="AK23" s="44"/>
      <c r="AL23" s="44"/>
    </row>
    <row r="24" spans="8:38" s="39" customFormat="1" ht="15" customHeight="1">
      <c r="H24" s="118"/>
      <c r="J24" s="166"/>
      <c r="K24" s="135"/>
      <c r="L24" s="135"/>
      <c r="M24" s="135"/>
      <c r="N24" s="135"/>
      <c r="O24" s="135"/>
      <c r="P24" s="42"/>
      <c r="Q24" s="42"/>
      <c r="R24" s="42"/>
      <c r="S24" s="42"/>
      <c r="T24" s="42"/>
      <c r="U24" s="42"/>
      <c r="V24" s="44"/>
      <c r="W24" s="44"/>
      <c r="X24" s="44"/>
      <c r="Y24" s="44"/>
      <c r="Z24" s="44"/>
      <c r="AA24" s="44"/>
      <c r="AB24" s="44"/>
      <c r="AC24" s="44"/>
      <c r="AD24" s="44"/>
      <c r="AE24" s="44"/>
      <c r="AF24" s="44"/>
      <c r="AG24" s="44"/>
      <c r="AH24" s="44"/>
      <c r="AI24" s="44"/>
      <c r="AJ24" s="44"/>
      <c r="AK24" s="44"/>
      <c r="AL24" s="44"/>
    </row>
    <row r="25" spans="8:38" s="39" customFormat="1" ht="15" customHeight="1">
      <c r="H25" s="118"/>
      <c r="J25" s="159"/>
      <c r="K25" s="135"/>
      <c r="L25" s="135"/>
      <c r="M25" s="135"/>
      <c r="N25" s="135"/>
      <c r="O25" s="135"/>
      <c r="P25" s="42"/>
      <c r="Q25" s="42"/>
      <c r="R25" s="42"/>
      <c r="S25" s="42"/>
      <c r="T25" s="42"/>
      <c r="U25" s="42"/>
      <c r="V25" s="44"/>
      <c r="W25" s="44"/>
      <c r="X25" s="44"/>
      <c r="Y25" s="44"/>
      <c r="Z25" s="44"/>
      <c r="AA25" s="44"/>
      <c r="AB25" s="44"/>
      <c r="AC25" s="44"/>
      <c r="AD25" s="44"/>
      <c r="AE25" s="44"/>
      <c r="AF25" s="44"/>
      <c r="AG25" s="44"/>
      <c r="AH25" s="44"/>
      <c r="AI25" s="44"/>
      <c r="AJ25" s="44"/>
      <c r="AK25" s="44"/>
      <c r="AL25" s="44"/>
    </row>
    <row r="26" spans="8:38" s="39" customFormat="1" ht="15" customHeight="1">
      <c r="H26" s="118"/>
      <c r="J26" s="166"/>
      <c r="K26" s="135"/>
      <c r="L26" s="135"/>
      <c r="M26" s="135"/>
      <c r="N26" s="135"/>
      <c r="O26" s="135"/>
      <c r="P26" s="40"/>
      <c r="Q26" s="40"/>
      <c r="R26" s="40"/>
      <c r="S26" s="40"/>
      <c r="T26" s="40"/>
      <c r="U26" s="40"/>
    </row>
    <row r="27" spans="8:38" s="39" customFormat="1" ht="15" customHeight="1">
      <c r="H27" s="118"/>
      <c r="I27" s="70"/>
      <c r="J27" s="166"/>
      <c r="K27" s="135"/>
      <c r="L27" s="135"/>
      <c r="M27" s="135"/>
      <c r="N27" s="135"/>
      <c r="O27" s="135"/>
      <c r="P27" s="40"/>
      <c r="Q27" s="40"/>
      <c r="R27" s="40"/>
      <c r="S27" s="40"/>
      <c r="T27" s="40"/>
      <c r="U27" s="40"/>
    </row>
    <row r="28" spans="8:38" s="39" customFormat="1" ht="15" customHeight="1">
      <c r="H28" s="118"/>
      <c r="I28" s="70"/>
      <c r="J28" s="159"/>
      <c r="K28" s="135"/>
      <c r="L28" s="135"/>
      <c r="M28" s="135"/>
      <c r="N28" s="135"/>
      <c r="O28" s="135"/>
      <c r="P28" s="40"/>
      <c r="Q28" s="40"/>
      <c r="R28" s="40"/>
      <c r="S28" s="40"/>
      <c r="T28" s="40"/>
      <c r="U28" s="40"/>
    </row>
    <row r="29" spans="8:38" s="39" customFormat="1" ht="15" customHeight="1">
      <c r="H29" s="118"/>
      <c r="I29" s="70"/>
      <c r="J29" s="166"/>
      <c r="K29" s="135"/>
      <c r="L29" s="135"/>
      <c r="M29" s="135"/>
      <c r="N29" s="135"/>
      <c r="O29" s="135"/>
      <c r="P29" s="40"/>
      <c r="Q29" s="40"/>
      <c r="R29" s="40"/>
      <c r="S29" s="40"/>
      <c r="T29" s="40"/>
      <c r="U29" s="40"/>
    </row>
    <row r="30" spans="8:38" s="39" customFormat="1" ht="15" customHeight="1">
      <c r="H30" s="118"/>
      <c r="I30" s="70"/>
      <c r="J30" s="159"/>
      <c r="K30" s="135"/>
      <c r="L30" s="135"/>
      <c r="M30" s="135"/>
      <c r="N30" s="135"/>
      <c r="O30" s="135"/>
      <c r="P30" s="40"/>
      <c r="Q30" s="40"/>
      <c r="R30" s="40"/>
      <c r="S30" s="40"/>
      <c r="T30" s="40"/>
      <c r="U30" s="40"/>
    </row>
    <row r="31" spans="8:38" s="39" customFormat="1" ht="15" customHeight="1">
      <c r="H31" s="118"/>
      <c r="I31" s="70"/>
      <c r="J31" s="166"/>
      <c r="K31" s="135"/>
      <c r="L31" s="135"/>
      <c r="M31" s="135"/>
      <c r="N31" s="135"/>
      <c r="O31" s="135"/>
      <c r="P31" s="40"/>
      <c r="Q31" s="40"/>
      <c r="R31" s="40"/>
      <c r="S31" s="40"/>
      <c r="T31" s="40"/>
      <c r="U31" s="40"/>
    </row>
    <row r="32" spans="8:38" s="39" customFormat="1" ht="15" customHeight="1">
      <c r="H32" s="118"/>
      <c r="I32" s="70"/>
      <c r="J32" s="166"/>
      <c r="K32" s="135"/>
      <c r="L32" s="135"/>
      <c r="M32" s="135"/>
      <c r="N32" s="135"/>
      <c r="O32" s="135"/>
      <c r="P32" s="40"/>
      <c r="Q32" s="40"/>
      <c r="R32" s="40"/>
      <c r="S32" s="40"/>
      <c r="T32" s="40"/>
      <c r="U32" s="40"/>
    </row>
    <row r="33" spans="1:21" s="39" customFormat="1" ht="15" customHeight="1">
      <c r="H33" s="118"/>
      <c r="I33" s="70"/>
      <c r="J33" s="159"/>
      <c r="K33" s="135"/>
      <c r="L33" s="135"/>
      <c r="M33" s="135"/>
      <c r="N33" s="135"/>
      <c r="O33" s="135"/>
      <c r="P33" s="40"/>
      <c r="Q33" s="40"/>
      <c r="R33" s="40"/>
      <c r="S33" s="40"/>
      <c r="T33" s="40"/>
      <c r="U33" s="40"/>
    </row>
    <row r="34" spans="1:21" s="39" customFormat="1" ht="15" customHeight="1">
      <c r="H34" s="118"/>
      <c r="I34" s="70"/>
      <c r="J34" s="166"/>
      <c r="K34" s="135"/>
      <c r="L34" s="135"/>
      <c r="M34" s="135"/>
      <c r="N34" s="135"/>
      <c r="O34" s="135"/>
      <c r="P34" s="40"/>
      <c r="Q34" s="40"/>
      <c r="R34" s="40"/>
      <c r="S34" s="40"/>
      <c r="T34" s="40"/>
      <c r="U34" s="40"/>
    </row>
    <row r="35" spans="1:21" s="39" customFormat="1" ht="15" customHeight="1">
      <c r="H35" s="118"/>
      <c r="I35" s="70"/>
      <c r="J35" s="159"/>
      <c r="K35" s="135"/>
      <c r="L35" s="135"/>
      <c r="M35" s="135"/>
      <c r="N35" s="135"/>
      <c r="O35" s="135"/>
      <c r="P35" s="40"/>
      <c r="Q35" s="40"/>
      <c r="R35" s="40"/>
      <c r="S35" s="40"/>
      <c r="T35" s="40"/>
      <c r="U35" s="40"/>
    </row>
    <row r="36" spans="1:21" s="39" customFormat="1" ht="15" customHeight="1">
      <c r="H36" s="118"/>
      <c r="I36" s="70"/>
      <c r="J36" s="166"/>
      <c r="K36" s="135"/>
      <c r="L36" s="135"/>
      <c r="M36" s="135"/>
      <c r="N36" s="135"/>
      <c r="O36" s="135"/>
      <c r="P36" s="40"/>
      <c r="Q36" s="40"/>
      <c r="R36" s="40"/>
      <c r="S36" s="40"/>
      <c r="T36" s="40"/>
      <c r="U36" s="40"/>
    </row>
    <row r="37" spans="1:21" s="39" customFormat="1" ht="15" customHeight="1">
      <c r="H37" s="118"/>
      <c r="I37" s="70"/>
      <c r="J37" s="166"/>
      <c r="K37" s="135"/>
      <c r="L37" s="135"/>
      <c r="M37" s="135"/>
      <c r="N37" s="135"/>
      <c r="O37" s="135"/>
      <c r="P37" s="40"/>
      <c r="Q37" s="40"/>
      <c r="R37" s="40"/>
      <c r="S37" s="40"/>
      <c r="T37" s="40"/>
      <c r="U37" s="40"/>
    </row>
    <row r="38" spans="1:21" s="39" customFormat="1" ht="15" customHeight="1">
      <c r="H38" s="118"/>
      <c r="I38" s="70"/>
      <c r="J38" s="159"/>
      <c r="K38" s="135"/>
      <c r="L38" s="135"/>
      <c r="M38" s="135"/>
      <c r="N38" s="135"/>
      <c r="O38" s="135"/>
      <c r="P38" s="40"/>
      <c r="Q38" s="40"/>
      <c r="R38" s="40"/>
      <c r="S38" s="40"/>
      <c r="T38" s="40"/>
      <c r="U38" s="40"/>
    </row>
    <row r="39" spans="1:21" s="39" customFormat="1" ht="15" customHeight="1">
      <c r="H39" s="118"/>
      <c r="I39" s="70"/>
      <c r="J39" s="166"/>
      <c r="K39" s="135"/>
      <c r="L39" s="135"/>
      <c r="M39" s="135"/>
      <c r="N39" s="135"/>
      <c r="O39" s="135"/>
      <c r="P39" s="40"/>
      <c r="Q39" s="40"/>
      <c r="R39" s="40"/>
      <c r="S39" s="40"/>
      <c r="T39" s="40"/>
      <c r="U39" s="40"/>
    </row>
    <row r="40" spans="1:21" s="39" customFormat="1" ht="15" customHeight="1">
      <c r="H40" s="118"/>
      <c r="I40" s="70"/>
      <c r="J40" s="159"/>
      <c r="K40" s="135"/>
      <c r="L40" s="135"/>
      <c r="M40" s="135"/>
      <c r="N40" s="135"/>
      <c r="O40" s="135"/>
      <c r="P40" s="40"/>
      <c r="Q40" s="40"/>
      <c r="R40" s="40"/>
      <c r="S40" s="40"/>
      <c r="T40" s="40"/>
      <c r="U40" s="40"/>
    </row>
    <row r="41" spans="1:21" s="39" customFormat="1" ht="15" customHeight="1">
      <c r="H41" s="118"/>
      <c r="I41" s="70"/>
      <c r="J41" s="166"/>
      <c r="K41" s="135"/>
      <c r="L41" s="135"/>
      <c r="M41" s="135"/>
      <c r="N41" s="135"/>
      <c r="O41" s="135"/>
      <c r="P41" s="40"/>
      <c r="Q41" s="40"/>
      <c r="R41" s="40"/>
      <c r="S41" s="40"/>
      <c r="T41" s="40"/>
      <c r="U41" s="40"/>
    </row>
    <row r="42" spans="1:21" s="39" customFormat="1" ht="15" customHeight="1">
      <c r="H42" s="118"/>
      <c r="I42" s="70"/>
      <c r="J42" s="166"/>
      <c r="K42" s="135"/>
      <c r="L42" s="135"/>
      <c r="M42" s="135"/>
      <c r="N42" s="135"/>
      <c r="O42" s="135"/>
      <c r="P42" s="40"/>
      <c r="Q42" s="40"/>
      <c r="R42" s="40"/>
      <c r="S42" s="40"/>
      <c r="T42" s="40"/>
      <c r="U42" s="40"/>
    </row>
    <row r="43" spans="1:21" s="39" customFormat="1" ht="15" customHeight="1">
      <c r="H43" s="118"/>
      <c r="I43" s="70"/>
      <c r="J43" s="159"/>
      <c r="K43" s="135"/>
      <c r="L43" s="135"/>
      <c r="M43" s="135"/>
      <c r="N43" s="135"/>
      <c r="O43" s="135"/>
      <c r="P43" s="40"/>
      <c r="Q43" s="40"/>
      <c r="R43" s="40"/>
      <c r="S43" s="40"/>
      <c r="T43" s="40"/>
      <c r="U43" s="40"/>
    </row>
    <row r="44" spans="1:21" s="39" customFormat="1" ht="15" customHeight="1">
      <c r="H44" s="118"/>
      <c r="I44" s="70"/>
      <c r="J44" s="166"/>
      <c r="K44" s="135"/>
      <c r="L44" s="135"/>
      <c r="M44" s="135"/>
      <c r="N44" s="135"/>
      <c r="O44" s="135"/>
      <c r="P44" s="40"/>
      <c r="Q44" s="40"/>
      <c r="R44" s="40"/>
      <c r="S44" s="40"/>
      <c r="T44" s="40"/>
      <c r="U44" s="40"/>
    </row>
    <row r="45" spans="1:21" s="39" customFormat="1" ht="15" customHeight="1">
      <c r="A45" s="40"/>
      <c r="B45" s="40"/>
      <c r="C45" s="40"/>
      <c r="D45" s="40"/>
      <c r="E45" s="40"/>
      <c r="F45" s="40"/>
      <c r="G45" s="40"/>
      <c r="H45" s="118"/>
      <c r="J45" s="159"/>
      <c r="K45" s="135"/>
      <c r="L45" s="135"/>
      <c r="M45" s="135"/>
      <c r="N45" s="135"/>
      <c r="O45" s="135"/>
      <c r="P45" s="40"/>
      <c r="Q45" s="40"/>
      <c r="R45" s="40"/>
      <c r="S45" s="40"/>
      <c r="T45" s="40"/>
      <c r="U45" s="40"/>
    </row>
    <row r="46" spans="1:21" s="39" customFormat="1" ht="15" customHeight="1">
      <c r="A46" s="40"/>
      <c r="B46" s="40"/>
      <c r="C46" s="40"/>
      <c r="D46" s="40"/>
      <c r="E46" s="40"/>
      <c r="F46" s="40"/>
      <c r="G46" s="40"/>
      <c r="H46" s="118"/>
      <c r="J46" s="166"/>
      <c r="K46" s="135"/>
      <c r="L46" s="135"/>
      <c r="M46" s="135"/>
      <c r="N46" s="135"/>
      <c r="O46" s="135"/>
      <c r="P46" s="40"/>
      <c r="Q46" s="40"/>
      <c r="R46" s="40"/>
      <c r="S46" s="40"/>
      <c r="T46" s="40"/>
      <c r="U46" s="40"/>
    </row>
    <row r="47" spans="1:21" s="39" customFormat="1" ht="15" customHeight="1">
      <c r="A47" s="40"/>
      <c r="B47" s="40"/>
      <c r="C47" s="40"/>
      <c r="D47" s="40"/>
      <c r="E47" s="40"/>
      <c r="F47" s="40"/>
      <c r="G47" s="40"/>
      <c r="H47" s="118"/>
      <c r="J47" s="166"/>
      <c r="K47" s="135"/>
      <c r="L47" s="135"/>
      <c r="M47" s="135"/>
      <c r="N47" s="135"/>
      <c r="O47" s="135"/>
      <c r="P47" s="40"/>
      <c r="Q47" s="40"/>
      <c r="R47" s="40"/>
      <c r="S47" s="40"/>
      <c r="T47" s="40"/>
      <c r="U47" s="40"/>
    </row>
    <row r="48" spans="1:21" s="39" customFormat="1" ht="15" customHeight="1">
      <c r="A48" s="40"/>
      <c r="B48" s="40"/>
      <c r="C48" s="40"/>
      <c r="D48" s="40"/>
      <c r="E48" s="40"/>
      <c r="F48" s="40"/>
      <c r="G48" s="40"/>
      <c r="H48" s="118"/>
      <c r="J48" s="159"/>
      <c r="K48" s="135"/>
      <c r="L48" s="135"/>
      <c r="M48" s="135"/>
      <c r="N48" s="135"/>
      <c r="O48" s="135"/>
      <c r="P48" s="40"/>
      <c r="Q48" s="40"/>
      <c r="R48" s="40"/>
      <c r="S48" s="40"/>
      <c r="T48" s="40"/>
      <c r="U48" s="40"/>
    </row>
    <row r="49" spans="1:21" s="39" customFormat="1" ht="15" customHeight="1">
      <c r="A49" s="40"/>
      <c r="B49" s="40"/>
      <c r="C49" s="40"/>
      <c r="D49" s="40"/>
      <c r="E49" s="40"/>
      <c r="F49" s="40"/>
      <c r="G49" s="40"/>
      <c r="H49" s="118"/>
      <c r="J49" s="166"/>
      <c r="K49" s="135"/>
      <c r="L49" s="135"/>
      <c r="M49" s="135"/>
      <c r="N49" s="135"/>
      <c r="O49" s="135"/>
      <c r="P49" s="40"/>
      <c r="Q49" s="40"/>
      <c r="R49" s="40"/>
      <c r="S49" s="40"/>
      <c r="T49" s="40"/>
      <c r="U49" s="40"/>
    </row>
    <row r="50" spans="1:21" s="39" customFormat="1" ht="15" customHeight="1">
      <c r="A50" s="40"/>
      <c r="B50" s="40"/>
      <c r="C50" s="40"/>
      <c r="D50" s="40"/>
      <c r="E50" s="40"/>
      <c r="F50" s="40"/>
      <c r="G50" s="40"/>
      <c r="H50" s="118"/>
      <c r="J50" s="159"/>
      <c r="K50" s="135"/>
      <c r="L50" s="135"/>
      <c r="M50" s="135"/>
      <c r="N50" s="135"/>
      <c r="O50" s="135"/>
      <c r="P50" s="40"/>
      <c r="Q50" s="40"/>
      <c r="R50" s="40"/>
      <c r="S50" s="40"/>
      <c r="T50" s="40"/>
      <c r="U50" s="40"/>
    </row>
    <row r="51" spans="1:21" s="39" customFormat="1" ht="15" customHeight="1">
      <c r="A51" s="40"/>
      <c r="B51" s="40"/>
      <c r="C51" s="40"/>
      <c r="D51" s="40"/>
      <c r="E51" s="40"/>
      <c r="F51" s="40"/>
      <c r="G51" s="40"/>
      <c r="H51" s="118"/>
      <c r="J51" s="166"/>
      <c r="K51" s="135"/>
      <c r="L51" s="135"/>
      <c r="M51" s="135"/>
      <c r="N51" s="135"/>
      <c r="O51" s="135"/>
      <c r="P51" s="40"/>
      <c r="Q51" s="40"/>
      <c r="R51" s="40"/>
      <c r="S51" s="40"/>
      <c r="T51" s="40"/>
      <c r="U51" s="40"/>
    </row>
    <row r="52" spans="1:21" s="39" customFormat="1" ht="15" customHeight="1">
      <c r="A52" s="40"/>
      <c r="B52" s="40"/>
      <c r="C52" s="40"/>
      <c r="D52" s="40"/>
      <c r="E52" s="40"/>
      <c r="F52" s="40"/>
      <c r="G52" s="40"/>
      <c r="H52" s="118"/>
      <c r="J52" s="166"/>
      <c r="K52" s="135"/>
      <c r="L52" s="135"/>
      <c r="M52" s="135"/>
      <c r="N52" s="135"/>
      <c r="O52" s="135"/>
      <c r="P52" s="40"/>
      <c r="Q52" s="40"/>
      <c r="R52" s="40"/>
      <c r="S52" s="40"/>
      <c r="T52" s="40"/>
      <c r="U52" s="40"/>
    </row>
    <row r="53" spans="1:21" s="39" customFormat="1" ht="15" customHeight="1">
      <c r="A53" s="40"/>
      <c r="B53" s="40"/>
      <c r="C53" s="40"/>
      <c r="D53" s="40"/>
      <c r="E53" s="40"/>
      <c r="F53" s="40"/>
      <c r="G53" s="40"/>
      <c r="H53" s="118"/>
      <c r="J53" s="159"/>
      <c r="K53" s="135"/>
      <c r="L53" s="135"/>
      <c r="M53" s="135"/>
      <c r="N53" s="135"/>
      <c r="O53" s="135"/>
      <c r="P53" s="40"/>
      <c r="Q53" s="40"/>
      <c r="R53" s="40"/>
      <c r="S53" s="40"/>
      <c r="T53" s="40"/>
      <c r="U53" s="40"/>
    </row>
    <row r="54" spans="1:21" s="39" customFormat="1" ht="15" customHeight="1">
      <c r="A54" s="40"/>
      <c r="B54" s="40"/>
      <c r="C54" s="40"/>
      <c r="D54" s="40"/>
      <c r="E54" s="40"/>
      <c r="F54" s="40"/>
      <c r="G54" s="40"/>
      <c r="H54" s="118"/>
      <c r="J54" s="166"/>
      <c r="K54" s="135"/>
      <c r="L54" s="135"/>
      <c r="M54" s="135"/>
      <c r="N54" s="135"/>
      <c r="O54" s="135"/>
      <c r="P54" s="40"/>
      <c r="Q54" s="40"/>
      <c r="R54" s="40"/>
      <c r="S54" s="40"/>
      <c r="T54" s="40"/>
      <c r="U54" s="40"/>
    </row>
    <row r="55" spans="1:21" s="39" customFormat="1" ht="15" customHeight="1">
      <c r="A55" s="40"/>
      <c r="B55" s="40"/>
      <c r="C55" s="40"/>
      <c r="D55" s="40"/>
      <c r="E55" s="40"/>
      <c r="F55" s="40"/>
      <c r="G55" s="40"/>
      <c r="H55" s="118"/>
      <c r="J55" s="159"/>
      <c r="K55" s="135"/>
      <c r="L55" s="135"/>
      <c r="M55" s="135"/>
      <c r="N55" s="135"/>
      <c r="O55" s="135"/>
      <c r="P55" s="40"/>
      <c r="Q55" s="40"/>
      <c r="R55" s="40"/>
      <c r="S55" s="40"/>
      <c r="T55" s="40"/>
      <c r="U55" s="40"/>
    </row>
    <row r="56" spans="1:21" s="39" customFormat="1" ht="15" customHeight="1">
      <c r="A56" s="40"/>
      <c r="B56" s="40"/>
      <c r="C56" s="40"/>
      <c r="D56" s="40"/>
      <c r="E56" s="40"/>
      <c r="F56" s="40"/>
      <c r="G56" s="40"/>
      <c r="H56" s="118"/>
      <c r="J56" s="166"/>
      <c r="K56" s="135"/>
      <c r="L56" s="135"/>
      <c r="M56" s="135"/>
      <c r="N56" s="135"/>
      <c r="O56" s="135"/>
      <c r="P56" s="40"/>
      <c r="Q56" s="40"/>
      <c r="R56" s="40"/>
      <c r="S56" s="40"/>
      <c r="T56" s="40"/>
      <c r="U56" s="40"/>
    </row>
    <row r="57" spans="1:21" s="39" customFormat="1" ht="15" customHeight="1">
      <c r="A57" s="40"/>
      <c r="B57" s="40"/>
      <c r="C57" s="40"/>
      <c r="D57" s="40"/>
      <c r="E57" s="40"/>
      <c r="F57" s="40"/>
      <c r="G57" s="40"/>
      <c r="H57" s="118"/>
      <c r="J57" s="166"/>
      <c r="K57" s="135"/>
      <c r="L57" s="135"/>
      <c r="M57" s="135"/>
      <c r="N57" s="135"/>
      <c r="O57" s="135"/>
      <c r="P57" s="40"/>
      <c r="Q57" s="40"/>
      <c r="R57" s="40"/>
      <c r="S57" s="40"/>
      <c r="T57" s="40"/>
      <c r="U57" s="40"/>
    </row>
    <row r="58" spans="1:21" s="39" customFormat="1" ht="15" customHeight="1">
      <c r="A58" s="40"/>
      <c r="B58" s="40"/>
      <c r="C58" s="40"/>
      <c r="D58" s="40"/>
      <c r="E58" s="40"/>
      <c r="F58" s="40"/>
      <c r="G58" s="40"/>
      <c r="H58" s="118"/>
      <c r="J58" s="159"/>
      <c r="K58" s="135"/>
      <c r="L58" s="135"/>
      <c r="M58" s="135"/>
      <c r="N58" s="135"/>
      <c r="O58" s="135"/>
      <c r="P58" s="40"/>
      <c r="Q58" s="40"/>
      <c r="R58" s="40"/>
      <c r="S58" s="40"/>
      <c r="T58" s="40"/>
      <c r="U58" s="40"/>
    </row>
    <row r="59" spans="1:21" s="39" customFormat="1" ht="15" customHeight="1">
      <c r="A59" s="40"/>
      <c r="B59" s="40"/>
      <c r="C59" s="40"/>
      <c r="D59" s="40"/>
      <c r="E59" s="40"/>
      <c r="F59" s="40"/>
      <c r="G59" s="40"/>
      <c r="H59" s="118"/>
      <c r="J59" s="159"/>
      <c r="K59" s="135"/>
      <c r="L59" s="135"/>
      <c r="M59" s="135"/>
      <c r="N59" s="135"/>
      <c r="O59" s="135"/>
      <c r="P59" s="40"/>
      <c r="Q59" s="40"/>
      <c r="R59" s="40"/>
      <c r="S59" s="40"/>
      <c r="T59" s="40"/>
      <c r="U59" s="40"/>
    </row>
    <row r="60" spans="1:21" s="39" customFormat="1" ht="15" customHeight="1">
      <c r="A60" s="40"/>
      <c r="B60" s="40"/>
      <c r="C60" s="40"/>
      <c r="D60" s="40"/>
      <c r="E60" s="40"/>
      <c r="F60" s="40"/>
      <c r="G60" s="40"/>
      <c r="H60" s="118"/>
      <c r="J60" s="166"/>
      <c r="K60" s="135"/>
      <c r="L60" s="135"/>
      <c r="M60" s="135"/>
      <c r="N60" s="135"/>
      <c r="O60" s="135"/>
      <c r="P60" s="40"/>
      <c r="Q60" s="40"/>
      <c r="R60" s="40"/>
      <c r="S60" s="40"/>
      <c r="T60" s="40"/>
      <c r="U60" s="40"/>
    </row>
    <row r="61" spans="1:21" s="39" customFormat="1" ht="15" customHeight="1">
      <c r="A61" s="40"/>
      <c r="B61" s="40"/>
      <c r="C61" s="40"/>
      <c r="D61" s="40"/>
      <c r="E61" s="40"/>
      <c r="F61" s="40"/>
      <c r="G61" s="40"/>
      <c r="H61" s="118"/>
      <c r="J61" s="166"/>
      <c r="K61" s="135"/>
      <c r="L61" s="135"/>
      <c r="M61" s="135"/>
      <c r="N61" s="135"/>
      <c r="O61" s="135"/>
      <c r="P61" s="40"/>
      <c r="Q61" s="40"/>
      <c r="R61" s="40"/>
      <c r="S61" s="40"/>
      <c r="T61" s="40"/>
      <c r="U61" s="40"/>
    </row>
    <row r="62" spans="1:21" s="39" customFormat="1" ht="15" customHeight="1">
      <c r="A62" s="40"/>
      <c r="B62" s="40"/>
      <c r="C62" s="40"/>
      <c r="D62" s="40"/>
      <c r="E62" s="40"/>
      <c r="F62" s="40"/>
      <c r="G62" s="40"/>
      <c r="H62" s="118"/>
      <c r="J62" s="159"/>
      <c r="K62" s="135"/>
      <c r="L62" s="135"/>
      <c r="M62" s="135"/>
      <c r="N62" s="135"/>
      <c r="O62" s="135"/>
      <c r="P62" s="40"/>
      <c r="Q62" s="40"/>
      <c r="R62" s="40"/>
      <c r="S62" s="40"/>
      <c r="T62" s="40"/>
      <c r="U62" s="40"/>
    </row>
    <row r="63" spans="1:21" s="39" customFormat="1" ht="15" customHeight="1">
      <c r="A63" s="40"/>
      <c r="B63" s="40"/>
      <c r="C63" s="40"/>
      <c r="D63" s="40"/>
      <c r="E63" s="40"/>
      <c r="F63" s="40"/>
      <c r="G63" s="40"/>
      <c r="H63" s="118"/>
      <c r="J63" s="40"/>
      <c r="K63" s="40"/>
      <c r="L63" s="40"/>
      <c r="M63" s="40"/>
      <c r="N63" s="40"/>
      <c r="O63" s="40"/>
      <c r="P63" s="40"/>
      <c r="Q63" s="40"/>
      <c r="R63" s="40"/>
      <c r="S63" s="40"/>
      <c r="T63" s="40"/>
      <c r="U63" s="40"/>
    </row>
    <row r="64" spans="1:21" s="39" customFormat="1" ht="15" customHeight="1">
      <c r="A64" s="40"/>
      <c r="B64" s="40"/>
      <c r="C64" s="40"/>
      <c r="D64" s="40"/>
      <c r="E64" s="40"/>
      <c r="F64" s="40"/>
      <c r="G64" s="40"/>
      <c r="H64" s="118"/>
      <c r="J64" s="40"/>
      <c r="K64" s="40"/>
      <c r="L64" s="40"/>
      <c r="M64" s="40"/>
      <c r="N64" s="40"/>
      <c r="O64" s="40"/>
      <c r="P64" s="40"/>
      <c r="Q64" s="40"/>
      <c r="R64" s="40"/>
      <c r="S64" s="40"/>
      <c r="T64" s="40"/>
      <c r="U64" s="40"/>
    </row>
    <row r="65" spans="1:21" s="39" customFormat="1" ht="15" customHeight="1">
      <c r="A65" s="40"/>
      <c r="B65" s="40"/>
      <c r="C65" s="40"/>
      <c r="D65" s="40"/>
      <c r="E65" s="40"/>
      <c r="F65" s="40"/>
      <c r="G65" s="40"/>
      <c r="H65" s="118"/>
      <c r="J65" s="40"/>
      <c r="K65" s="40"/>
      <c r="L65" s="40"/>
      <c r="M65" s="40"/>
      <c r="N65" s="40"/>
      <c r="O65" s="40"/>
      <c r="P65" s="40"/>
      <c r="Q65" s="40"/>
      <c r="R65" s="40"/>
      <c r="S65" s="40"/>
      <c r="T65" s="40"/>
      <c r="U65" s="40"/>
    </row>
    <row r="66" spans="1:21" s="39" customFormat="1" ht="15" customHeight="1">
      <c r="A66" s="40"/>
      <c r="B66" s="40"/>
      <c r="C66" s="40"/>
      <c r="D66" s="40"/>
      <c r="E66" s="40"/>
      <c r="F66" s="40"/>
      <c r="G66" s="40"/>
      <c r="H66" s="118"/>
      <c r="J66" s="40"/>
      <c r="K66" s="40"/>
      <c r="L66" s="40"/>
      <c r="M66" s="40"/>
      <c r="N66" s="40"/>
      <c r="O66" s="40"/>
      <c r="P66" s="40"/>
      <c r="Q66" s="40"/>
      <c r="R66" s="40"/>
      <c r="S66" s="40"/>
      <c r="T66" s="40"/>
      <c r="U66" s="40"/>
    </row>
    <row r="67" spans="1:21" s="39" customFormat="1" ht="15" customHeight="1">
      <c r="A67" s="40"/>
      <c r="B67" s="40"/>
      <c r="C67" s="40"/>
      <c r="D67" s="40"/>
      <c r="E67" s="40"/>
      <c r="F67" s="40"/>
      <c r="G67" s="40"/>
      <c r="H67" s="118"/>
      <c r="J67" s="40"/>
      <c r="K67" s="40"/>
      <c r="L67" s="40"/>
      <c r="M67" s="40"/>
      <c r="N67" s="40"/>
      <c r="O67" s="40"/>
      <c r="P67" s="40"/>
      <c r="Q67" s="40"/>
      <c r="R67" s="40"/>
      <c r="S67" s="40"/>
      <c r="T67" s="40"/>
      <c r="U67" s="40"/>
    </row>
    <row r="68" spans="1:21" s="39" customFormat="1" ht="15" customHeight="1">
      <c r="A68" s="40"/>
      <c r="B68" s="40"/>
      <c r="C68" s="40"/>
      <c r="D68" s="40"/>
      <c r="E68" s="40"/>
      <c r="F68" s="40"/>
      <c r="G68" s="40"/>
      <c r="H68" s="118"/>
      <c r="J68" s="40"/>
      <c r="K68" s="40"/>
      <c r="L68" s="40"/>
      <c r="M68" s="40"/>
      <c r="N68" s="40"/>
      <c r="O68" s="40"/>
      <c r="P68" s="40"/>
      <c r="Q68" s="40"/>
      <c r="R68" s="40"/>
      <c r="S68" s="40"/>
      <c r="T68" s="40"/>
      <c r="U68" s="40"/>
    </row>
    <row r="69" spans="1:21" s="39" customFormat="1" ht="15" customHeight="1">
      <c r="A69" s="40"/>
      <c r="B69" s="40"/>
      <c r="C69" s="40"/>
      <c r="D69" s="40"/>
      <c r="E69" s="40"/>
      <c r="F69" s="40"/>
      <c r="G69" s="40"/>
      <c r="H69" s="118"/>
      <c r="J69" s="40"/>
      <c r="K69" s="40"/>
      <c r="L69" s="40"/>
      <c r="M69" s="40"/>
      <c r="N69" s="40"/>
      <c r="O69" s="40"/>
      <c r="P69" s="40"/>
      <c r="Q69" s="40"/>
      <c r="R69" s="40"/>
      <c r="S69" s="40"/>
      <c r="T69" s="40"/>
      <c r="U69" s="40"/>
    </row>
    <row r="70" spans="1:21" s="39" customFormat="1" ht="15" customHeight="1">
      <c r="A70" s="40"/>
      <c r="B70" s="40"/>
      <c r="C70" s="40"/>
      <c r="D70" s="40"/>
      <c r="E70" s="40"/>
      <c r="F70" s="40"/>
      <c r="G70" s="40"/>
      <c r="H70" s="118"/>
      <c r="J70" s="40"/>
      <c r="K70" s="40"/>
      <c r="L70" s="40"/>
      <c r="M70" s="40"/>
      <c r="N70" s="40"/>
      <c r="O70" s="40"/>
      <c r="P70" s="40"/>
      <c r="Q70" s="40"/>
      <c r="R70" s="40"/>
      <c r="S70" s="40"/>
      <c r="T70" s="40"/>
      <c r="U70" s="40"/>
    </row>
    <row r="71" spans="1:21" s="39" customFormat="1" ht="15" customHeight="1">
      <c r="A71" s="40"/>
      <c r="B71" s="40"/>
      <c r="C71" s="40"/>
      <c r="D71" s="40"/>
      <c r="E71" s="40"/>
      <c r="F71" s="40"/>
      <c r="G71" s="40"/>
      <c r="H71" s="118"/>
      <c r="J71" s="40"/>
      <c r="K71" s="40"/>
      <c r="L71" s="40"/>
      <c r="M71" s="40"/>
      <c r="N71" s="40"/>
      <c r="O71" s="40"/>
      <c r="P71" s="40"/>
      <c r="Q71" s="40"/>
      <c r="R71" s="40"/>
      <c r="S71" s="40"/>
      <c r="T71" s="40"/>
      <c r="U71" s="40"/>
    </row>
    <row r="72" spans="1:21" s="39" customFormat="1" ht="15" customHeight="1">
      <c r="A72" s="40"/>
      <c r="B72" s="40"/>
      <c r="C72" s="40"/>
      <c r="D72" s="40"/>
      <c r="E72" s="40"/>
      <c r="F72" s="40"/>
      <c r="G72" s="40"/>
      <c r="H72" s="118"/>
      <c r="J72" s="40"/>
      <c r="K72" s="40"/>
      <c r="L72" s="40"/>
      <c r="M72" s="40"/>
      <c r="N72" s="40"/>
      <c r="O72" s="40"/>
      <c r="P72" s="40"/>
      <c r="Q72" s="40"/>
      <c r="R72" s="40"/>
      <c r="S72" s="40"/>
      <c r="T72" s="40"/>
      <c r="U72" s="40"/>
    </row>
    <row r="73" spans="1:21" s="39" customFormat="1" ht="15" customHeight="1">
      <c r="A73" s="40"/>
      <c r="B73" s="40"/>
      <c r="C73" s="40"/>
      <c r="D73" s="40"/>
      <c r="E73" s="40"/>
      <c r="F73" s="40"/>
      <c r="G73" s="40"/>
      <c r="H73" s="118"/>
      <c r="J73" s="40"/>
      <c r="K73" s="40"/>
      <c r="L73" s="40"/>
      <c r="M73" s="40"/>
      <c r="N73" s="40"/>
      <c r="O73" s="40"/>
      <c r="P73" s="40"/>
      <c r="Q73" s="40"/>
      <c r="R73" s="40"/>
      <c r="S73" s="40"/>
      <c r="T73" s="40"/>
      <c r="U73" s="40"/>
    </row>
    <row r="74" spans="1:21" s="39" customFormat="1" ht="15" customHeight="1">
      <c r="A74" s="40"/>
      <c r="B74" s="40"/>
      <c r="C74" s="40"/>
      <c r="D74" s="40"/>
      <c r="E74" s="40"/>
      <c r="F74" s="40"/>
      <c r="G74" s="40"/>
      <c r="H74" s="118"/>
      <c r="J74" s="40"/>
      <c r="K74" s="40"/>
      <c r="L74" s="40"/>
      <c r="M74" s="40"/>
      <c r="N74" s="40"/>
      <c r="O74" s="40"/>
      <c r="P74" s="40"/>
      <c r="Q74" s="40"/>
      <c r="R74" s="40"/>
      <c r="S74" s="40"/>
      <c r="T74" s="40"/>
      <c r="U74" s="40"/>
    </row>
    <row r="75" spans="1:21" s="39" customFormat="1" ht="15" customHeight="1">
      <c r="A75" s="40"/>
      <c r="B75" s="40"/>
      <c r="C75" s="40"/>
      <c r="D75" s="40"/>
      <c r="E75" s="40"/>
      <c r="F75" s="40"/>
      <c r="G75" s="40"/>
      <c r="H75" s="118"/>
      <c r="J75" s="40"/>
      <c r="K75" s="40"/>
      <c r="L75" s="40"/>
      <c r="M75" s="40"/>
      <c r="N75" s="40"/>
      <c r="O75" s="40"/>
      <c r="P75" s="40"/>
      <c r="Q75" s="40"/>
      <c r="R75" s="40"/>
      <c r="S75" s="40"/>
      <c r="T75" s="40"/>
      <c r="U75" s="40"/>
    </row>
    <row r="76" spans="1:21" s="39" customFormat="1" ht="15" customHeight="1">
      <c r="A76" s="40"/>
      <c r="B76" s="40"/>
      <c r="C76" s="40"/>
      <c r="D76" s="40"/>
      <c r="E76" s="40"/>
      <c r="F76" s="40"/>
      <c r="G76" s="40"/>
      <c r="H76" s="118"/>
      <c r="J76" s="40"/>
      <c r="K76" s="40"/>
      <c r="L76" s="40"/>
      <c r="M76" s="40"/>
      <c r="N76" s="40"/>
      <c r="O76" s="40"/>
      <c r="P76" s="40"/>
      <c r="Q76" s="40"/>
      <c r="R76" s="40"/>
      <c r="S76" s="40"/>
      <c r="T76" s="40"/>
      <c r="U76" s="40"/>
    </row>
    <row r="77" spans="1:21" s="39" customFormat="1" ht="15" customHeight="1">
      <c r="A77" s="40"/>
      <c r="B77" s="40"/>
      <c r="C77" s="40"/>
      <c r="D77" s="40"/>
      <c r="E77" s="40"/>
      <c r="F77" s="40"/>
      <c r="G77" s="40"/>
      <c r="H77" s="118"/>
      <c r="J77" s="40"/>
      <c r="K77" s="40"/>
      <c r="L77" s="40"/>
      <c r="M77" s="40"/>
      <c r="N77" s="40"/>
      <c r="O77" s="40"/>
      <c r="P77" s="40"/>
      <c r="Q77" s="40"/>
      <c r="R77" s="40"/>
      <c r="S77" s="40"/>
      <c r="T77" s="40"/>
      <c r="U77" s="40"/>
    </row>
    <row r="78" spans="1:21" s="39" customFormat="1" ht="15" customHeight="1">
      <c r="A78" s="40"/>
      <c r="B78" s="40"/>
      <c r="C78" s="40"/>
      <c r="D78" s="40"/>
      <c r="E78" s="40"/>
      <c r="F78" s="40"/>
      <c r="G78" s="40"/>
      <c r="H78" s="118"/>
      <c r="J78" s="40"/>
      <c r="K78" s="40"/>
      <c r="L78" s="40"/>
      <c r="M78" s="40"/>
      <c r="N78" s="40"/>
      <c r="O78" s="40"/>
      <c r="P78" s="40"/>
      <c r="Q78" s="40"/>
      <c r="R78" s="40"/>
      <c r="S78" s="40"/>
      <c r="T78" s="40"/>
      <c r="U78" s="40"/>
    </row>
    <row r="79" spans="1:21" s="39" customFormat="1" ht="15" customHeight="1">
      <c r="A79" s="40"/>
      <c r="B79" s="40"/>
      <c r="C79" s="40"/>
      <c r="D79" s="40"/>
      <c r="E79" s="40"/>
      <c r="F79" s="40"/>
      <c r="G79" s="40"/>
      <c r="H79" s="118"/>
      <c r="J79" s="40"/>
      <c r="K79" s="40"/>
      <c r="L79" s="40"/>
      <c r="M79" s="40"/>
      <c r="N79" s="40"/>
      <c r="O79" s="40"/>
      <c r="P79" s="40"/>
      <c r="Q79" s="40"/>
      <c r="R79" s="40"/>
      <c r="S79" s="40"/>
      <c r="T79" s="40"/>
      <c r="U79" s="40"/>
    </row>
    <row r="80" spans="1:21" s="39" customFormat="1" ht="15" customHeight="1">
      <c r="A80" s="40"/>
      <c r="B80" s="40"/>
      <c r="C80" s="40"/>
      <c r="D80" s="40"/>
      <c r="E80" s="40"/>
      <c r="F80" s="40"/>
      <c r="G80" s="40"/>
      <c r="H80" s="118"/>
      <c r="J80" s="40"/>
      <c r="K80" s="40"/>
      <c r="L80" s="40"/>
      <c r="M80" s="40"/>
      <c r="N80" s="40"/>
      <c r="O80" s="40"/>
      <c r="P80" s="40"/>
      <c r="Q80" s="40"/>
      <c r="R80" s="40"/>
      <c r="S80" s="40"/>
      <c r="T80" s="40"/>
      <c r="U80" s="40"/>
    </row>
    <row r="81" spans="1:21" s="39" customFormat="1" ht="15" customHeight="1">
      <c r="A81" s="40"/>
      <c r="B81" s="40"/>
      <c r="C81" s="40"/>
      <c r="D81" s="40"/>
      <c r="E81" s="40"/>
      <c r="F81" s="40"/>
      <c r="G81" s="40"/>
      <c r="H81" s="118"/>
      <c r="J81" s="40"/>
      <c r="K81" s="40"/>
      <c r="L81" s="40"/>
      <c r="M81" s="40"/>
      <c r="N81" s="40"/>
      <c r="O81" s="40"/>
      <c r="P81" s="40"/>
      <c r="Q81" s="40"/>
      <c r="R81" s="40"/>
      <c r="S81" s="40"/>
      <c r="T81" s="40"/>
      <c r="U81" s="40"/>
    </row>
    <row r="82" spans="1:21" s="39" customFormat="1" ht="15" customHeight="1">
      <c r="A82" s="40"/>
      <c r="B82" s="40"/>
      <c r="C82" s="40"/>
      <c r="D82" s="40"/>
      <c r="E82" s="40"/>
      <c r="F82" s="40"/>
      <c r="G82" s="40"/>
      <c r="H82" s="118"/>
      <c r="J82" s="40"/>
      <c r="K82" s="40"/>
      <c r="L82" s="40"/>
      <c r="M82" s="40"/>
      <c r="N82" s="40"/>
      <c r="O82" s="40"/>
      <c r="P82" s="40"/>
      <c r="Q82" s="40"/>
      <c r="R82" s="40"/>
      <c r="S82" s="40"/>
      <c r="T82" s="40"/>
      <c r="U82" s="40"/>
    </row>
    <row r="83" spans="1:21" s="39" customFormat="1" ht="15" customHeight="1">
      <c r="A83" s="40"/>
      <c r="B83" s="40"/>
      <c r="C83" s="40"/>
      <c r="D83" s="40"/>
      <c r="E83" s="40"/>
      <c r="F83" s="40"/>
      <c r="G83" s="40"/>
      <c r="H83" s="118"/>
      <c r="J83" s="40"/>
      <c r="K83" s="40"/>
      <c r="L83" s="40"/>
      <c r="M83" s="40"/>
      <c r="N83" s="40"/>
      <c r="O83" s="40"/>
      <c r="P83" s="40"/>
      <c r="Q83" s="40"/>
      <c r="R83" s="40"/>
      <c r="S83" s="40"/>
      <c r="T83" s="40"/>
      <c r="U83" s="40"/>
    </row>
    <row r="84" spans="1:21" s="39" customFormat="1" ht="15" customHeight="1">
      <c r="A84" s="40"/>
      <c r="B84" s="40"/>
      <c r="C84" s="40"/>
      <c r="D84" s="40"/>
      <c r="E84" s="40"/>
      <c r="F84" s="40"/>
      <c r="G84" s="40"/>
      <c r="H84" s="118"/>
      <c r="J84" s="40"/>
      <c r="K84" s="40"/>
      <c r="L84" s="40"/>
      <c r="M84" s="40"/>
      <c r="N84" s="40"/>
      <c r="O84" s="40"/>
      <c r="P84" s="40"/>
      <c r="Q84" s="40"/>
      <c r="R84" s="40"/>
      <c r="S84" s="40"/>
      <c r="T84" s="40"/>
      <c r="U84" s="40"/>
    </row>
    <row r="85" spans="1:21" s="39" customFormat="1" ht="15" customHeight="1">
      <c r="A85" s="40"/>
      <c r="B85" s="40"/>
      <c r="C85" s="40"/>
      <c r="D85" s="40"/>
      <c r="E85" s="40"/>
      <c r="F85" s="40"/>
      <c r="G85" s="40"/>
      <c r="H85" s="118"/>
      <c r="J85" s="40"/>
      <c r="K85" s="40"/>
      <c r="L85" s="40"/>
      <c r="M85" s="40"/>
      <c r="N85" s="40"/>
      <c r="O85" s="40"/>
      <c r="P85" s="40"/>
      <c r="Q85" s="40"/>
      <c r="R85" s="40"/>
      <c r="S85" s="40"/>
      <c r="T85" s="40"/>
      <c r="U85" s="40"/>
    </row>
    <row r="86" spans="1:21" s="39" customFormat="1" ht="15" customHeight="1">
      <c r="A86" s="40"/>
      <c r="B86" s="40"/>
      <c r="C86" s="40"/>
      <c r="D86" s="40"/>
      <c r="E86" s="40"/>
      <c r="F86" s="40"/>
      <c r="G86" s="40"/>
      <c r="H86" s="118"/>
      <c r="J86" s="40"/>
      <c r="K86" s="40"/>
      <c r="L86" s="40"/>
      <c r="M86" s="40"/>
      <c r="N86" s="40"/>
      <c r="O86" s="40"/>
      <c r="P86" s="40"/>
      <c r="Q86" s="40"/>
      <c r="R86" s="40"/>
      <c r="S86" s="40"/>
      <c r="T86" s="40"/>
      <c r="U86" s="40"/>
    </row>
    <row r="87" spans="1:21" s="39" customFormat="1" ht="15" customHeight="1">
      <c r="A87" s="40"/>
      <c r="B87" s="40"/>
      <c r="C87" s="40"/>
      <c r="D87" s="40"/>
      <c r="E87" s="40"/>
      <c r="F87" s="40"/>
      <c r="G87" s="40"/>
      <c r="H87" s="118"/>
      <c r="J87" s="40"/>
      <c r="K87" s="40"/>
      <c r="L87" s="40"/>
      <c r="M87" s="40"/>
      <c r="N87" s="40"/>
      <c r="O87" s="40"/>
      <c r="P87" s="40"/>
      <c r="Q87" s="40"/>
      <c r="R87" s="40"/>
      <c r="S87" s="40"/>
      <c r="T87" s="40"/>
      <c r="U87" s="40"/>
    </row>
    <row r="88" spans="1:21" s="39" customFormat="1" ht="15" customHeight="1">
      <c r="A88" s="40"/>
      <c r="B88" s="40"/>
      <c r="C88" s="40"/>
      <c r="D88" s="40"/>
      <c r="E88" s="40"/>
      <c r="F88" s="40"/>
      <c r="G88" s="40"/>
      <c r="H88" s="118"/>
      <c r="J88" s="40"/>
      <c r="K88" s="40"/>
      <c r="L88" s="40"/>
      <c r="M88" s="40"/>
      <c r="N88" s="40"/>
      <c r="O88" s="40"/>
      <c r="P88" s="40"/>
      <c r="Q88" s="40"/>
      <c r="R88" s="40"/>
      <c r="S88" s="40"/>
      <c r="T88" s="40"/>
      <c r="U88" s="40"/>
    </row>
    <row r="89" spans="1:21" s="39" customFormat="1" ht="15" customHeight="1">
      <c r="A89" s="40"/>
      <c r="B89" s="40"/>
      <c r="C89" s="40"/>
      <c r="D89" s="40"/>
      <c r="E89" s="40"/>
      <c r="F89" s="40"/>
      <c r="G89" s="40"/>
      <c r="H89" s="118"/>
      <c r="J89" s="40"/>
      <c r="K89" s="40"/>
      <c r="L89" s="40"/>
      <c r="M89" s="40"/>
      <c r="N89" s="40"/>
      <c r="O89" s="40"/>
      <c r="P89" s="40"/>
      <c r="Q89" s="40"/>
      <c r="R89" s="40"/>
      <c r="S89" s="40"/>
      <c r="T89" s="40"/>
      <c r="U89" s="40"/>
    </row>
    <row r="90" spans="1:21" s="39" customFormat="1" ht="15" customHeight="1">
      <c r="A90" s="40"/>
      <c r="B90" s="40"/>
      <c r="C90" s="40"/>
      <c r="D90" s="40"/>
      <c r="E90" s="40"/>
      <c r="F90" s="40"/>
      <c r="G90" s="40"/>
      <c r="H90" s="118"/>
      <c r="J90" s="40"/>
      <c r="K90" s="40"/>
      <c r="L90" s="40"/>
      <c r="M90" s="40"/>
      <c r="N90" s="40"/>
      <c r="O90" s="40"/>
      <c r="P90" s="40"/>
      <c r="Q90" s="40"/>
      <c r="R90" s="40"/>
      <c r="S90" s="40"/>
      <c r="T90" s="40"/>
      <c r="U90" s="40"/>
    </row>
    <row r="91" spans="1:21" s="39" customFormat="1" ht="15" customHeight="1">
      <c r="A91" s="40"/>
      <c r="B91" s="40"/>
      <c r="C91" s="40"/>
      <c r="D91" s="40"/>
      <c r="E91" s="40"/>
      <c r="F91" s="40"/>
      <c r="G91" s="40"/>
      <c r="H91" s="118"/>
      <c r="J91" s="40"/>
      <c r="K91" s="40"/>
      <c r="L91" s="40"/>
      <c r="M91" s="40"/>
      <c r="N91" s="40"/>
      <c r="O91" s="40"/>
      <c r="P91" s="40"/>
      <c r="Q91" s="40"/>
      <c r="R91" s="40"/>
      <c r="S91" s="40"/>
      <c r="T91" s="40"/>
      <c r="U91" s="40"/>
    </row>
    <row r="92" spans="1:21" s="39" customFormat="1" ht="15" customHeight="1">
      <c r="A92" s="40"/>
      <c r="B92" s="40"/>
      <c r="C92" s="40"/>
      <c r="D92" s="40"/>
      <c r="E92" s="40"/>
      <c r="F92" s="40"/>
      <c r="G92" s="40"/>
      <c r="H92" s="118"/>
      <c r="J92" s="40"/>
      <c r="K92" s="40"/>
      <c r="L92" s="40"/>
      <c r="M92" s="40"/>
      <c r="N92" s="40"/>
      <c r="O92" s="40"/>
      <c r="P92" s="40"/>
      <c r="Q92" s="40"/>
      <c r="R92" s="40"/>
      <c r="S92" s="40"/>
      <c r="T92" s="40"/>
      <c r="U92" s="40"/>
    </row>
    <row r="93" spans="1:21" s="39" customFormat="1" ht="15" customHeight="1">
      <c r="A93" s="40"/>
      <c r="B93" s="40"/>
      <c r="C93" s="40"/>
      <c r="D93" s="40"/>
      <c r="E93" s="40"/>
      <c r="F93" s="40"/>
      <c r="G93" s="40"/>
      <c r="H93" s="118"/>
      <c r="J93" s="40"/>
      <c r="K93" s="40"/>
      <c r="L93" s="40"/>
      <c r="M93" s="40"/>
      <c r="N93" s="40"/>
      <c r="O93" s="40"/>
      <c r="P93" s="40"/>
      <c r="Q93" s="40"/>
      <c r="R93" s="40"/>
      <c r="S93" s="40"/>
      <c r="T93" s="40"/>
      <c r="U93" s="40"/>
    </row>
    <row r="94" spans="1:21" s="39" customFormat="1" ht="15" customHeight="1">
      <c r="A94" s="40"/>
      <c r="B94" s="40"/>
      <c r="C94" s="40"/>
      <c r="D94" s="40"/>
      <c r="E94" s="40"/>
      <c r="F94" s="40"/>
      <c r="G94" s="40"/>
      <c r="H94" s="118"/>
      <c r="J94" s="40"/>
      <c r="K94" s="40"/>
      <c r="L94" s="40"/>
      <c r="M94" s="40"/>
      <c r="N94" s="40"/>
      <c r="O94" s="40"/>
      <c r="P94" s="40"/>
      <c r="Q94" s="40"/>
      <c r="R94" s="40"/>
      <c r="S94" s="40"/>
      <c r="T94" s="40"/>
      <c r="U94" s="40"/>
    </row>
    <row r="95" spans="1:21" s="39" customFormat="1" ht="15" customHeight="1">
      <c r="A95" s="40"/>
      <c r="B95" s="40"/>
      <c r="C95" s="40"/>
      <c r="D95" s="40"/>
      <c r="E95" s="40"/>
      <c r="F95" s="40"/>
      <c r="G95" s="40"/>
      <c r="H95" s="118"/>
      <c r="J95" s="40"/>
      <c r="K95" s="40"/>
      <c r="L95" s="40"/>
      <c r="M95" s="40"/>
      <c r="N95" s="40"/>
      <c r="O95" s="40"/>
      <c r="P95" s="40"/>
      <c r="Q95" s="40"/>
      <c r="R95" s="40"/>
      <c r="S95" s="40"/>
      <c r="T95" s="40"/>
      <c r="U95" s="40"/>
    </row>
    <row r="96" spans="1:21" s="39" customFormat="1" ht="15" customHeight="1">
      <c r="A96" s="40"/>
      <c r="B96" s="40"/>
      <c r="C96" s="40"/>
      <c r="D96" s="40"/>
      <c r="E96" s="40"/>
      <c r="F96" s="40"/>
      <c r="G96" s="40"/>
      <c r="H96" s="118"/>
      <c r="J96" s="40"/>
      <c r="K96" s="40"/>
      <c r="L96" s="40"/>
      <c r="M96" s="40"/>
      <c r="N96" s="40"/>
      <c r="O96" s="40"/>
      <c r="P96" s="40"/>
      <c r="Q96" s="40"/>
      <c r="R96" s="40"/>
      <c r="S96" s="40"/>
      <c r="T96" s="40"/>
      <c r="U96" s="40"/>
    </row>
    <row r="97" spans="1:21" s="39" customFormat="1" ht="15" customHeight="1">
      <c r="A97" s="40"/>
      <c r="B97" s="40"/>
      <c r="C97" s="40"/>
      <c r="D97" s="40"/>
      <c r="E97" s="40"/>
      <c r="F97" s="40"/>
      <c r="G97" s="40"/>
      <c r="H97" s="118"/>
      <c r="J97" s="40"/>
      <c r="K97" s="40"/>
      <c r="L97" s="40"/>
      <c r="M97" s="40"/>
      <c r="N97" s="40"/>
      <c r="O97" s="40"/>
      <c r="P97" s="40"/>
      <c r="Q97" s="40"/>
      <c r="R97" s="40"/>
      <c r="S97" s="40"/>
      <c r="T97" s="40"/>
      <c r="U97" s="40"/>
    </row>
    <row r="98" spans="1:21" s="39" customFormat="1" ht="15" customHeight="1">
      <c r="A98" s="40"/>
      <c r="B98" s="40"/>
      <c r="C98" s="40"/>
      <c r="D98" s="40"/>
      <c r="E98" s="40"/>
      <c r="F98" s="40"/>
      <c r="G98" s="40"/>
      <c r="H98" s="118"/>
      <c r="J98" s="40"/>
      <c r="K98" s="40"/>
      <c r="L98" s="40"/>
      <c r="M98" s="40"/>
      <c r="N98" s="40"/>
      <c r="O98" s="40"/>
      <c r="P98" s="40"/>
      <c r="Q98" s="40"/>
      <c r="R98" s="40"/>
      <c r="S98" s="40"/>
      <c r="T98" s="40"/>
      <c r="U98" s="40"/>
    </row>
    <row r="99" spans="1:21" s="39" customFormat="1" ht="15" customHeight="1">
      <c r="A99" s="40"/>
      <c r="B99" s="40"/>
      <c r="C99" s="40"/>
      <c r="D99" s="40"/>
      <c r="E99" s="40"/>
      <c r="F99" s="40"/>
      <c r="G99" s="40"/>
      <c r="H99" s="118"/>
      <c r="J99" s="40"/>
      <c r="K99" s="40"/>
      <c r="L99" s="40"/>
      <c r="M99" s="40"/>
      <c r="N99" s="40"/>
      <c r="O99" s="40"/>
      <c r="P99" s="40"/>
      <c r="Q99" s="40"/>
      <c r="R99" s="40"/>
      <c r="S99" s="40"/>
      <c r="T99" s="40"/>
      <c r="U99" s="40"/>
    </row>
    <row r="100" spans="1:21" s="39" customFormat="1" ht="15" customHeight="1">
      <c r="A100" s="40"/>
      <c r="B100" s="40"/>
      <c r="C100" s="40"/>
      <c r="D100" s="40"/>
      <c r="E100" s="40"/>
      <c r="F100" s="40"/>
      <c r="G100" s="40"/>
      <c r="H100" s="118"/>
      <c r="J100" s="40"/>
      <c r="K100" s="40"/>
      <c r="L100" s="40"/>
      <c r="M100" s="40"/>
      <c r="N100" s="40"/>
      <c r="O100" s="40"/>
      <c r="P100" s="40"/>
      <c r="Q100" s="40"/>
      <c r="R100" s="40"/>
      <c r="S100" s="40"/>
      <c r="T100" s="40"/>
      <c r="U100" s="40"/>
    </row>
    <row r="101" spans="1:21" s="39" customFormat="1" ht="15" customHeight="1">
      <c r="A101" s="40"/>
      <c r="B101" s="40"/>
      <c r="C101" s="40"/>
      <c r="D101" s="40"/>
      <c r="E101" s="40"/>
      <c r="F101" s="40"/>
      <c r="G101" s="40"/>
      <c r="H101" s="118"/>
      <c r="J101" s="40"/>
      <c r="K101" s="40"/>
      <c r="L101" s="40"/>
      <c r="M101" s="40"/>
      <c r="N101" s="40"/>
      <c r="O101" s="40"/>
      <c r="P101" s="40"/>
      <c r="Q101" s="40"/>
      <c r="R101" s="40"/>
      <c r="S101" s="40"/>
      <c r="T101" s="40"/>
      <c r="U101" s="40"/>
    </row>
    <row r="102" spans="1:21" s="39" customFormat="1" ht="15" customHeight="1">
      <c r="A102" s="40"/>
      <c r="B102" s="40"/>
      <c r="C102" s="40"/>
      <c r="D102" s="40"/>
      <c r="E102" s="40"/>
      <c r="F102" s="40"/>
      <c r="G102" s="40"/>
      <c r="H102" s="118"/>
      <c r="J102" s="40"/>
      <c r="K102" s="40"/>
      <c r="L102" s="40"/>
      <c r="M102" s="40"/>
      <c r="N102" s="40"/>
      <c r="O102" s="40"/>
      <c r="P102" s="40"/>
      <c r="Q102" s="40"/>
      <c r="R102" s="40"/>
      <c r="S102" s="40"/>
      <c r="T102" s="40"/>
      <c r="U102" s="40"/>
    </row>
    <row r="103" spans="1:21" s="39" customFormat="1" ht="15" customHeight="1">
      <c r="A103" s="40"/>
      <c r="B103" s="40"/>
      <c r="C103" s="40"/>
      <c r="D103" s="40"/>
      <c r="E103" s="40"/>
      <c r="F103" s="40"/>
      <c r="G103" s="40"/>
      <c r="H103" s="118"/>
      <c r="J103" s="40"/>
      <c r="K103" s="40"/>
      <c r="L103" s="40"/>
      <c r="M103" s="40"/>
      <c r="N103" s="40"/>
      <c r="O103" s="40"/>
      <c r="P103" s="40"/>
      <c r="Q103" s="40"/>
      <c r="R103" s="40"/>
      <c r="S103" s="40"/>
      <c r="T103" s="40"/>
      <c r="U103" s="40"/>
    </row>
    <row r="104" spans="1:21" s="39" customFormat="1" ht="15" customHeight="1">
      <c r="A104" s="40"/>
      <c r="B104" s="40"/>
      <c r="C104" s="40"/>
      <c r="D104" s="40"/>
      <c r="E104" s="40"/>
      <c r="F104" s="40"/>
      <c r="G104" s="40"/>
      <c r="H104" s="118"/>
      <c r="J104" s="40"/>
      <c r="K104" s="40"/>
      <c r="L104" s="40"/>
      <c r="M104" s="40"/>
      <c r="N104" s="40"/>
      <c r="O104" s="40"/>
      <c r="P104" s="40"/>
      <c r="Q104" s="40"/>
      <c r="R104" s="40"/>
      <c r="S104" s="40"/>
      <c r="T104" s="40"/>
      <c r="U104" s="40"/>
    </row>
    <row r="105" spans="1:21" s="39" customFormat="1" ht="15" customHeight="1">
      <c r="A105" s="40"/>
      <c r="B105" s="40"/>
      <c r="C105" s="40"/>
      <c r="D105" s="40"/>
      <c r="E105" s="40"/>
      <c r="F105" s="40"/>
      <c r="G105" s="40"/>
      <c r="H105" s="118"/>
      <c r="J105" s="40"/>
      <c r="K105" s="40"/>
      <c r="L105" s="40"/>
      <c r="M105" s="40"/>
      <c r="N105" s="40"/>
      <c r="O105" s="40"/>
      <c r="P105" s="40"/>
      <c r="Q105" s="40"/>
      <c r="R105" s="40"/>
      <c r="S105" s="40"/>
      <c r="T105" s="40"/>
      <c r="U105" s="40"/>
    </row>
    <row r="106" spans="1:21" ht="15" customHeight="1">
      <c r="J106" s="40"/>
    </row>
    <row r="107" spans="1:21" ht="15" customHeight="1">
      <c r="J107" s="40"/>
    </row>
    <row r="108" spans="1:21" ht="15" customHeight="1">
      <c r="J108" s="40"/>
    </row>
    <row r="109" spans="1:21" ht="15" customHeight="1">
      <c r="J109" s="40"/>
    </row>
    <row r="110" spans="1:21" ht="15" customHeight="1">
      <c r="J110" s="40"/>
    </row>
    <row r="111" spans="1:21" ht="15" customHeight="1">
      <c r="J111" s="40"/>
    </row>
    <row r="112" spans="1:21" ht="15" customHeight="1">
      <c r="J112" s="40"/>
    </row>
    <row r="113" spans="10:10" ht="15" customHeight="1">
      <c r="J113" s="40"/>
    </row>
    <row r="114" spans="10:10" ht="15" customHeight="1">
      <c r="J114" s="40"/>
    </row>
    <row r="115" spans="10:10" ht="15" customHeight="1">
      <c r="J115" s="40"/>
    </row>
    <row r="116" spans="10:10" ht="15" customHeight="1">
      <c r="J116" s="40"/>
    </row>
    <row r="117" spans="10:10" ht="15" customHeight="1">
      <c r="J117" s="40"/>
    </row>
    <row r="118" spans="10:10" ht="15" customHeight="1">
      <c r="J118" s="40"/>
    </row>
    <row r="119" spans="10:10" ht="15" customHeight="1">
      <c r="J119" s="40"/>
    </row>
    <row r="120" spans="10:10" ht="15" customHeight="1">
      <c r="J120" s="40"/>
    </row>
    <row r="121" spans="10:10" ht="15" customHeight="1">
      <c r="J121" s="40"/>
    </row>
    <row r="122" spans="10:10" ht="15" customHeight="1">
      <c r="J122" s="40"/>
    </row>
    <row r="123" spans="10:10" ht="15" customHeight="1">
      <c r="J123" s="40"/>
    </row>
    <row r="124" spans="10:10" ht="15" customHeight="1">
      <c r="J124" s="40"/>
    </row>
    <row r="125" spans="10:10" ht="15" customHeight="1">
      <c r="J125" s="40"/>
    </row>
    <row r="126" spans="10:10" ht="15" customHeight="1">
      <c r="J126" s="40"/>
    </row>
    <row r="127" spans="10:10" ht="15" customHeight="1">
      <c r="J127" s="40"/>
    </row>
    <row r="128" spans="10:10" ht="15" customHeight="1">
      <c r="J128" s="40"/>
    </row>
    <row r="129" spans="10:10" ht="15" customHeight="1">
      <c r="J129" s="40"/>
    </row>
    <row r="130" spans="10:10" ht="15" customHeight="1">
      <c r="J130" s="40"/>
    </row>
    <row r="131" spans="10:10" ht="15" customHeight="1">
      <c r="J131" s="40"/>
    </row>
    <row r="132" spans="10:10" ht="15" customHeight="1">
      <c r="J132" s="40"/>
    </row>
    <row r="133" spans="10:10" ht="15" customHeight="1">
      <c r="J133" s="40"/>
    </row>
    <row r="134" spans="10:10" ht="15" customHeight="1">
      <c r="J134" s="40"/>
    </row>
    <row r="135" spans="10:10" ht="15" customHeight="1">
      <c r="J135" s="40"/>
    </row>
    <row r="136" spans="10:10" ht="15" customHeight="1">
      <c r="J136" s="40"/>
    </row>
    <row r="137" spans="10:10" ht="15" customHeight="1">
      <c r="J137" s="40"/>
    </row>
    <row r="138" spans="10:10" ht="15" customHeight="1">
      <c r="J138" s="40"/>
    </row>
    <row r="139" spans="10:10" ht="15" customHeight="1">
      <c r="J139" s="40"/>
    </row>
    <row r="140" spans="10:10" ht="15" customHeight="1">
      <c r="J140" s="40"/>
    </row>
    <row r="141" spans="10:10" ht="15" customHeight="1">
      <c r="J141" s="40"/>
    </row>
    <row r="142" spans="10:10" ht="15" customHeight="1">
      <c r="J142" s="40"/>
    </row>
    <row r="143" spans="10:10" ht="15" customHeight="1">
      <c r="J143" s="40"/>
    </row>
    <row r="144" spans="10:10" ht="15" customHeight="1">
      <c r="J144" s="40"/>
    </row>
    <row r="145" spans="10:10" ht="15" customHeight="1">
      <c r="J145" s="40"/>
    </row>
    <row r="146" spans="10:10" ht="15" customHeight="1">
      <c r="J146" s="40"/>
    </row>
    <row r="147" spans="10:10" ht="15" customHeight="1">
      <c r="J147" s="40"/>
    </row>
    <row r="148" spans="10:10" ht="15" customHeight="1">
      <c r="J148" s="40"/>
    </row>
    <row r="149" spans="10:10" ht="15" customHeight="1">
      <c r="J149" s="40"/>
    </row>
    <row r="150" spans="10:10" ht="15" customHeight="1">
      <c r="J150" s="40"/>
    </row>
    <row r="151" spans="10:10" ht="15" customHeight="1">
      <c r="J151" s="40"/>
    </row>
    <row r="152" spans="10:10" ht="15" customHeight="1">
      <c r="J152" s="40"/>
    </row>
    <row r="153" spans="10:10" ht="15" customHeight="1">
      <c r="J153" s="40"/>
    </row>
    <row r="154" spans="10:10" ht="15" customHeight="1">
      <c r="J154" s="40"/>
    </row>
    <row r="155" spans="10:10" ht="15" customHeight="1">
      <c r="J155" s="40"/>
    </row>
    <row r="156" spans="10:10" ht="15" customHeight="1">
      <c r="J156" s="40"/>
    </row>
    <row r="157" spans="10:10" ht="15" customHeight="1">
      <c r="J157" s="40"/>
    </row>
    <row r="158" spans="10:10" ht="15" customHeight="1">
      <c r="J158" s="40"/>
    </row>
    <row r="159" spans="10:10" ht="15" customHeight="1">
      <c r="J159" s="40"/>
    </row>
    <row r="160" spans="10:10" ht="15" customHeight="1">
      <c r="J160" s="40"/>
    </row>
    <row r="161" spans="10:10" ht="15" customHeight="1">
      <c r="J161" s="40"/>
    </row>
    <row r="162" spans="10:10" ht="15" customHeight="1">
      <c r="J162" s="40"/>
    </row>
    <row r="163" spans="10:10" ht="15" customHeight="1">
      <c r="J163" s="40"/>
    </row>
    <row r="164" spans="10:10" ht="15" customHeight="1">
      <c r="J164" s="40"/>
    </row>
    <row r="165" spans="10:10" ht="15" customHeight="1">
      <c r="J165" s="40"/>
    </row>
    <row r="166" spans="10:10" ht="15" customHeight="1">
      <c r="J166" s="40"/>
    </row>
    <row r="167" spans="10:10" ht="15" customHeight="1">
      <c r="J167" s="40"/>
    </row>
    <row r="168" spans="10:10" ht="15" customHeight="1">
      <c r="J168" s="40"/>
    </row>
    <row r="169" spans="10:10" ht="15" customHeight="1">
      <c r="J169" s="40"/>
    </row>
    <row r="170" spans="10:10" ht="15" customHeight="1">
      <c r="J170" s="40"/>
    </row>
    <row r="171" spans="10:10" ht="15" customHeight="1">
      <c r="J171" s="40"/>
    </row>
    <row r="172" spans="10:10" ht="15" customHeight="1">
      <c r="J172" s="40"/>
    </row>
    <row r="173" spans="10:10" ht="15" customHeight="1">
      <c r="J173" s="40"/>
    </row>
    <row r="174" spans="10:10" ht="15" customHeight="1">
      <c r="J174" s="40"/>
    </row>
    <row r="175" spans="10:10" ht="15" customHeight="1">
      <c r="J175" s="40"/>
    </row>
    <row r="176" spans="10:10" ht="15" customHeight="1">
      <c r="J176" s="40"/>
    </row>
    <row r="177" spans="10:10" ht="15" customHeight="1">
      <c r="J177" s="40"/>
    </row>
    <row r="178" spans="10:10" ht="15" customHeight="1">
      <c r="J178" s="40"/>
    </row>
    <row r="179" spans="10:10" ht="15" customHeight="1">
      <c r="J179" s="40"/>
    </row>
    <row r="180" spans="10:10" ht="15" customHeight="1">
      <c r="J180" s="40"/>
    </row>
    <row r="181" spans="10:10" ht="15" customHeight="1">
      <c r="J181" s="40"/>
    </row>
    <row r="182" spans="10:10" ht="15" customHeight="1">
      <c r="J182" s="40"/>
    </row>
    <row r="183" spans="10:10" ht="15" customHeight="1">
      <c r="J183" s="40"/>
    </row>
    <row r="184" spans="10:10" ht="15" customHeight="1">
      <c r="J184" s="40"/>
    </row>
    <row r="185" spans="10:10" ht="15" customHeight="1">
      <c r="J185" s="40"/>
    </row>
    <row r="186" spans="10:10" ht="15" customHeight="1">
      <c r="J186" s="40"/>
    </row>
    <row r="187" spans="10:10" ht="15" customHeight="1">
      <c r="J187" s="40"/>
    </row>
    <row r="188" spans="10:10" ht="15" customHeight="1">
      <c r="J188" s="40"/>
    </row>
    <row r="189" spans="10:10" ht="15" customHeight="1">
      <c r="J189" s="40"/>
    </row>
    <row r="190" spans="10:10" ht="15" customHeight="1">
      <c r="J190" s="40"/>
    </row>
    <row r="191" spans="10:10" ht="15" customHeight="1">
      <c r="J191" s="40"/>
    </row>
    <row r="192" spans="10:10" ht="15" customHeight="1">
      <c r="J192" s="40"/>
    </row>
    <row r="193" spans="10:10" ht="15" customHeight="1">
      <c r="J193" s="40"/>
    </row>
    <row r="194" spans="10:10" ht="15" customHeight="1">
      <c r="J194" s="40"/>
    </row>
  </sheetData>
  <pageMargins left="0.7" right="0.7" top="0.75" bottom="0.75" header="0.3" footer="0.3"/>
  <pageSetup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711A62-FAD6-4273-8B61-0136D9C5F207}">
  <sheetPr>
    <tabColor theme="4" tint="0.59999389629810485"/>
  </sheetPr>
  <dimension ref="A1:AZ6265"/>
  <sheetViews>
    <sheetView showGridLines="0" zoomScaleNormal="100" workbookViewId="0"/>
  </sheetViews>
  <sheetFormatPr defaultColWidth="9.140625" defaultRowHeight="15" customHeight="1"/>
  <cols>
    <col min="1" max="7" width="9.140625" style="40"/>
    <col min="8" max="8" width="2.7109375" style="118" customWidth="1"/>
    <col min="9" max="9" width="9.140625" style="39"/>
    <col min="10" max="10" width="7.7109375" style="40" customWidth="1"/>
    <col min="11" max="11" width="22" style="40" customWidth="1"/>
    <col min="12" max="29" width="14.5703125" style="40" bestFit="1" customWidth="1"/>
    <col min="30" max="30" width="13.5703125" style="40" bestFit="1" customWidth="1"/>
    <col min="31" max="32" width="9.140625" style="40"/>
    <col min="33" max="33" width="23.5703125" style="40" customWidth="1"/>
    <col min="34" max="49" width="14.5703125" style="40" bestFit="1" customWidth="1"/>
    <col min="50" max="52" width="15.5703125" style="40" customWidth="1"/>
    <col min="53" max="16384" width="9.140625" style="40"/>
  </cols>
  <sheetData>
    <row r="1" spans="1:52" s="39" customFormat="1" ht="15" customHeight="1">
      <c r="H1" s="118"/>
      <c r="J1" s="40"/>
      <c r="K1" s="40"/>
      <c r="L1" s="40"/>
      <c r="M1" s="40"/>
      <c r="N1" s="40"/>
      <c r="O1" s="40"/>
      <c r="P1" s="40"/>
      <c r="Q1" s="40"/>
      <c r="R1" s="40"/>
      <c r="S1" s="40"/>
      <c r="T1" s="40"/>
      <c r="U1" s="40"/>
      <c r="V1" s="40"/>
      <c r="W1" s="40"/>
    </row>
    <row r="2" spans="1:52" ht="15" customHeight="1">
      <c r="A2" s="39"/>
      <c r="B2" s="39"/>
      <c r="C2" s="39"/>
      <c r="D2" s="39"/>
      <c r="E2" s="39"/>
      <c r="F2" s="39"/>
      <c r="G2" s="39"/>
      <c r="J2" s="29" t="s">
        <v>1407</v>
      </c>
      <c r="K2" s="29"/>
    </row>
    <row r="3" spans="1:52" ht="15" customHeight="1">
      <c r="A3" s="39"/>
      <c r="B3" s="39"/>
      <c r="C3" s="39"/>
      <c r="D3" s="39"/>
      <c r="E3" s="39"/>
      <c r="F3" s="39"/>
      <c r="G3" s="39"/>
      <c r="J3" s="273" t="s">
        <v>60</v>
      </c>
      <c r="K3" s="273"/>
    </row>
    <row r="4" spans="1:52" ht="15" customHeight="1">
      <c r="A4" s="39"/>
      <c r="B4" s="39"/>
      <c r="C4" s="39"/>
      <c r="D4" s="39"/>
      <c r="E4" s="39"/>
      <c r="F4" s="39"/>
      <c r="G4" s="39"/>
      <c r="J4" s="30"/>
      <c r="K4" s="30"/>
    </row>
    <row r="5" spans="1:52" ht="15" customHeight="1">
      <c r="A5" s="39"/>
      <c r="B5" s="39"/>
      <c r="C5" s="39"/>
      <c r="D5" s="39"/>
      <c r="E5" s="39"/>
      <c r="F5" s="39"/>
      <c r="G5" s="39"/>
      <c r="J5" s="37" t="s">
        <v>1408</v>
      </c>
      <c r="K5" s="37"/>
      <c r="AF5" s="35" t="s">
        <v>1409</v>
      </c>
    </row>
    <row r="6" spans="1:52" ht="15" customHeight="1">
      <c r="A6" s="39"/>
      <c r="B6" s="39"/>
      <c r="C6" s="39"/>
      <c r="D6" s="39"/>
      <c r="E6" s="39"/>
      <c r="F6" s="39"/>
      <c r="G6" s="39"/>
      <c r="J6" s="30"/>
      <c r="K6" s="30"/>
    </row>
    <row r="7" spans="1:52" ht="15" customHeight="1">
      <c r="A7" s="39"/>
      <c r="B7" s="39"/>
      <c r="C7" s="39"/>
      <c r="D7" s="39"/>
      <c r="E7" s="39"/>
      <c r="F7" s="39"/>
      <c r="G7" s="39"/>
      <c r="P7" s="173"/>
      <c r="Q7" s="130"/>
    </row>
    <row r="8" spans="1:52" ht="15" customHeight="1">
      <c r="A8" s="39"/>
      <c r="B8" s="39"/>
      <c r="C8" s="39"/>
      <c r="D8" s="39"/>
      <c r="E8" s="39"/>
      <c r="F8" s="39"/>
      <c r="G8" s="39"/>
      <c r="J8" s="173"/>
      <c r="K8" s="173" t="s">
        <v>1437</v>
      </c>
      <c r="L8" s="179" t="s">
        <v>1410</v>
      </c>
      <c r="M8" s="178" t="s">
        <v>1411</v>
      </c>
      <c r="N8" s="177" t="s">
        <v>1412</v>
      </c>
      <c r="O8" s="177" t="s">
        <v>1413</v>
      </c>
      <c r="P8" s="259" t="s">
        <v>232</v>
      </c>
      <c r="Q8" s="100" t="s">
        <v>1414</v>
      </c>
      <c r="R8" s="54" t="s">
        <v>1415</v>
      </c>
      <c r="S8" s="54" t="s">
        <v>1416</v>
      </c>
      <c r="T8" s="54" t="s">
        <v>1417</v>
      </c>
      <c r="U8" s="54" t="s">
        <v>1418</v>
      </c>
      <c r="V8" s="54" t="s">
        <v>1419</v>
      </c>
      <c r="W8" s="54" t="s">
        <v>1420</v>
      </c>
      <c r="X8" s="54" t="s">
        <v>1421</v>
      </c>
      <c r="Y8" s="54" t="s">
        <v>1422</v>
      </c>
      <c r="Z8" s="54" t="s">
        <v>233</v>
      </c>
      <c r="AA8" s="54" t="s">
        <v>1423</v>
      </c>
      <c r="AB8" s="54" t="s">
        <v>1424</v>
      </c>
      <c r="AC8" s="54" t="s">
        <v>1425</v>
      </c>
      <c r="AD8" s="54" t="s">
        <v>1426</v>
      </c>
      <c r="AF8" s="173"/>
      <c r="AG8" s="173" t="s">
        <v>1437</v>
      </c>
      <c r="AH8" s="179" t="s">
        <v>1410</v>
      </c>
      <c r="AI8" s="178" t="s">
        <v>1411</v>
      </c>
      <c r="AJ8" s="177" t="s">
        <v>1412</v>
      </c>
      <c r="AK8" s="177" t="s">
        <v>1413</v>
      </c>
      <c r="AL8" s="259" t="s">
        <v>232</v>
      </c>
      <c r="AM8" s="100" t="s">
        <v>1414</v>
      </c>
      <c r="AN8" s="54" t="s">
        <v>1415</v>
      </c>
      <c r="AO8" s="54" t="s">
        <v>1416</v>
      </c>
      <c r="AP8" s="54" t="s">
        <v>1417</v>
      </c>
      <c r="AQ8" s="54" t="s">
        <v>1418</v>
      </c>
      <c r="AR8" s="54" t="s">
        <v>1419</v>
      </c>
      <c r="AS8" s="54" t="s">
        <v>1420</v>
      </c>
      <c r="AT8" s="54" t="s">
        <v>1421</v>
      </c>
      <c r="AU8" s="54" t="s">
        <v>1422</v>
      </c>
      <c r="AV8" s="54" t="s">
        <v>233</v>
      </c>
      <c r="AW8" s="54" t="s">
        <v>1423</v>
      </c>
      <c r="AX8" s="54" t="s">
        <v>1424</v>
      </c>
      <c r="AY8" s="54" t="s">
        <v>1425</v>
      </c>
      <c r="AZ8" s="54" t="s">
        <v>1426</v>
      </c>
    </row>
    <row r="9" spans="1:52" ht="15" customHeight="1">
      <c r="A9" s="39"/>
      <c r="B9" s="39"/>
      <c r="C9" s="39"/>
      <c r="D9" s="39"/>
      <c r="E9" s="39"/>
      <c r="F9" s="39"/>
      <c r="G9" s="39"/>
      <c r="J9" s="176">
        <v>2021</v>
      </c>
      <c r="K9" s="331">
        <v>6.02</v>
      </c>
      <c r="L9" s="332">
        <v>6.02</v>
      </c>
      <c r="M9" s="332">
        <v>6.02</v>
      </c>
      <c r="N9" s="332">
        <v>6.02</v>
      </c>
      <c r="O9" s="332">
        <v>6.02</v>
      </c>
      <c r="P9" s="332">
        <v>6.02</v>
      </c>
      <c r="Q9" s="333">
        <v>6.02</v>
      </c>
      <c r="R9" s="225">
        <v>6.02</v>
      </c>
      <c r="S9" s="225">
        <v>6.02</v>
      </c>
      <c r="T9" s="225">
        <v>6.02</v>
      </c>
      <c r="U9" s="225">
        <v>6.02</v>
      </c>
      <c r="V9" s="225">
        <v>6.02</v>
      </c>
      <c r="W9" s="225">
        <v>6.02</v>
      </c>
      <c r="X9" s="225">
        <v>6.02</v>
      </c>
      <c r="Y9" s="225">
        <v>6.02</v>
      </c>
      <c r="Z9" s="225">
        <v>6.02</v>
      </c>
      <c r="AA9" s="225">
        <v>6.02</v>
      </c>
      <c r="AB9" s="225">
        <v>6.02</v>
      </c>
      <c r="AC9" s="225">
        <v>6.02</v>
      </c>
      <c r="AD9" s="225">
        <v>6.02</v>
      </c>
      <c r="AF9" s="176">
        <v>2021</v>
      </c>
      <c r="AG9" s="331">
        <v>6.02</v>
      </c>
      <c r="AH9" s="332">
        <v>6.02</v>
      </c>
      <c r="AI9" s="332">
        <v>6.02</v>
      </c>
      <c r="AJ9" s="332">
        <v>6.02</v>
      </c>
      <c r="AK9" s="332">
        <v>6.02</v>
      </c>
      <c r="AL9" s="332">
        <v>6.02</v>
      </c>
      <c r="AM9" s="333">
        <v>6.02</v>
      </c>
      <c r="AN9" s="225">
        <v>6.02</v>
      </c>
      <c r="AO9" s="225">
        <v>6.02</v>
      </c>
      <c r="AP9" s="225">
        <v>6.02</v>
      </c>
      <c r="AQ9" s="225">
        <v>6.02</v>
      </c>
      <c r="AR9" s="225">
        <v>6.02</v>
      </c>
      <c r="AS9" s="225">
        <v>6.02</v>
      </c>
      <c r="AT9" s="225">
        <v>6.02</v>
      </c>
      <c r="AU9" s="225">
        <v>6.02</v>
      </c>
      <c r="AV9" s="225">
        <v>6.02</v>
      </c>
      <c r="AW9" s="225">
        <v>6.02</v>
      </c>
      <c r="AX9" s="225">
        <v>6.02</v>
      </c>
      <c r="AY9" s="225">
        <v>6.02</v>
      </c>
      <c r="AZ9" s="225">
        <v>6.02</v>
      </c>
    </row>
    <row r="10" spans="1:52" ht="15" customHeight="1">
      <c r="A10" s="39"/>
      <c r="B10" s="39"/>
      <c r="C10" s="39"/>
      <c r="D10" s="39"/>
      <c r="E10" s="39"/>
      <c r="F10" s="39"/>
      <c r="G10" s="39"/>
      <c r="J10" s="176">
        <v>2022</v>
      </c>
      <c r="K10" s="331">
        <v>3.19</v>
      </c>
      <c r="L10" s="332">
        <v>3.84</v>
      </c>
      <c r="M10" s="332">
        <v>3.69</v>
      </c>
      <c r="N10" s="332">
        <v>3.54</v>
      </c>
      <c r="O10" s="332">
        <v>3.42</v>
      </c>
      <c r="P10" s="332">
        <v>3.35</v>
      </c>
      <c r="Q10" s="333">
        <v>3.3</v>
      </c>
      <c r="R10" s="225">
        <v>3.27</v>
      </c>
      <c r="S10" s="225">
        <v>3.24</v>
      </c>
      <c r="T10" s="223">
        <v>3.22</v>
      </c>
      <c r="U10" s="223">
        <v>3.2</v>
      </c>
      <c r="V10" s="223">
        <v>3.18</v>
      </c>
      <c r="W10" s="225">
        <v>3.16</v>
      </c>
      <c r="X10" s="225">
        <v>3.13</v>
      </c>
      <c r="Y10" s="225">
        <v>3.11</v>
      </c>
      <c r="Z10" s="225">
        <v>3.07</v>
      </c>
      <c r="AA10" s="225">
        <v>3.03</v>
      </c>
      <c r="AB10" s="225">
        <v>2.96</v>
      </c>
      <c r="AC10" s="225">
        <v>2.85</v>
      </c>
      <c r="AD10" s="225">
        <v>2.61</v>
      </c>
      <c r="AF10" s="176">
        <v>2022</v>
      </c>
      <c r="AG10" s="331">
        <v>3.19</v>
      </c>
      <c r="AH10" s="332">
        <v>3.82</v>
      </c>
      <c r="AI10" s="332">
        <v>3.65</v>
      </c>
      <c r="AJ10" s="332">
        <v>3.49</v>
      </c>
      <c r="AK10" s="332">
        <v>3.38</v>
      </c>
      <c r="AL10" s="332">
        <v>3.32</v>
      </c>
      <c r="AM10" s="333">
        <v>3.27</v>
      </c>
      <c r="AN10" s="225">
        <v>3.24</v>
      </c>
      <c r="AO10" s="225">
        <v>3.22</v>
      </c>
      <c r="AP10" s="223">
        <v>3.19</v>
      </c>
      <c r="AQ10" s="223">
        <v>3.17</v>
      </c>
      <c r="AR10" s="223">
        <v>3.14</v>
      </c>
      <c r="AS10" s="225">
        <v>3.11</v>
      </c>
      <c r="AT10" s="225">
        <v>3.08</v>
      </c>
      <c r="AU10" s="225">
        <v>3.03</v>
      </c>
      <c r="AV10" s="225">
        <v>2.96</v>
      </c>
      <c r="AW10" s="225">
        <v>2.81</v>
      </c>
      <c r="AX10" s="225">
        <v>2.2599999999999998</v>
      </c>
      <c r="AY10" s="225">
        <v>2.17</v>
      </c>
      <c r="AZ10" s="225">
        <v>2.11</v>
      </c>
    </row>
    <row r="11" spans="1:52" ht="15" customHeight="1">
      <c r="A11" s="39"/>
      <c r="B11" s="39"/>
      <c r="C11" s="39"/>
      <c r="D11" s="39"/>
      <c r="E11" s="39"/>
      <c r="F11" s="39"/>
      <c r="G11" s="39"/>
      <c r="J11" s="176">
        <v>2023</v>
      </c>
      <c r="K11" s="331">
        <v>2.66</v>
      </c>
      <c r="L11" s="332">
        <v>4.08</v>
      </c>
      <c r="M11" s="332">
        <v>3.74</v>
      </c>
      <c r="N11" s="332">
        <v>3.48</v>
      </c>
      <c r="O11" s="332">
        <v>3.25</v>
      </c>
      <c r="P11" s="332">
        <v>3.09</v>
      </c>
      <c r="Q11" s="333">
        <v>2.98</v>
      </c>
      <c r="R11" s="225">
        <v>2.88</v>
      </c>
      <c r="S11" s="225">
        <v>2.8</v>
      </c>
      <c r="T11" s="225">
        <v>2.73</v>
      </c>
      <c r="U11" s="223">
        <v>2.66</v>
      </c>
      <c r="V11" s="225">
        <v>2.6</v>
      </c>
      <c r="W11" s="225">
        <v>2.5299999999999998</v>
      </c>
      <c r="X11" s="225">
        <v>2.46</v>
      </c>
      <c r="Y11" s="225">
        <v>2.37</v>
      </c>
      <c r="Z11" s="225">
        <v>2.2799999999999998</v>
      </c>
      <c r="AA11" s="225">
        <v>2.15</v>
      </c>
      <c r="AB11" s="225">
        <v>1.99</v>
      </c>
      <c r="AC11" s="225">
        <v>1.78</v>
      </c>
      <c r="AD11" s="225">
        <v>1.06</v>
      </c>
      <c r="AF11" s="176">
        <v>2023</v>
      </c>
      <c r="AG11" s="331">
        <v>2.66</v>
      </c>
      <c r="AH11" s="332">
        <v>4.1900000000000004</v>
      </c>
      <c r="AI11" s="332">
        <v>3.85</v>
      </c>
      <c r="AJ11" s="332">
        <v>3.65</v>
      </c>
      <c r="AK11" s="332">
        <v>3.47</v>
      </c>
      <c r="AL11" s="332">
        <v>3.23</v>
      </c>
      <c r="AM11" s="333">
        <v>3.04</v>
      </c>
      <c r="AN11" s="225">
        <v>2.91</v>
      </c>
      <c r="AO11" s="225">
        <v>2.81</v>
      </c>
      <c r="AP11" s="225">
        <v>2.72</v>
      </c>
      <c r="AQ11" s="223">
        <v>2.64</v>
      </c>
      <c r="AR11" s="225">
        <v>2.5499999999999998</v>
      </c>
      <c r="AS11" s="225">
        <v>2.4500000000000002</v>
      </c>
      <c r="AT11" s="225">
        <v>2.35</v>
      </c>
      <c r="AU11" s="225">
        <v>2.2000000000000002</v>
      </c>
      <c r="AV11" s="225">
        <v>2.0099999999999998</v>
      </c>
      <c r="AW11" s="225">
        <v>1.74</v>
      </c>
      <c r="AX11" s="225">
        <v>1.1399999999999999</v>
      </c>
      <c r="AY11" s="225">
        <v>0.73</v>
      </c>
      <c r="AZ11" s="225">
        <v>0.39</v>
      </c>
    </row>
    <row r="12" spans="1:52" ht="15" customHeight="1">
      <c r="A12" s="39"/>
      <c r="B12" s="39"/>
      <c r="C12" s="39"/>
      <c r="D12" s="39"/>
      <c r="E12" s="39"/>
      <c r="F12" s="39"/>
      <c r="G12" s="39"/>
      <c r="J12" s="176">
        <v>2024</v>
      </c>
      <c r="K12" s="331">
        <v>3.18</v>
      </c>
      <c r="L12" s="332">
        <v>4.6500000000000004</v>
      </c>
      <c r="M12" s="332">
        <v>4.3099999999999996</v>
      </c>
      <c r="N12" s="332">
        <v>4.04</v>
      </c>
      <c r="O12" s="332">
        <v>3.81</v>
      </c>
      <c r="P12" s="332">
        <v>3.65</v>
      </c>
      <c r="Q12" s="333">
        <v>3.52</v>
      </c>
      <c r="R12" s="225">
        <v>3.42</v>
      </c>
      <c r="S12" s="225">
        <v>3.33</v>
      </c>
      <c r="T12" s="225">
        <v>3.25</v>
      </c>
      <c r="U12" s="225">
        <v>3.17</v>
      </c>
      <c r="V12" s="225">
        <v>3.11</v>
      </c>
      <c r="W12" s="225">
        <v>3.03</v>
      </c>
      <c r="X12" s="225">
        <v>2.95</v>
      </c>
      <c r="Y12" s="225">
        <v>2.86</v>
      </c>
      <c r="Z12" s="225">
        <v>2.76</v>
      </c>
      <c r="AA12" s="225">
        <v>2.64</v>
      </c>
      <c r="AB12" s="225">
        <v>2.48</v>
      </c>
      <c r="AC12" s="225">
        <v>2.2599999999999998</v>
      </c>
      <c r="AD12" s="225">
        <v>1.64</v>
      </c>
      <c r="AF12" s="176">
        <v>2024</v>
      </c>
      <c r="AG12" s="331">
        <v>3.18</v>
      </c>
      <c r="AH12" s="332">
        <v>4.83</v>
      </c>
      <c r="AI12" s="332">
        <v>4.46</v>
      </c>
      <c r="AJ12" s="332">
        <v>4.2300000000000004</v>
      </c>
      <c r="AK12" s="332">
        <v>4.03</v>
      </c>
      <c r="AL12" s="332">
        <v>3.84</v>
      </c>
      <c r="AM12" s="333">
        <v>3.67</v>
      </c>
      <c r="AN12" s="225">
        <v>3.53</v>
      </c>
      <c r="AO12" s="225">
        <v>3.4</v>
      </c>
      <c r="AP12" s="225">
        <v>3.29</v>
      </c>
      <c r="AQ12" s="225">
        <v>3.18</v>
      </c>
      <c r="AR12" s="225">
        <v>3.09</v>
      </c>
      <c r="AS12" s="225">
        <v>2.99</v>
      </c>
      <c r="AT12" s="225">
        <v>2.87</v>
      </c>
      <c r="AU12" s="225">
        <v>2.72</v>
      </c>
      <c r="AV12" s="225">
        <v>2.52</v>
      </c>
      <c r="AW12" s="225">
        <v>2.23</v>
      </c>
      <c r="AX12" s="225">
        <v>1.7</v>
      </c>
      <c r="AY12" s="225">
        <v>1.25</v>
      </c>
      <c r="AZ12" s="225">
        <v>0.88</v>
      </c>
    </row>
    <row r="13" spans="1:52" ht="15" customHeight="1">
      <c r="A13" s="39"/>
      <c r="B13" s="39"/>
      <c r="C13" s="39"/>
      <c r="D13" s="39"/>
      <c r="E13" s="39"/>
      <c r="F13" s="39"/>
      <c r="G13" s="39"/>
      <c r="J13" s="176">
        <v>2025</v>
      </c>
      <c r="K13" s="331">
        <v>3.35</v>
      </c>
      <c r="L13" s="332">
        <v>4.82</v>
      </c>
      <c r="M13" s="332">
        <v>4.47</v>
      </c>
      <c r="N13" s="332">
        <v>4.2</v>
      </c>
      <c r="O13" s="332">
        <v>4</v>
      </c>
      <c r="P13" s="332">
        <v>3.84</v>
      </c>
      <c r="Q13" s="333">
        <v>3.71</v>
      </c>
      <c r="R13" s="225">
        <v>3.6</v>
      </c>
      <c r="S13" s="225">
        <v>3.51</v>
      </c>
      <c r="T13" s="225">
        <v>3.44</v>
      </c>
      <c r="U13" s="225">
        <v>3.36</v>
      </c>
      <c r="V13" s="225">
        <v>3.29</v>
      </c>
      <c r="W13" s="225">
        <v>3.21</v>
      </c>
      <c r="X13" s="225">
        <v>3.13</v>
      </c>
      <c r="Y13" s="225">
        <v>3.04</v>
      </c>
      <c r="Z13" s="225">
        <v>2.94</v>
      </c>
      <c r="AA13" s="225">
        <v>2.81</v>
      </c>
      <c r="AB13" s="225">
        <v>2.65</v>
      </c>
      <c r="AC13" s="225">
        <v>2.4300000000000002</v>
      </c>
      <c r="AD13" s="225">
        <v>1.88</v>
      </c>
      <c r="AF13" s="176">
        <v>2025</v>
      </c>
      <c r="AG13" s="331">
        <v>3.35</v>
      </c>
      <c r="AH13" s="332">
        <v>5.0599999999999996</v>
      </c>
      <c r="AI13" s="332">
        <v>4.68</v>
      </c>
      <c r="AJ13" s="332">
        <v>4.4400000000000004</v>
      </c>
      <c r="AK13" s="332">
        <v>4.25</v>
      </c>
      <c r="AL13" s="332">
        <v>4.07</v>
      </c>
      <c r="AM13" s="333">
        <v>3.91</v>
      </c>
      <c r="AN13" s="225">
        <v>3.76</v>
      </c>
      <c r="AO13" s="225">
        <v>3.64</v>
      </c>
      <c r="AP13" s="225">
        <v>3.53</v>
      </c>
      <c r="AQ13" s="225">
        <v>3.42</v>
      </c>
      <c r="AR13" s="225">
        <v>3.31</v>
      </c>
      <c r="AS13" s="225">
        <v>3.21</v>
      </c>
      <c r="AT13" s="225">
        <v>3.08</v>
      </c>
      <c r="AU13" s="225">
        <v>2.94</v>
      </c>
      <c r="AV13" s="225">
        <v>2.74</v>
      </c>
      <c r="AW13" s="225">
        <v>2.4300000000000002</v>
      </c>
      <c r="AX13" s="225">
        <v>1.93</v>
      </c>
      <c r="AY13" s="225">
        <v>1.45</v>
      </c>
      <c r="AZ13" s="225">
        <v>1.07</v>
      </c>
    </row>
    <row r="14" spans="1:52" ht="15" customHeight="1">
      <c r="A14" s="39"/>
      <c r="B14" s="39"/>
      <c r="C14" s="39"/>
      <c r="D14" s="39"/>
      <c r="E14" s="39"/>
      <c r="F14" s="39"/>
      <c r="G14" s="39"/>
      <c r="J14" s="176"/>
      <c r="K14" s="176"/>
      <c r="L14" s="177"/>
      <c r="M14" s="171"/>
      <c r="N14" s="171"/>
      <c r="O14" s="171"/>
      <c r="P14" s="173"/>
      <c r="Q14" s="130"/>
    </row>
    <row r="15" spans="1:52" ht="15" customHeight="1">
      <c r="A15" s="39"/>
      <c r="B15" s="39"/>
      <c r="C15" s="39"/>
      <c r="D15" s="39"/>
      <c r="E15" s="39"/>
      <c r="F15" s="39"/>
      <c r="G15" s="39"/>
      <c r="J15" s="176"/>
      <c r="K15" s="176"/>
      <c r="L15" s="259"/>
      <c r="M15" s="259"/>
      <c r="N15" s="259"/>
      <c r="O15" s="259"/>
      <c r="P15" s="259"/>
      <c r="Q15" s="259"/>
      <c r="R15" s="259"/>
      <c r="S15" s="259"/>
      <c r="T15" s="259"/>
      <c r="U15" s="259"/>
      <c r="V15" s="259"/>
      <c r="W15" s="259"/>
      <c r="X15" s="259"/>
      <c r="Y15" s="259"/>
      <c r="Z15" s="259"/>
      <c r="AA15" s="259"/>
      <c r="AB15" s="259"/>
      <c r="AC15" s="259"/>
      <c r="AD15" s="259"/>
      <c r="AG15" s="42"/>
      <c r="AH15" s="42"/>
      <c r="AI15" s="42"/>
      <c r="AJ15" s="42"/>
      <c r="AK15" s="42"/>
      <c r="AL15" s="42"/>
      <c r="AM15" s="42"/>
      <c r="AN15" s="42"/>
      <c r="AO15" s="42"/>
      <c r="AP15" s="42"/>
      <c r="AQ15" s="42"/>
      <c r="AR15" s="42"/>
      <c r="AS15" s="42"/>
      <c r="AT15" s="42"/>
      <c r="AU15" s="42"/>
      <c r="AV15" s="42"/>
      <c r="AW15" s="42"/>
      <c r="AX15" s="42"/>
      <c r="AY15" s="42"/>
    </row>
    <row r="16" spans="1:52" ht="15" customHeight="1">
      <c r="A16" s="39"/>
      <c r="B16" s="39"/>
      <c r="C16" s="39"/>
      <c r="D16" s="39"/>
      <c r="E16" s="39"/>
      <c r="F16" s="39"/>
      <c r="G16" s="39"/>
      <c r="J16" s="176"/>
      <c r="K16" s="176"/>
      <c r="L16" s="259"/>
      <c r="M16" s="259"/>
      <c r="N16" s="259"/>
      <c r="O16" s="259"/>
      <c r="P16" s="259"/>
      <c r="Q16" s="259"/>
      <c r="R16" s="259"/>
      <c r="S16" s="259"/>
      <c r="T16" s="259"/>
      <c r="U16" s="259"/>
      <c r="V16" s="259"/>
      <c r="W16" s="259"/>
      <c r="X16" s="259"/>
      <c r="Y16" s="259"/>
      <c r="Z16" s="259"/>
      <c r="AA16" s="259"/>
      <c r="AB16" s="259"/>
      <c r="AC16" s="259"/>
      <c r="AD16" s="259"/>
      <c r="AG16" s="42"/>
      <c r="AH16" s="42"/>
      <c r="AI16" s="42"/>
      <c r="AJ16" s="42"/>
      <c r="AK16" s="42"/>
      <c r="AL16" s="42"/>
      <c r="AM16" s="42"/>
      <c r="AN16" s="42"/>
      <c r="AO16" s="42"/>
      <c r="AP16" s="42"/>
      <c r="AQ16" s="42"/>
      <c r="AR16" s="42"/>
      <c r="AS16" s="42"/>
      <c r="AT16" s="42"/>
      <c r="AU16" s="42"/>
      <c r="AV16" s="42"/>
      <c r="AW16" s="42"/>
      <c r="AX16" s="42"/>
      <c r="AY16" s="42"/>
    </row>
    <row r="17" spans="1:51" ht="15" customHeight="1">
      <c r="A17" s="39"/>
      <c r="B17" s="39"/>
      <c r="C17" s="39"/>
      <c r="D17" s="39"/>
      <c r="E17" s="39"/>
      <c r="F17" s="39"/>
      <c r="G17" s="39"/>
      <c r="J17" s="176"/>
      <c r="K17" s="176"/>
      <c r="L17" s="259"/>
      <c r="M17" s="259"/>
      <c r="N17" s="259"/>
      <c r="O17" s="259"/>
      <c r="P17" s="259"/>
      <c r="Q17" s="259"/>
      <c r="R17" s="259"/>
      <c r="S17" s="259"/>
      <c r="T17" s="259"/>
      <c r="U17" s="259"/>
      <c r="V17" s="259"/>
      <c r="W17" s="259"/>
      <c r="X17" s="259"/>
      <c r="Y17" s="259"/>
      <c r="Z17" s="259"/>
      <c r="AA17" s="259"/>
      <c r="AB17" s="259"/>
      <c r="AC17" s="259"/>
      <c r="AD17" s="259"/>
      <c r="AG17" s="42"/>
      <c r="AH17" s="42"/>
      <c r="AI17" s="42"/>
      <c r="AJ17" s="42"/>
      <c r="AK17" s="42"/>
      <c r="AL17" s="42"/>
      <c r="AM17" s="42"/>
      <c r="AN17" s="42"/>
      <c r="AO17" s="42"/>
      <c r="AP17" s="42"/>
      <c r="AQ17" s="42"/>
      <c r="AR17" s="42"/>
      <c r="AS17" s="42"/>
      <c r="AT17" s="42"/>
      <c r="AU17" s="42"/>
      <c r="AV17" s="42"/>
      <c r="AW17" s="42"/>
      <c r="AX17" s="42"/>
      <c r="AY17" s="42"/>
    </row>
    <row r="18" spans="1:51" ht="15" customHeight="1">
      <c r="A18" s="39"/>
      <c r="B18" s="39"/>
      <c r="C18" s="39"/>
      <c r="D18" s="39"/>
      <c r="E18" s="39"/>
      <c r="F18" s="39"/>
      <c r="G18" s="39"/>
      <c r="J18" s="176"/>
      <c r="K18" s="176"/>
      <c r="L18" s="259"/>
      <c r="M18" s="259"/>
      <c r="N18" s="259"/>
      <c r="O18" s="259"/>
      <c r="P18" s="259"/>
      <c r="Q18" s="259"/>
      <c r="R18" s="259"/>
      <c r="S18" s="259"/>
      <c r="T18" s="259"/>
      <c r="U18" s="259"/>
      <c r="V18" s="259"/>
      <c r="W18" s="259"/>
      <c r="X18" s="259"/>
      <c r="Y18" s="259"/>
      <c r="Z18" s="259"/>
      <c r="AA18" s="259"/>
      <c r="AB18" s="259"/>
      <c r="AC18" s="259"/>
      <c r="AD18" s="259"/>
      <c r="AG18" s="42"/>
      <c r="AH18" s="42"/>
      <c r="AI18" s="42"/>
      <c r="AJ18" s="42"/>
      <c r="AK18" s="42"/>
      <c r="AL18" s="42"/>
      <c r="AM18" s="42"/>
      <c r="AN18" s="42"/>
      <c r="AO18" s="42"/>
      <c r="AP18" s="42"/>
      <c r="AQ18" s="42"/>
      <c r="AR18" s="42"/>
      <c r="AS18" s="42"/>
      <c r="AT18" s="42"/>
      <c r="AU18" s="42"/>
      <c r="AV18" s="42"/>
      <c r="AW18" s="42"/>
      <c r="AX18" s="42"/>
      <c r="AY18" s="42"/>
    </row>
    <row r="19" spans="1:51" ht="15" customHeight="1">
      <c r="A19" s="39"/>
      <c r="B19" s="39"/>
      <c r="C19" s="39"/>
      <c r="D19" s="39"/>
      <c r="E19" s="39"/>
      <c r="F19" s="39"/>
      <c r="G19" s="39"/>
      <c r="J19" s="176"/>
      <c r="K19" s="176"/>
      <c r="L19" s="259"/>
      <c r="M19" s="259"/>
      <c r="N19" s="259"/>
      <c r="O19" s="259"/>
      <c r="P19" s="259"/>
      <c r="Q19" s="259"/>
      <c r="R19" s="259"/>
      <c r="S19" s="259"/>
      <c r="T19" s="259"/>
      <c r="U19" s="259"/>
      <c r="V19" s="259"/>
      <c r="W19" s="259"/>
      <c r="X19" s="259"/>
      <c r="Y19" s="259"/>
      <c r="Z19" s="259"/>
      <c r="AA19" s="259"/>
      <c r="AB19" s="259"/>
      <c r="AC19" s="259"/>
      <c r="AD19" s="259"/>
      <c r="AG19" s="42"/>
      <c r="AH19" s="42"/>
      <c r="AI19" s="42"/>
      <c r="AJ19" s="42"/>
      <c r="AK19" s="42"/>
      <c r="AL19" s="42"/>
      <c r="AM19" s="42"/>
      <c r="AN19" s="42"/>
      <c r="AO19" s="42"/>
      <c r="AP19" s="42"/>
      <c r="AQ19" s="42"/>
      <c r="AR19" s="42"/>
      <c r="AS19" s="42"/>
      <c r="AT19" s="42"/>
      <c r="AU19" s="42"/>
      <c r="AV19" s="42"/>
      <c r="AW19" s="42"/>
      <c r="AX19" s="42"/>
      <c r="AY19" s="42"/>
    </row>
    <row r="20" spans="1:51" s="39" customFormat="1" ht="15" customHeight="1">
      <c r="H20" s="118"/>
      <c r="J20" s="176"/>
      <c r="K20" s="176"/>
      <c r="L20" s="177"/>
      <c r="M20" s="171"/>
      <c r="N20" s="171"/>
      <c r="O20" s="171"/>
      <c r="P20" s="174"/>
      <c r="Q20" s="132"/>
      <c r="S20" s="40"/>
      <c r="T20" s="40"/>
      <c r="U20" s="40"/>
      <c r="V20" s="40"/>
      <c r="W20" s="40"/>
      <c r="AG20" s="42"/>
    </row>
    <row r="21" spans="1:51" s="39" customFormat="1" ht="15" customHeight="1">
      <c r="H21" s="118"/>
      <c r="J21" s="175"/>
      <c r="K21" s="175"/>
      <c r="L21" s="178"/>
      <c r="M21" s="179"/>
      <c r="N21" s="171"/>
      <c r="O21" s="171"/>
      <c r="P21" s="174"/>
      <c r="Q21" s="132"/>
      <c r="S21" s="40"/>
      <c r="T21" s="40"/>
      <c r="U21" s="40"/>
      <c r="V21" s="40"/>
      <c r="W21" s="40"/>
    </row>
    <row r="22" spans="1:51" s="39" customFormat="1" ht="15" customHeight="1">
      <c r="H22" s="118"/>
      <c r="J22" s="175"/>
      <c r="K22" s="175"/>
      <c r="L22" s="178"/>
      <c r="M22" s="179"/>
      <c r="N22" s="171"/>
      <c r="O22" s="171"/>
      <c r="P22" s="174"/>
      <c r="Q22" s="132"/>
      <c r="S22" s="40"/>
      <c r="T22" s="40"/>
      <c r="U22" s="40"/>
      <c r="V22" s="40"/>
      <c r="W22" s="40"/>
    </row>
    <row r="23" spans="1:51" s="39" customFormat="1" ht="15" customHeight="1">
      <c r="H23" s="118"/>
      <c r="J23" s="175"/>
      <c r="K23" s="175"/>
      <c r="L23" s="178"/>
      <c r="M23" s="179"/>
      <c r="N23" s="179"/>
      <c r="O23" s="179"/>
      <c r="P23" s="42"/>
      <c r="Q23" s="42"/>
      <c r="R23" s="42"/>
      <c r="S23" s="40"/>
      <c r="T23" s="40"/>
      <c r="U23" s="40"/>
      <c r="V23" s="40"/>
      <c r="W23" s="40"/>
    </row>
    <row r="24" spans="1:51" s="39" customFormat="1" ht="15" customHeight="1">
      <c r="H24" s="118"/>
      <c r="J24" s="40"/>
      <c r="K24" s="42"/>
      <c r="L24" s="42"/>
      <c r="M24" s="42"/>
      <c r="N24" s="42"/>
      <c r="O24" s="42"/>
      <c r="P24" s="42"/>
      <c r="Q24" s="42"/>
      <c r="R24" s="42"/>
      <c r="S24" s="42"/>
      <c r="T24" s="42"/>
      <c r="U24" s="42"/>
      <c r="V24" s="42"/>
      <c r="W24" s="42"/>
      <c r="X24" s="44"/>
      <c r="Y24" s="44"/>
      <c r="Z24" s="44"/>
      <c r="AA24" s="44"/>
      <c r="AB24" s="44"/>
      <c r="AC24" s="44"/>
      <c r="AD24" s="44"/>
    </row>
    <row r="25" spans="1:51" s="39" customFormat="1" ht="15" customHeight="1">
      <c r="H25" s="118"/>
      <c r="J25" s="40"/>
      <c r="K25" s="42"/>
      <c r="L25" s="42"/>
      <c r="M25" s="42"/>
      <c r="N25" s="42"/>
      <c r="O25" s="42"/>
      <c r="P25" s="42"/>
      <c r="Q25" s="42"/>
      <c r="R25" s="42"/>
      <c r="S25" s="42"/>
      <c r="T25" s="42"/>
      <c r="U25" s="42"/>
      <c r="V25" s="42"/>
      <c r="W25" s="42"/>
      <c r="X25" s="44"/>
      <c r="Y25" s="44"/>
      <c r="Z25" s="44"/>
      <c r="AA25" s="44"/>
      <c r="AB25" s="44"/>
      <c r="AC25" s="44"/>
      <c r="AD25" s="44"/>
    </row>
    <row r="26" spans="1:51" s="39" customFormat="1" ht="15" customHeight="1">
      <c r="H26" s="118"/>
      <c r="J26" s="40"/>
      <c r="K26" s="42"/>
      <c r="L26" s="42"/>
      <c r="M26" s="42"/>
      <c r="N26" s="42"/>
      <c r="O26" s="42"/>
      <c r="P26" s="42"/>
      <c r="Q26" s="42"/>
      <c r="R26" s="42"/>
      <c r="S26" s="42"/>
      <c r="T26" s="42"/>
      <c r="U26" s="42"/>
      <c r="V26" s="42"/>
      <c r="W26" s="42"/>
      <c r="X26" s="44"/>
      <c r="Y26" s="44"/>
      <c r="Z26" s="44"/>
      <c r="AA26" s="44"/>
      <c r="AB26" s="44"/>
      <c r="AC26" s="44"/>
      <c r="AD26" s="44"/>
    </row>
    <row r="27" spans="1:51" s="39" customFormat="1" ht="15" customHeight="1">
      <c r="H27" s="118"/>
      <c r="J27" s="40"/>
      <c r="K27" s="42"/>
      <c r="L27" s="42"/>
      <c r="M27" s="42"/>
      <c r="N27" s="42"/>
      <c r="O27" s="42"/>
      <c r="P27" s="42"/>
      <c r="Q27" s="42"/>
      <c r="R27" s="42"/>
      <c r="S27" s="42"/>
      <c r="T27" s="42"/>
      <c r="U27" s="42"/>
      <c r="V27" s="42"/>
      <c r="W27" s="42"/>
      <c r="X27" s="44"/>
      <c r="Y27" s="44"/>
      <c r="Z27" s="44"/>
      <c r="AA27" s="44"/>
      <c r="AB27" s="44"/>
      <c r="AC27" s="44"/>
      <c r="AD27" s="44"/>
    </row>
    <row r="28" spans="1:51" s="39" customFormat="1" ht="15" customHeight="1">
      <c r="H28" s="118"/>
      <c r="J28" s="40"/>
      <c r="K28" s="42"/>
      <c r="L28" s="42"/>
      <c r="M28" s="42"/>
      <c r="N28" s="42"/>
      <c r="O28" s="42"/>
      <c r="P28" s="42"/>
      <c r="Q28" s="42"/>
      <c r="R28" s="42"/>
      <c r="S28" s="42"/>
      <c r="T28" s="42"/>
      <c r="U28" s="42"/>
      <c r="V28" s="42"/>
      <c r="W28" s="42"/>
      <c r="X28" s="44"/>
      <c r="Y28" s="44"/>
      <c r="Z28" s="44"/>
      <c r="AA28" s="44"/>
      <c r="AB28" s="44"/>
      <c r="AC28" s="44"/>
      <c r="AD28" s="44"/>
    </row>
    <row r="29" spans="1:51" s="39" customFormat="1" ht="15" customHeight="1">
      <c r="H29" s="118"/>
      <c r="J29" s="40"/>
      <c r="K29" s="42"/>
      <c r="L29" s="42"/>
      <c r="M29" s="42"/>
      <c r="N29" s="42"/>
      <c r="O29" s="42"/>
      <c r="P29" s="42"/>
      <c r="Q29" s="42"/>
      <c r="R29" s="42"/>
      <c r="S29" s="42"/>
      <c r="T29" s="42"/>
      <c r="U29" s="42"/>
      <c r="V29" s="42"/>
      <c r="W29" s="42"/>
      <c r="X29" s="44"/>
      <c r="Y29" s="44"/>
      <c r="Z29" s="44"/>
      <c r="AA29" s="44"/>
      <c r="AB29" s="44"/>
      <c r="AC29" s="44"/>
      <c r="AD29" s="44"/>
    </row>
    <row r="30" spans="1:51" s="39" customFormat="1" ht="15" customHeight="1">
      <c r="H30" s="118"/>
      <c r="J30" s="40"/>
      <c r="K30" s="42"/>
      <c r="L30" s="42"/>
      <c r="M30" s="42"/>
      <c r="N30" s="42"/>
      <c r="O30" s="42"/>
      <c r="P30" s="42"/>
      <c r="Q30" s="42"/>
      <c r="R30" s="42"/>
      <c r="S30" s="42"/>
      <c r="T30" s="42"/>
      <c r="U30" s="42"/>
      <c r="V30" s="42"/>
      <c r="W30" s="42"/>
      <c r="X30" s="44"/>
      <c r="Y30" s="44"/>
      <c r="Z30" s="44"/>
      <c r="AA30" s="44"/>
      <c r="AB30" s="44"/>
      <c r="AC30" s="44"/>
      <c r="AD30" s="44"/>
    </row>
    <row r="31" spans="1:51" s="39" customFormat="1" ht="15" customHeight="1">
      <c r="H31" s="118"/>
      <c r="J31" s="40"/>
      <c r="K31" s="42"/>
      <c r="L31" s="42"/>
      <c r="M31" s="42"/>
      <c r="N31" s="42"/>
      <c r="O31" s="42"/>
      <c r="P31" s="42"/>
      <c r="Q31" s="42"/>
      <c r="R31" s="42"/>
      <c r="S31" s="42"/>
      <c r="T31" s="42"/>
      <c r="U31" s="42"/>
      <c r="V31" s="42"/>
      <c r="W31" s="42"/>
      <c r="X31" s="44"/>
      <c r="Y31" s="44"/>
      <c r="Z31" s="44"/>
      <c r="AA31" s="44"/>
      <c r="AB31" s="44"/>
      <c r="AC31" s="44"/>
      <c r="AD31" s="44"/>
    </row>
    <row r="32" spans="1:51" s="39" customFormat="1" ht="15" customHeight="1">
      <c r="H32" s="118"/>
      <c r="J32" s="40"/>
      <c r="K32" s="42"/>
      <c r="L32" s="42"/>
      <c r="M32" s="42"/>
      <c r="N32" s="42"/>
      <c r="O32" s="42"/>
      <c r="P32" s="42"/>
      <c r="Q32" s="42"/>
      <c r="R32" s="42"/>
      <c r="S32" s="42"/>
      <c r="T32" s="42"/>
      <c r="U32" s="42"/>
      <c r="V32" s="42"/>
      <c r="W32" s="42"/>
      <c r="X32" s="44"/>
      <c r="Y32" s="44"/>
      <c r="Z32" s="44"/>
      <c r="AA32" s="44"/>
      <c r="AB32" s="44"/>
      <c r="AC32" s="44"/>
      <c r="AD32" s="44"/>
    </row>
    <row r="33" spans="8:30" s="39" customFormat="1" ht="15" customHeight="1">
      <c r="H33" s="118"/>
      <c r="J33" s="40"/>
      <c r="K33" s="42"/>
      <c r="L33" s="42"/>
      <c r="M33" s="42"/>
      <c r="N33" s="42"/>
      <c r="O33" s="42"/>
      <c r="P33" s="42"/>
      <c r="Q33" s="42"/>
      <c r="R33" s="42"/>
      <c r="S33" s="42"/>
      <c r="T33" s="42"/>
      <c r="U33" s="42"/>
      <c r="V33" s="42"/>
      <c r="W33" s="42"/>
      <c r="X33" s="44"/>
      <c r="Y33" s="44"/>
      <c r="Z33" s="44"/>
      <c r="AA33" s="44"/>
      <c r="AB33" s="44"/>
      <c r="AC33" s="44"/>
      <c r="AD33" s="44"/>
    </row>
    <row r="34" spans="8:30" s="39" customFormat="1" ht="15" customHeight="1">
      <c r="H34" s="118"/>
      <c r="J34" s="40"/>
      <c r="K34" s="42"/>
      <c r="L34" s="42"/>
      <c r="M34" s="42"/>
      <c r="N34" s="42"/>
      <c r="O34" s="42"/>
      <c r="P34" s="42"/>
      <c r="Q34" s="42"/>
      <c r="R34" s="42"/>
      <c r="S34" s="42"/>
      <c r="T34" s="42"/>
      <c r="U34" s="42"/>
      <c r="V34" s="42"/>
      <c r="W34" s="42"/>
      <c r="X34" s="44"/>
      <c r="Y34" s="44"/>
      <c r="Z34" s="44"/>
      <c r="AA34" s="44"/>
      <c r="AB34" s="44"/>
      <c r="AC34" s="44"/>
      <c r="AD34" s="44"/>
    </row>
    <row r="35" spans="8:30" s="39" customFormat="1" ht="15" customHeight="1">
      <c r="H35" s="118"/>
      <c r="J35" s="40"/>
      <c r="K35" s="42"/>
      <c r="L35" s="42"/>
      <c r="M35" s="42"/>
      <c r="N35" s="42"/>
      <c r="O35" s="42"/>
      <c r="P35" s="42"/>
      <c r="Q35" s="42"/>
      <c r="R35" s="42"/>
      <c r="S35" s="42"/>
      <c r="T35" s="42"/>
      <c r="U35" s="42"/>
      <c r="V35" s="42"/>
      <c r="W35" s="42"/>
      <c r="X35" s="44"/>
      <c r="Y35" s="44"/>
      <c r="Z35" s="44"/>
      <c r="AA35" s="44"/>
      <c r="AB35" s="44"/>
      <c r="AC35" s="44"/>
      <c r="AD35" s="44"/>
    </row>
    <row r="36" spans="8:30" s="39" customFormat="1" ht="15" customHeight="1">
      <c r="H36" s="118"/>
      <c r="J36" s="40"/>
      <c r="K36" s="42"/>
      <c r="L36" s="42"/>
      <c r="M36" s="42"/>
      <c r="N36" s="42"/>
      <c r="O36" s="42"/>
      <c r="P36" s="42"/>
      <c r="Q36" s="42"/>
      <c r="R36" s="42"/>
      <c r="S36" s="42"/>
      <c r="T36" s="42"/>
      <c r="U36" s="42"/>
      <c r="V36" s="42"/>
      <c r="W36" s="42"/>
      <c r="X36" s="44"/>
      <c r="Y36" s="44"/>
      <c r="Z36" s="44"/>
      <c r="AA36" s="44"/>
      <c r="AB36" s="44"/>
      <c r="AC36" s="44"/>
      <c r="AD36" s="44"/>
    </row>
    <row r="37" spans="8:30" s="39" customFormat="1" ht="15" customHeight="1">
      <c r="H37" s="118"/>
      <c r="J37" s="40"/>
      <c r="K37" s="42"/>
      <c r="L37" s="42"/>
      <c r="M37" s="42"/>
      <c r="N37" s="42"/>
      <c r="O37" s="42"/>
      <c r="P37" s="42"/>
      <c r="Q37" s="42"/>
      <c r="R37" s="42"/>
      <c r="S37" s="42"/>
      <c r="T37" s="42"/>
      <c r="U37" s="42"/>
      <c r="V37" s="42"/>
      <c r="W37" s="42"/>
      <c r="X37" s="44"/>
      <c r="Y37" s="44"/>
      <c r="Z37" s="44"/>
      <c r="AA37" s="44"/>
      <c r="AB37" s="44"/>
      <c r="AC37" s="44"/>
      <c r="AD37" s="44"/>
    </row>
    <row r="38" spans="8:30" s="39" customFormat="1" ht="15" customHeight="1">
      <c r="H38" s="118"/>
      <c r="J38" s="134"/>
      <c r="K38" s="134"/>
      <c r="L38" s="40"/>
      <c r="M38" s="40"/>
      <c r="N38" s="40"/>
      <c r="O38" s="40"/>
      <c r="P38" s="40"/>
      <c r="Q38" s="40"/>
      <c r="R38" s="40"/>
      <c r="S38" s="40"/>
      <c r="T38" s="40"/>
      <c r="U38" s="40"/>
      <c r="V38" s="40"/>
      <c r="W38" s="40"/>
    </row>
    <row r="39" spans="8:30" s="39" customFormat="1" ht="15" customHeight="1">
      <c r="H39" s="118"/>
      <c r="J39" s="134"/>
      <c r="K39" s="134"/>
      <c r="L39" s="40"/>
      <c r="M39" s="40"/>
      <c r="N39" s="40"/>
      <c r="O39" s="40"/>
      <c r="P39" s="40"/>
      <c r="Q39" s="40"/>
      <c r="R39" s="40"/>
      <c r="S39" s="40"/>
      <c r="T39" s="40"/>
      <c r="U39" s="40"/>
      <c r="V39" s="40"/>
      <c r="W39" s="40"/>
    </row>
    <row r="40" spans="8:30" s="39" customFormat="1" ht="15" customHeight="1">
      <c r="H40" s="118"/>
      <c r="J40" s="134"/>
      <c r="K40" s="134"/>
      <c r="L40" s="40"/>
      <c r="M40" s="40"/>
      <c r="N40" s="40"/>
      <c r="O40" s="40"/>
      <c r="P40" s="40"/>
      <c r="Q40" s="40"/>
      <c r="R40" s="40"/>
      <c r="S40" s="40"/>
      <c r="T40" s="40"/>
      <c r="U40" s="40"/>
      <c r="V40" s="40"/>
      <c r="W40" s="40"/>
    </row>
    <row r="41" spans="8:30" s="39" customFormat="1" ht="15" customHeight="1">
      <c r="H41" s="118"/>
      <c r="J41" s="134"/>
      <c r="K41" s="134"/>
      <c r="L41" s="40"/>
      <c r="M41" s="40"/>
      <c r="N41" s="40"/>
      <c r="O41" s="40"/>
      <c r="P41" s="40"/>
      <c r="Q41" s="40"/>
      <c r="R41" s="40"/>
      <c r="S41" s="40"/>
      <c r="T41" s="40"/>
      <c r="U41" s="40"/>
      <c r="V41" s="40"/>
      <c r="W41" s="40"/>
    </row>
    <row r="42" spans="8:30" s="39" customFormat="1" ht="15" customHeight="1">
      <c r="H42" s="118"/>
      <c r="J42" s="134"/>
      <c r="K42" s="134"/>
      <c r="L42" s="40"/>
      <c r="M42" s="40"/>
      <c r="N42" s="40"/>
      <c r="O42" s="40"/>
      <c r="P42" s="40"/>
      <c r="Q42" s="40"/>
      <c r="R42" s="40"/>
      <c r="S42" s="40"/>
      <c r="T42" s="40"/>
      <c r="U42" s="40"/>
      <c r="V42" s="40"/>
      <c r="W42" s="40"/>
    </row>
    <row r="43" spans="8:30" s="39" customFormat="1" ht="15" customHeight="1">
      <c r="H43" s="118"/>
      <c r="J43" s="134"/>
      <c r="K43" s="134"/>
      <c r="L43" s="40"/>
      <c r="M43" s="40"/>
      <c r="N43" s="40"/>
      <c r="O43" s="40"/>
      <c r="P43" s="40"/>
      <c r="Q43" s="40"/>
      <c r="R43" s="40"/>
      <c r="S43" s="40"/>
      <c r="T43" s="40"/>
      <c r="U43" s="40"/>
      <c r="V43" s="40"/>
      <c r="W43" s="40"/>
    </row>
    <row r="44" spans="8:30" s="39" customFormat="1" ht="15" customHeight="1">
      <c r="H44" s="118"/>
      <c r="J44" s="134"/>
      <c r="K44" s="134"/>
      <c r="L44" s="40"/>
      <c r="M44" s="40"/>
      <c r="N44" s="40"/>
      <c r="O44" s="40"/>
      <c r="P44" s="40"/>
      <c r="Q44" s="40"/>
      <c r="R44" s="40"/>
      <c r="S44" s="40"/>
      <c r="T44" s="40"/>
      <c r="U44" s="40"/>
      <c r="V44" s="40"/>
      <c r="W44" s="40"/>
    </row>
    <row r="45" spans="8:30" s="39" customFormat="1" ht="15" customHeight="1">
      <c r="H45" s="118"/>
      <c r="J45" s="134"/>
      <c r="K45" s="134"/>
      <c r="L45" s="40"/>
      <c r="M45" s="40"/>
      <c r="N45" s="40"/>
      <c r="O45" s="40"/>
      <c r="P45" s="40"/>
      <c r="Q45" s="40"/>
      <c r="R45" s="40"/>
      <c r="S45" s="40"/>
      <c r="T45" s="40"/>
      <c r="U45" s="40"/>
      <c r="V45" s="40"/>
      <c r="W45" s="40"/>
    </row>
    <row r="46" spans="8:30" s="39" customFormat="1" ht="15" customHeight="1">
      <c r="H46" s="118"/>
      <c r="J46" s="134"/>
      <c r="K46" s="134"/>
      <c r="L46" s="40"/>
      <c r="M46" s="40"/>
      <c r="N46" s="40"/>
      <c r="O46" s="40"/>
      <c r="P46" s="40"/>
      <c r="Q46" s="40"/>
      <c r="R46" s="40"/>
      <c r="S46" s="40"/>
      <c r="T46" s="40"/>
      <c r="U46" s="40"/>
      <c r="V46" s="40"/>
      <c r="W46" s="40"/>
    </row>
    <row r="47" spans="8:30" s="39" customFormat="1" ht="15" customHeight="1">
      <c r="H47" s="118"/>
      <c r="J47" s="134"/>
      <c r="K47" s="134"/>
      <c r="L47" s="40"/>
      <c r="M47" s="40"/>
      <c r="N47" s="40"/>
      <c r="O47" s="40"/>
      <c r="P47" s="40"/>
      <c r="Q47" s="40"/>
      <c r="R47" s="40"/>
      <c r="S47" s="40"/>
      <c r="T47" s="40"/>
      <c r="U47" s="40"/>
      <c r="V47" s="40"/>
      <c r="W47" s="40"/>
    </row>
    <row r="48" spans="8:30" s="39" customFormat="1" ht="15" customHeight="1">
      <c r="H48" s="118"/>
      <c r="J48" s="134"/>
      <c r="K48" s="134"/>
      <c r="L48" s="40"/>
      <c r="M48" s="40"/>
      <c r="N48" s="40"/>
      <c r="O48" s="40"/>
      <c r="P48" s="40"/>
      <c r="Q48" s="40"/>
      <c r="R48" s="40"/>
      <c r="S48" s="40"/>
      <c r="T48" s="40"/>
      <c r="U48" s="40"/>
      <c r="V48" s="40"/>
      <c r="W48" s="40"/>
    </row>
    <row r="49" spans="1:23" s="39" customFormat="1" ht="15" customHeight="1">
      <c r="H49" s="118"/>
      <c r="J49" s="134"/>
      <c r="K49" s="134"/>
      <c r="L49" s="40"/>
      <c r="M49" s="40"/>
      <c r="N49" s="40"/>
      <c r="O49" s="40"/>
      <c r="P49" s="40"/>
      <c r="Q49" s="40"/>
      <c r="R49" s="40"/>
      <c r="S49" s="40"/>
      <c r="T49" s="40"/>
      <c r="U49" s="40"/>
      <c r="V49" s="40"/>
      <c r="W49" s="40"/>
    </row>
    <row r="50" spans="1:23" s="39" customFormat="1" ht="15" customHeight="1">
      <c r="A50" s="40"/>
      <c r="B50" s="40"/>
      <c r="C50" s="40"/>
      <c r="D50" s="40"/>
      <c r="E50" s="40"/>
      <c r="F50" s="40"/>
      <c r="G50" s="40"/>
      <c r="H50" s="118"/>
      <c r="J50" s="134"/>
      <c r="K50" s="134"/>
      <c r="L50" s="40"/>
      <c r="M50" s="40"/>
      <c r="N50" s="40"/>
      <c r="O50" s="40"/>
      <c r="P50" s="40"/>
      <c r="Q50" s="40"/>
      <c r="R50" s="40"/>
      <c r="S50" s="40"/>
      <c r="T50" s="40"/>
      <c r="U50" s="40"/>
      <c r="V50" s="40"/>
      <c r="W50" s="40"/>
    </row>
    <row r="51" spans="1:23" s="39" customFormat="1" ht="15" customHeight="1">
      <c r="A51" s="40"/>
      <c r="B51" s="40"/>
      <c r="C51" s="40"/>
      <c r="D51" s="40"/>
      <c r="E51" s="40"/>
      <c r="F51" s="40"/>
      <c r="G51" s="40"/>
      <c r="H51" s="118"/>
      <c r="J51" s="134"/>
      <c r="K51" s="134"/>
      <c r="L51" s="40"/>
      <c r="M51" s="40"/>
      <c r="N51" s="40"/>
      <c r="O51" s="40"/>
      <c r="P51" s="40"/>
      <c r="Q51" s="40"/>
      <c r="R51" s="40"/>
      <c r="S51" s="40"/>
      <c r="T51" s="40"/>
      <c r="U51" s="40"/>
      <c r="V51" s="40"/>
      <c r="W51" s="40"/>
    </row>
    <row r="52" spans="1:23" s="39" customFormat="1" ht="15" customHeight="1">
      <c r="A52" s="40"/>
      <c r="B52" s="40"/>
      <c r="C52" s="40"/>
      <c r="D52" s="40"/>
      <c r="E52" s="40"/>
      <c r="F52" s="40"/>
      <c r="G52" s="40"/>
      <c r="H52" s="118"/>
      <c r="J52" s="134"/>
      <c r="K52" s="134"/>
      <c r="L52" s="40"/>
      <c r="M52" s="40"/>
      <c r="N52" s="40"/>
      <c r="O52" s="40"/>
      <c r="P52" s="40"/>
      <c r="Q52" s="40"/>
      <c r="R52" s="40"/>
      <c r="S52" s="40"/>
      <c r="T52" s="40"/>
      <c r="U52" s="40"/>
      <c r="V52" s="40"/>
      <c r="W52" s="40"/>
    </row>
    <row r="53" spans="1:23" s="39" customFormat="1" ht="15" customHeight="1">
      <c r="A53" s="40"/>
      <c r="B53" s="40"/>
      <c r="C53" s="40"/>
      <c r="D53" s="40"/>
      <c r="E53" s="40"/>
      <c r="F53" s="40"/>
      <c r="G53" s="40"/>
      <c r="H53" s="118"/>
      <c r="J53" s="134"/>
      <c r="K53" s="134"/>
      <c r="L53" s="40"/>
      <c r="M53" s="40"/>
      <c r="N53" s="40"/>
      <c r="O53" s="40"/>
      <c r="P53" s="40"/>
      <c r="Q53" s="40"/>
      <c r="R53" s="40"/>
      <c r="S53" s="40"/>
      <c r="T53" s="40"/>
      <c r="U53" s="40"/>
      <c r="V53" s="40"/>
      <c r="W53" s="40"/>
    </row>
    <row r="54" spans="1:23" s="39" customFormat="1" ht="15" customHeight="1">
      <c r="A54" s="40"/>
      <c r="B54" s="40"/>
      <c r="C54" s="40"/>
      <c r="D54" s="40"/>
      <c r="E54" s="40"/>
      <c r="F54" s="40"/>
      <c r="G54" s="40"/>
      <c r="H54" s="118"/>
      <c r="J54" s="134"/>
      <c r="K54" s="134"/>
      <c r="L54" s="40"/>
      <c r="M54" s="40"/>
      <c r="N54" s="40"/>
      <c r="O54" s="40"/>
      <c r="P54" s="40"/>
      <c r="Q54" s="40"/>
      <c r="R54" s="40"/>
      <c r="S54" s="40"/>
      <c r="T54" s="40"/>
      <c r="U54" s="40"/>
      <c r="V54" s="40"/>
      <c r="W54" s="40"/>
    </row>
    <row r="55" spans="1:23" s="39" customFormat="1" ht="15" customHeight="1">
      <c r="A55" s="40"/>
      <c r="B55" s="40"/>
      <c r="C55" s="40"/>
      <c r="D55" s="40"/>
      <c r="E55" s="40"/>
      <c r="F55" s="40"/>
      <c r="G55" s="40"/>
      <c r="H55" s="118"/>
      <c r="J55" s="134"/>
      <c r="K55" s="134"/>
      <c r="L55" s="40"/>
      <c r="M55" s="40"/>
      <c r="N55" s="40"/>
      <c r="O55" s="40"/>
      <c r="P55" s="40"/>
      <c r="Q55" s="40"/>
      <c r="R55" s="40"/>
      <c r="S55" s="40"/>
      <c r="T55" s="40"/>
      <c r="U55" s="40"/>
      <c r="V55" s="40"/>
      <c r="W55" s="40"/>
    </row>
    <row r="56" spans="1:23" s="39" customFormat="1" ht="15" customHeight="1">
      <c r="A56" s="40"/>
      <c r="B56" s="40"/>
      <c r="C56" s="40"/>
      <c r="D56" s="40"/>
      <c r="E56" s="40"/>
      <c r="F56" s="40"/>
      <c r="G56" s="40"/>
      <c r="H56" s="118"/>
      <c r="J56" s="134"/>
      <c r="K56" s="134"/>
      <c r="L56" s="40"/>
      <c r="M56" s="40"/>
      <c r="N56" s="40"/>
      <c r="O56" s="40"/>
      <c r="P56" s="40"/>
      <c r="Q56" s="40"/>
      <c r="R56" s="40"/>
      <c r="S56" s="40"/>
    </row>
    <row r="57" spans="1:23" s="39" customFormat="1" ht="15" customHeight="1">
      <c r="A57" s="40"/>
      <c r="B57" s="40"/>
      <c r="C57" s="40"/>
      <c r="D57" s="40"/>
      <c r="E57" s="40"/>
      <c r="F57" s="40"/>
      <c r="G57" s="40"/>
      <c r="H57" s="118"/>
      <c r="J57" s="134"/>
      <c r="K57" s="134"/>
      <c r="L57" s="40"/>
      <c r="M57" s="40"/>
      <c r="N57" s="40"/>
      <c r="O57" s="40"/>
      <c r="P57" s="40"/>
      <c r="Q57" s="40"/>
      <c r="R57" s="40"/>
      <c r="S57" s="40"/>
    </row>
    <row r="58" spans="1:23" s="39" customFormat="1" ht="15" customHeight="1">
      <c r="A58" s="40"/>
      <c r="B58" s="40"/>
      <c r="C58" s="40"/>
      <c r="D58" s="40"/>
      <c r="E58" s="40"/>
      <c r="F58" s="40"/>
      <c r="G58" s="40"/>
      <c r="H58" s="118"/>
      <c r="J58" s="134"/>
      <c r="K58" s="134"/>
      <c r="L58" s="40"/>
      <c r="M58" s="40"/>
      <c r="N58" s="40"/>
      <c r="O58" s="40"/>
      <c r="P58" s="40"/>
      <c r="Q58" s="40"/>
      <c r="R58" s="40"/>
      <c r="S58" s="40"/>
    </row>
    <row r="59" spans="1:23" s="39" customFormat="1" ht="15" customHeight="1">
      <c r="A59" s="40"/>
      <c r="B59" s="40"/>
      <c r="C59" s="40"/>
      <c r="D59" s="40"/>
      <c r="E59" s="40"/>
      <c r="F59" s="40"/>
      <c r="G59" s="40"/>
      <c r="H59" s="118"/>
      <c r="J59" s="134"/>
      <c r="K59" s="134"/>
      <c r="L59" s="40"/>
      <c r="M59" s="40"/>
      <c r="N59" s="40"/>
      <c r="O59" s="40"/>
      <c r="P59" s="40"/>
      <c r="Q59" s="40"/>
      <c r="R59" s="40"/>
      <c r="S59" s="40"/>
    </row>
    <row r="60" spans="1:23" s="39" customFormat="1" ht="15" customHeight="1">
      <c r="A60" s="40"/>
      <c r="B60" s="40"/>
      <c r="C60" s="40"/>
      <c r="D60" s="40"/>
      <c r="E60" s="40"/>
      <c r="F60" s="40"/>
      <c r="G60" s="40"/>
      <c r="H60" s="118"/>
      <c r="J60" s="134"/>
      <c r="K60" s="134"/>
      <c r="L60" s="40"/>
      <c r="M60" s="40"/>
      <c r="N60" s="40"/>
      <c r="O60" s="40"/>
      <c r="P60" s="40"/>
      <c r="Q60" s="40"/>
      <c r="R60" s="40"/>
      <c r="S60" s="40"/>
    </row>
    <row r="61" spans="1:23" s="39" customFormat="1" ht="15" customHeight="1">
      <c r="A61" s="40"/>
      <c r="B61" s="40"/>
      <c r="C61" s="40"/>
      <c r="D61" s="40"/>
      <c r="E61" s="40"/>
      <c r="F61" s="40"/>
      <c r="G61" s="40"/>
      <c r="H61" s="118"/>
      <c r="J61" s="134"/>
      <c r="K61" s="134"/>
      <c r="L61" s="40"/>
      <c r="M61" s="40"/>
      <c r="N61" s="40"/>
      <c r="O61" s="40"/>
      <c r="P61" s="40"/>
      <c r="Q61" s="40"/>
      <c r="R61" s="40"/>
      <c r="S61" s="40"/>
    </row>
    <row r="62" spans="1:23" s="39" customFormat="1" ht="15" customHeight="1">
      <c r="A62" s="40"/>
      <c r="B62" s="40"/>
      <c r="C62" s="40"/>
      <c r="D62" s="40"/>
      <c r="E62" s="40"/>
      <c r="F62" s="40"/>
      <c r="G62" s="40"/>
      <c r="H62" s="118"/>
      <c r="J62" s="134"/>
      <c r="K62" s="134"/>
      <c r="L62" s="40"/>
      <c r="M62" s="40"/>
      <c r="N62" s="40"/>
      <c r="O62" s="40"/>
      <c r="P62" s="40"/>
      <c r="Q62" s="40"/>
      <c r="R62" s="40"/>
      <c r="S62" s="40"/>
    </row>
    <row r="63" spans="1:23" s="39" customFormat="1" ht="15" customHeight="1">
      <c r="A63" s="40"/>
      <c r="B63" s="40"/>
      <c r="C63" s="40"/>
      <c r="D63" s="40"/>
      <c r="E63" s="40"/>
      <c r="F63" s="40"/>
      <c r="G63" s="40"/>
      <c r="H63" s="118"/>
      <c r="J63" s="134"/>
      <c r="K63" s="134"/>
      <c r="L63" s="40"/>
      <c r="M63" s="40"/>
      <c r="N63" s="40"/>
      <c r="O63" s="40"/>
      <c r="P63" s="40"/>
      <c r="Q63" s="40"/>
      <c r="R63" s="40"/>
      <c r="S63" s="40"/>
    </row>
    <row r="64" spans="1:23" s="39" customFormat="1" ht="15" customHeight="1">
      <c r="A64" s="40"/>
      <c r="B64" s="40"/>
      <c r="C64" s="40"/>
      <c r="D64" s="40"/>
      <c r="E64" s="40"/>
      <c r="F64" s="40"/>
      <c r="G64" s="40"/>
      <c r="H64" s="118"/>
      <c r="J64" s="134"/>
      <c r="K64" s="134"/>
      <c r="L64" s="40"/>
      <c r="M64" s="40"/>
      <c r="N64" s="40"/>
      <c r="O64" s="40"/>
      <c r="P64" s="40"/>
      <c r="Q64" s="40"/>
      <c r="R64" s="40"/>
      <c r="S64" s="40"/>
    </row>
    <row r="65" spans="1:19" s="39" customFormat="1" ht="15" customHeight="1">
      <c r="A65" s="40"/>
      <c r="B65" s="40"/>
      <c r="C65" s="40"/>
      <c r="D65" s="40"/>
      <c r="E65" s="40"/>
      <c r="F65" s="40"/>
      <c r="G65" s="40"/>
      <c r="H65" s="118"/>
      <c r="J65" s="134"/>
      <c r="K65" s="134"/>
      <c r="L65" s="40"/>
      <c r="M65" s="40"/>
      <c r="N65" s="40"/>
      <c r="O65" s="40"/>
      <c r="P65" s="40"/>
      <c r="Q65" s="40"/>
      <c r="R65" s="40"/>
      <c r="S65" s="40"/>
    </row>
    <row r="66" spans="1:19" s="39" customFormat="1" ht="15" customHeight="1">
      <c r="A66" s="40"/>
      <c r="B66" s="40"/>
      <c r="C66" s="40"/>
      <c r="D66" s="40"/>
      <c r="E66" s="40"/>
      <c r="F66" s="40"/>
      <c r="G66" s="40"/>
      <c r="H66" s="118"/>
      <c r="J66" s="134"/>
      <c r="K66" s="134"/>
      <c r="L66" s="40"/>
      <c r="M66" s="40"/>
      <c r="N66" s="40"/>
      <c r="O66" s="40"/>
      <c r="P66" s="40"/>
      <c r="Q66" s="40"/>
      <c r="R66" s="40"/>
      <c r="S66" s="40"/>
    </row>
    <row r="67" spans="1:19" s="39" customFormat="1" ht="15" customHeight="1">
      <c r="A67" s="40"/>
      <c r="B67" s="40"/>
      <c r="C67" s="40"/>
      <c r="D67" s="40"/>
      <c r="E67" s="40"/>
      <c r="F67" s="40"/>
      <c r="G67" s="40"/>
      <c r="H67" s="118"/>
      <c r="J67" s="134"/>
      <c r="K67" s="134"/>
      <c r="L67" s="40"/>
      <c r="M67" s="40"/>
      <c r="N67" s="40"/>
      <c r="O67" s="40"/>
      <c r="P67" s="40"/>
      <c r="Q67" s="40"/>
      <c r="R67" s="40"/>
      <c r="S67" s="40"/>
    </row>
    <row r="68" spans="1:19" s="39" customFormat="1" ht="15" customHeight="1">
      <c r="A68" s="40"/>
      <c r="B68" s="40"/>
      <c r="C68" s="40"/>
      <c r="D68" s="40"/>
      <c r="E68" s="40"/>
      <c r="F68" s="40"/>
      <c r="G68" s="40"/>
      <c r="H68" s="118"/>
      <c r="J68" s="134"/>
      <c r="K68" s="134"/>
      <c r="L68" s="40"/>
      <c r="M68" s="40"/>
      <c r="N68" s="40"/>
      <c r="O68" s="40"/>
      <c r="P68" s="40"/>
      <c r="Q68" s="40"/>
      <c r="R68" s="40"/>
      <c r="S68" s="40"/>
    </row>
    <row r="69" spans="1:19" s="39" customFormat="1" ht="15" customHeight="1">
      <c r="A69" s="40"/>
      <c r="B69" s="40"/>
      <c r="C69" s="40"/>
      <c r="D69" s="40"/>
      <c r="E69" s="40"/>
      <c r="F69" s="40"/>
      <c r="G69" s="40"/>
      <c r="H69" s="118"/>
      <c r="J69" s="134"/>
      <c r="K69" s="134"/>
      <c r="L69" s="40"/>
      <c r="M69" s="40"/>
      <c r="N69" s="40"/>
      <c r="O69" s="40"/>
      <c r="P69" s="40"/>
      <c r="Q69" s="40"/>
      <c r="R69" s="40"/>
      <c r="S69" s="40"/>
    </row>
    <row r="70" spans="1:19" s="39" customFormat="1" ht="15" customHeight="1">
      <c r="A70" s="40"/>
      <c r="B70" s="40"/>
      <c r="C70" s="40"/>
      <c r="D70" s="40"/>
      <c r="E70" s="40"/>
      <c r="F70" s="40"/>
      <c r="G70" s="40"/>
      <c r="H70" s="118"/>
      <c r="J70" s="134"/>
      <c r="K70" s="134"/>
      <c r="L70" s="40"/>
      <c r="M70" s="40"/>
      <c r="N70" s="40"/>
      <c r="O70" s="40"/>
      <c r="P70" s="40"/>
      <c r="Q70" s="40"/>
      <c r="R70" s="40"/>
      <c r="S70" s="40"/>
    </row>
    <row r="71" spans="1:19" s="39" customFormat="1" ht="15" customHeight="1">
      <c r="A71" s="40"/>
      <c r="B71" s="40"/>
      <c r="C71" s="40"/>
      <c r="D71" s="40"/>
      <c r="E71" s="40"/>
      <c r="F71" s="40"/>
      <c r="G71" s="40"/>
      <c r="H71" s="118"/>
      <c r="J71" s="134"/>
      <c r="K71" s="134"/>
      <c r="L71" s="40"/>
      <c r="M71" s="40"/>
      <c r="N71" s="40"/>
      <c r="O71" s="40"/>
      <c r="P71" s="40"/>
      <c r="Q71" s="40"/>
      <c r="R71" s="40"/>
      <c r="S71" s="40"/>
    </row>
    <row r="72" spans="1:19" s="39" customFormat="1" ht="15" customHeight="1">
      <c r="A72" s="40"/>
      <c r="B72" s="40"/>
      <c r="C72" s="40"/>
      <c r="D72" s="40"/>
      <c r="E72" s="40"/>
      <c r="F72" s="40"/>
      <c r="G72" s="40"/>
      <c r="H72" s="118"/>
      <c r="J72" s="134"/>
      <c r="K72" s="134"/>
      <c r="L72" s="40"/>
      <c r="M72" s="40"/>
      <c r="N72" s="40"/>
      <c r="O72" s="40"/>
      <c r="P72" s="40"/>
      <c r="Q72" s="40"/>
      <c r="R72" s="40"/>
      <c r="S72" s="40"/>
    </row>
    <row r="73" spans="1:19" s="39" customFormat="1" ht="15" customHeight="1">
      <c r="A73" s="40"/>
      <c r="B73" s="40"/>
      <c r="C73" s="40"/>
      <c r="D73" s="40"/>
      <c r="E73" s="40"/>
      <c r="F73" s="40"/>
      <c r="G73" s="40"/>
      <c r="H73" s="118"/>
      <c r="J73" s="134"/>
      <c r="K73" s="134"/>
      <c r="L73" s="40"/>
      <c r="M73" s="40"/>
      <c r="N73" s="40"/>
      <c r="O73" s="40"/>
      <c r="P73" s="40"/>
      <c r="Q73" s="40"/>
      <c r="R73" s="40"/>
      <c r="S73" s="40"/>
    </row>
    <row r="74" spans="1:19" s="39" customFormat="1" ht="15" customHeight="1">
      <c r="A74" s="40"/>
      <c r="B74" s="40"/>
      <c r="C74" s="40"/>
      <c r="D74" s="40"/>
      <c r="E74" s="40"/>
      <c r="F74" s="40"/>
      <c r="G74" s="40"/>
      <c r="H74" s="118"/>
      <c r="J74" s="134"/>
      <c r="K74" s="134"/>
      <c r="L74" s="40"/>
      <c r="M74" s="40"/>
      <c r="N74" s="40"/>
      <c r="O74" s="40"/>
      <c r="P74" s="40"/>
      <c r="Q74" s="40"/>
      <c r="R74" s="40"/>
      <c r="S74" s="40"/>
    </row>
    <row r="75" spans="1:19" s="39" customFormat="1" ht="15" customHeight="1">
      <c r="A75" s="40"/>
      <c r="B75" s="40"/>
      <c r="C75" s="40"/>
      <c r="D75" s="40"/>
      <c r="E75" s="40"/>
      <c r="F75" s="40"/>
      <c r="G75" s="40"/>
      <c r="H75" s="118"/>
      <c r="J75" s="134"/>
      <c r="K75" s="134"/>
      <c r="L75" s="40"/>
      <c r="M75" s="40"/>
      <c r="N75" s="40"/>
      <c r="O75" s="40"/>
      <c r="P75" s="40"/>
      <c r="Q75" s="40"/>
      <c r="R75" s="40"/>
      <c r="S75" s="40"/>
    </row>
    <row r="76" spans="1:19" s="39" customFormat="1" ht="15" customHeight="1">
      <c r="A76" s="40"/>
      <c r="B76" s="40"/>
      <c r="C76" s="40"/>
      <c r="D76" s="40"/>
      <c r="E76" s="40"/>
      <c r="F76" s="40"/>
      <c r="G76" s="40"/>
      <c r="H76" s="118"/>
      <c r="J76" s="134"/>
      <c r="K76" s="134"/>
      <c r="L76" s="40"/>
      <c r="M76" s="40"/>
      <c r="N76" s="40"/>
      <c r="O76" s="40"/>
      <c r="P76" s="40"/>
      <c r="Q76" s="40"/>
      <c r="R76" s="40"/>
      <c r="S76" s="40"/>
    </row>
    <row r="77" spans="1:19" s="39" customFormat="1" ht="15" customHeight="1">
      <c r="A77" s="40"/>
      <c r="B77" s="40"/>
      <c r="C77" s="40"/>
      <c r="D77" s="40"/>
      <c r="E77" s="40"/>
      <c r="F77" s="40"/>
      <c r="G77" s="40"/>
      <c r="H77" s="118"/>
      <c r="J77" s="134"/>
      <c r="K77" s="134"/>
      <c r="L77" s="40"/>
      <c r="M77" s="40"/>
      <c r="N77" s="40"/>
      <c r="O77" s="40"/>
      <c r="P77" s="40"/>
      <c r="Q77" s="40"/>
      <c r="R77" s="40"/>
      <c r="S77" s="40"/>
    </row>
    <row r="78" spans="1:19" s="39" customFormat="1" ht="15" customHeight="1">
      <c r="A78" s="40"/>
      <c r="B78" s="40"/>
      <c r="C78" s="40"/>
      <c r="D78" s="40"/>
      <c r="E78" s="40"/>
      <c r="F78" s="40"/>
      <c r="G78" s="40"/>
      <c r="H78" s="118"/>
      <c r="J78" s="134"/>
      <c r="K78" s="134"/>
      <c r="L78" s="40"/>
      <c r="M78" s="40"/>
      <c r="N78" s="40"/>
      <c r="O78" s="40"/>
      <c r="P78" s="40"/>
      <c r="Q78" s="40"/>
      <c r="R78" s="40"/>
      <c r="S78" s="40"/>
    </row>
    <row r="79" spans="1:19" s="39" customFormat="1" ht="15" customHeight="1">
      <c r="A79" s="40"/>
      <c r="B79" s="40"/>
      <c r="C79" s="40"/>
      <c r="D79" s="40"/>
      <c r="E79" s="40"/>
      <c r="F79" s="40"/>
      <c r="G79" s="40"/>
      <c r="H79" s="118"/>
      <c r="J79" s="134"/>
      <c r="K79" s="134"/>
      <c r="L79" s="40"/>
      <c r="M79" s="40"/>
      <c r="N79" s="40"/>
      <c r="O79" s="40"/>
      <c r="P79" s="40"/>
      <c r="Q79" s="40"/>
      <c r="R79" s="40"/>
      <c r="S79" s="40"/>
    </row>
    <row r="80" spans="1:19" s="39" customFormat="1" ht="15" customHeight="1">
      <c r="A80" s="40"/>
      <c r="B80" s="40"/>
      <c r="C80" s="40"/>
      <c r="D80" s="40"/>
      <c r="E80" s="40"/>
      <c r="F80" s="40"/>
      <c r="G80" s="40"/>
      <c r="H80" s="118"/>
      <c r="J80" s="134"/>
      <c r="K80" s="134"/>
      <c r="L80" s="40"/>
      <c r="M80" s="40"/>
      <c r="N80" s="40"/>
      <c r="O80" s="40"/>
      <c r="P80" s="40"/>
      <c r="Q80" s="40"/>
      <c r="R80" s="40"/>
      <c r="S80" s="40"/>
    </row>
    <row r="81" spans="1:19" s="39" customFormat="1" ht="15" customHeight="1">
      <c r="A81" s="40"/>
      <c r="B81" s="40"/>
      <c r="C81" s="40"/>
      <c r="D81" s="40"/>
      <c r="E81" s="40"/>
      <c r="F81" s="40"/>
      <c r="G81" s="40"/>
      <c r="H81" s="118"/>
      <c r="J81" s="134"/>
      <c r="K81" s="134"/>
      <c r="L81" s="40"/>
      <c r="M81" s="40"/>
      <c r="N81" s="40"/>
      <c r="O81" s="40"/>
      <c r="P81" s="40"/>
      <c r="Q81" s="40"/>
      <c r="R81" s="40"/>
      <c r="S81" s="40"/>
    </row>
    <row r="82" spans="1:19" s="39" customFormat="1" ht="15" customHeight="1">
      <c r="A82" s="40"/>
      <c r="B82" s="40"/>
      <c r="C82" s="40"/>
      <c r="D82" s="40"/>
      <c r="E82" s="40"/>
      <c r="F82" s="40"/>
      <c r="G82" s="40"/>
      <c r="H82" s="118"/>
      <c r="J82" s="134"/>
      <c r="K82" s="134"/>
      <c r="L82" s="40"/>
      <c r="M82" s="40"/>
      <c r="N82" s="40"/>
      <c r="O82" s="40"/>
      <c r="P82" s="40"/>
      <c r="Q82" s="40"/>
      <c r="R82" s="40"/>
      <c r="S82" s="40"/>
    </row>
    <row r="83" spans="1:19" s="39" customFormat="1" ht="15" customHeight="1">
      <c r="A83" s="40"/>
      <c r="B83" s="40"/>
      <c r="C83" s="40"/>
      <c r="D83" s="40"/>
      <c r="E83" s="40"/>
      <c r="F83" s="40"/>
      <c r="G83" s="40"/>
      <c r="H83" s="118"/>
      <c r="J83" s="134"/>
      <c r="K83" s="134"/>
      <c r="L83" s="40"/>
      <c r="M83" s="40"/>
      <c r="N83" s="40"/>
      <c r="O83" s="40"/>
      <c r="P83" s="40"/>
      <c r="Q83" s="40"/>
      <c r="R83" s="40"/>
      <c r="S83" s="40"/>
    </row>
    <row r="84" spans="1:19" s="39" customFormat="1" ht="15" customHeight="1">
      <c r="A84" s="40"/>
      <c r="B84" s="40"/>
      <c r="C84" s="40"/>
      <c r="D84" s="40"/>
      <c r="E84" s="40"/>
      <c r="F84" s="40"/>
      <c r="G84" s="40"/>
      <c r="H84" s="118"/>
      <c r="J84" s="134"/>
      <c r="K84" s="134"/>
      <c r="L84" s="40"/>
      <c r="M84" s="40"/>
      <c r="N84" s="40"/>
      <c r="O84" s="40"/>
      <c r="P84" s="40"/>
      <c r="Q84" s="40"/>
      <c r="R84" s="40"/>
      <c r="S84" s="40"/>
    </row>
    <row r="85" spans="1:19" s="39" customFormat="1" ht="15" customHeight="1">
      <c r="A85" s="40"/>
      <c r="B85" s="40"/>
      <c r="C85" s="40"/>
      <c r="D85" s="40"/>
      <c r="E85" s="40"/>
      <c r="F85" s="40"/>
      <c r="G85" s="40"/>
      <c r="H85" s="118"/>
      <c r="J85" s="134"/>
      <c r="K85" s="134"/>
      <c r="L85" s="40"/>
      <c r="M85" s="40"/>
      <c r="N85" s="40"/>
      <c r="O85" s="40"/>
      <c r="P85" s="40"/>
      <c r="Q85" s="40"/>
      <c r="R85" s="40"/>
      <c r="S85" s="40"/>
    </row>
    <row r="86" spans="1:19" s="39" customFormat="1" ht="15" customHeight="1">
      <c r="A86" s="40"/>
      <c r="B86" s="40"/>
      <c r="C86" s="40"/>
      <c r="D86" s="40"/>
      <c r="E86" s="40"/>
      <c r="F86" s="40"/>
      <c r="G86" s="40"/>
      <c r="H86" s="118"/>
      <c r="J86" s="134"/>
      <c r="K86" s="134"/>
      <c r="L86" s="40"/>
      <c r="M86" s="40"/>
      <c r="N86" s="40"/>
      <c r="O86" s="40"/>
      <c r="P86" s="40"/>
      <c r="Q86" s="40"/>
      <c r="R86" s="40"/>
      <c r="S86" s="40"/>
    </row>
    <row r="87" spans="1:19" s="39" customFormat="1" ht="15" customHeight="1">
      <c r="A87" s="40"/>
      <c r="B87" s="40"/>
      <c r="C87" s="40"/>
      <c r="D87" s="40"/>
      <c r="E87" s="40"/>
      <c r="F87" s="40"/>
      <c r="G87" s="40"/>
      <c r="H87" s="118"/>
      <c r="J87" s="134"/>
      <c r="K87" s="134"/>
      <c r="L87" s="40"/>
      <c r="M87" s="40"/>
      <c r="N87" s="40"/>
      <c r="O87" s="40"/>
      <c r="P87" s="40"/>
      <c r="Q87" s="40"/>
      <c r="R87" s="40"/>
      <c r="S87" s="40"/>
    </row>
    <row r="88" spans="1:19" s="39" customFormat="1" ht="15" customHeight="1">
      <c r="A88" s="40"/>
      <c r="B88" s="40"/>
      <c r="C88" s="40"/>
      <c r="D88" s="40"/>
      <c r="E88" s="40"/>
      <c r="F88" s="40"/>
      <c r="G88" s="40"/>
      <c r="H88" s="118"/>
      <c r="J88" s="134"/>
      <c r="K88" s="134"/>
      <c r="L88" s="40"/>
      <c r="M88" s="40"/>
      <c r="N88" s="40"/>
      <c r="O88" s="40"/>
      <c r="P88" s="40"/>
      <c r="Q88" s="40"/>
      <c r="R88" s="40"/>
      <c r="S88" s="40"/>
    </row>
    <row r="89" spans="1:19" s="39" customFormat="1" ht="15" customHeight="1">
      <c r="A89" s="40"/>
      <c r="B89" s="40"/>
      <c r="C89" s="40"/>
      <c r="D89" s="40"/>
      <c r="E89" s="40"/>
      <c r="F89" s="40"/>
      <c r="G89" s="40"/>
      <c r="H89" s="118"/>
      <c r="J89" s="134"/>
      <c r="K89" s="134"/>
      <c r="L89" s="40"/>
      <c r="M89" s="40"/>
      <c r="N89" s="40"/>
      <c r="O89" s="40"/>
      <c r="P89" s="40"/>
      <c r="Q89" s="40"/>
      <c r="R89" s="40"/>
      <c r="S89" s="40"/>
    </row>
    <row r="90" spans="1:19" s="39" customFormat="1" ht="15" customHeight="1">
      <c r="A90" s="40"/>
      <c r="B90" s="40"/>
      <c r="C90" s="40"/>
      <c r="D90" s="40"/>
      <c r="E90" s="40"/>
      <c r="F90" s="40"/>
      <c r="G90" s="40"/>
      <c r="H90" s="118"/>
      <c r="J90" s="134"/>
      <c r="K90" s="134"/>
      <c r="L90" s="40"/>
      <c r="M90" s="40"/>
      <c r="N90" s="40"/>
      <c r="O90" s="40"/>
      <c r="P90" s="40"/>
      <c r="Q90" s="40"/>
      <c r="R90" s="40"/>
      <c r="S90" s="40"/>
    </row>
    <row r="91" spans="1:19" s="39" customFormat="1" ht="15" customHeight="1">
      <c r="A91" s="40"/>
      <c r="B91" s="40"/>
      <c r="C91" s="40"/>
      <c r="D91" s="40"/>
      <c r="E91" s="40"/>
      <c r="F91" s="40"/>
      <c r="G91" s="40"/>
      <c r="H91" s="118"/>
      <c r="J91" s="134"/>
      <c r="K91" s="134"/>
      <c r="L91" s="40"/>
      <c r="M91" s="40"/>
      <c r="N91" s="40"/>
      <c r="O91" s="40"/>
      <c r="P91" s="40"/>
      <c r="Q91" s="40"/>
      <c r="R91" s="40"/>
      <c r="S91" s="40"/>
    </row>
    <row r="92" spans="1:19" s="39" customFormat="1" ht="15" customHeight="1">
      <c r="A92" s="40"/>
      <c r="B92" s="40"/>
      <c r="C92" s="40"/>
      <c r="D92" s="40"/>
      <c r="E92" s="40"/>
      <c r="F92" s="40"/>
      <c r="G92" s="40"/>
      <c r="H92" s="118"/>
      <c r="J92" s="134"/>
      <c r="K92" s="134"/>
      <c r="L92" s="40"/>
      <c r="M92" s="40"/>
      <c r="N92" s="40"/>
      <c r="O92" s="40"/>
      <c r="P92" s="40"/>
      <c r="Q92" s="40"/>
      <c r="R92" s="40"/>
      <c r="S92" s="40"/>
    </row>
    <row r="93" spans="1:19" s="39" customFormat="1" ht="15" customHeight="1">
      <c r="A93" s="40"/>
      <c r="B93" s="40"/>
      <c r="C93" s="40"/>
      <c r="D93" s="40"/>
      <c r="E93" s="40"/>
      <c r="F93" s="40"/>
      <c r="G93" s="40"/>
      <c r="H93" s="118"/>
      <c r="J93" s="134"/>
      <c r="K93" s="134"/>
      <c r="L93" s="40"/>
      <c r="M93" s="40"/>
      <c r="N93" s="40"/>
      <c r="O93" s="40"/>
      <c r="P93" s="40"/>
      <c r="Q93" s="40"/>
      <c r="R93" s="40"/>
      <c r="S93" s="40"/>
    </row>
    <row r="94" spans="1:19" s="39" customFormat="1" ht="15" customHeight="1">
      <c r="A94" s="40"/>
      <c r="B94" s="40"/>
      <c r="C94" s="40"/>
      <c r="D94" s="40"/>
      <c r="E94" s="40"/>
      <c r="F94" s="40"/>
      <c r="G94" s="40"/>
      <c r="H94" s="118"/>
      <c r="J94" s="134"/>
      <c r="K94" s="134"/>
      <c r="L94" s="40"/>
      <c r="M94" s="40"/>
      <c r="N94" s="40"/>
      <c r="O94" s="40"/>
      <c r="P94" s="40"/>
      <c r="Q94" s="40"/>
      <c r="R94" s="40"/>
      <c r="S94" s="40"/>
    </row>
    <row r="95" spans="1:19" s="39" customFormat="1" ht="15" customHeight="1">
      <c r="A95" s="40"/>
      <c r="B95" s="40"/>
      <c r="C95" s="40"/>
      <c r="D95" s="40"/>
      <c r="E95" s="40"/>
      <c r="F95" s="40"/>
      <c r="G95" s="40"/>
      <c r="H95" s="118"/>
      <c r="J95" s="134"/>
      <c r="K95" s="134"/>
      <c r="L95" s="40"/>
      <c r="M95" s="40"/>
      <c r="N95" s="40"/>
      <c r="O95" s="40"/>
      <c r="P95" s="40"/>
      <c r="Q95" s="40"/>
      <c r="R95" s="40"/>
      <c r="S95" s="40"/>
    </row>
    <row r="96" spans="1:19" s="39" customFormat="1" ht="15" customHeight="1">
      <c r="A96" s="40"/>
      <c r="B96" s="40"/>
      <c r="C96" s="40"/>
      <c r="D96" s="40"/>
      <c r="E96" s="40"/>
      <c r="F96" s="40"/>
      <c r="G96" s="40"/>
      <c r="H96" s="118"/>
      <c r="J96" s="134"/>
      <c r="K96" s="134"/>
      <c r="L96" s="40"/>
      <c r="M96" s="40"/>
      <c r="N96" s="40"/>
      <c r="O96" s="40"/>
      <c r="P96" s="40"/>
      <c r="Q96" s="40"/>
      <c r="R96" s="40"/>
      <c r="S96" s="40"/>
    </row>
    <row r="97" spans="1:19" s="39" customFormat="1" ht="15" customHeight="1">
      <c r="A97" s="40"/>
      <c r="B97" s="40"/>
      <c r="C97" s="40"/>
      <c r="D97" s="40"/>
      <c r="E97" s="40"/>
      <c r="F97" s="40"/>
      <c r="G97" s="40"/>
      <c r="H97" s="118"/>
      <c r="J97" s="134"/>
      <c r="K97" s="134"/>
      <c r="L97" s="40"/>
      <c r="M97" s="40"/>
      <c r="N97" s="40"/>
      <c r="O97" s="40"/>
      <c r="P97" s="40"/>
      <c r="Q97" s="40"/>
      <c r="R97" s="40"/>
      <c r="S97" s="40"/>
    </row>
    <row r="98" spans="1:19" s="39" customFormat="1" ht="15" customHeight="1">
      <c r="A98" s="40"/>
      <c r="B98" s="40"/>
      <c r="C98" s="40"/>
      <c r="D98" s="40"/>
      <c r="E98" s="40"/>
      <c r="F98" s="40"/>
      <c r="G98" s="40"/>
      <c r="H98" s="118"/>
      <c r="J98" s="134"/>
      <c r="K98" s="134"/>
      <c r="L98" s="40"/>
      <c r="M98" s="40"/>
      <c r="N98" s="40"/>
      <c r="O98" s="40"/>
      <c r="P98" s="40"/>
      <c r="Q98" s="40"/>
      <c r="R98" s="40"/>
      <c r="S98" s="40"/>
    </row>
    <row r="99" spans="1:19" s="39" customFormat="1" ht="15" customHeight="1">
      <c r="A99" s="40"/>
      <c r="B99" s="40"/>
      <c r="C99" s="40"/>
      <c r="D99" s="40"/>
      <c r="E99" s="40"/>
      <c r="F99" s="40"/>
      <c r="G99" s="40"/>
      <c r="H99" s="118"/>
      <c r="J99" s="134"/>
      <c r="K99" s="134"/>
      <c r="L99" s="40"/>
      <c r="M99" s="40"/>
      <c r="N99" s="40"/>
      <c r="O99" s="40"/>
      <c r="P99" s="40"/>
      <c r="Q99" s="40"/>
      <c r="R99" s="40"/>
      <c r="S99" s="40"/>
    </row>
    <row r="100" spans="1:19" s="39" customFormat="1" ht="15" customHeight="1">
      <c r="A100" s="40"/>
      <c r="B100" s="40"/>
      <c r="C100" s="40"/>
      <c r="D100" s="40"/>
      <c r="E100" s="40"/>
      <c r="F100" s="40"/>
      <c r="G100" s="40"/>
      <c r="H100" s="118"/>
      <c r="J100" s="134"/>
      <c r="K100" s="134"/>
      <c r="L100" s="40"/>
      <c r="M100" s="40"/>
      <c r="N100" s="40"/>
      <c r="O100" s="40"/>
      <c r="P100" s="40"/>
      <c r="Q100" s="40"/>
      <c r="R100" s="40"/>
      <c r="S100" s="40"/>
    </row>
    <row r="101" spans="1:19" s="39" customFormat="1" ht="15" customHeight="1">
      <c r="A101" s="40"/>
      <c r="B101" s="40"/>
      <c r="C101" s="40"/>
      <c r="D101" s="40"/>
      <c r="E101" s="40"/>
      <c r="F101" s="40"/>
      <c r="G101" s="40"/>
      <c r="H101" s="118"/>
      <c r="J101" s="134"/>
      <c r="K101" s="134"/>
      <c r="L101" s="40"/>
      <c r="M101" s="40"/>
      <c r="N101" s="40"/>
      <c r="O101" s="40"/>
      <c r="P101" s="40"/>
      <c r="Q101" s="40"/>
      <c r="R101" s="40"/>
      <c r="S101" s="40"/>
    </row>
    <row r="102" spans="1:19" s="39" customFormat="1" ht="15" customHeight="1">
      <c r="A102" s="40"/>
      <c r="B102" s="40"/>
      <c r="C102" s="40"/>
      <c r="D102" s="40"/>
      <c r="E102" s="40"/>
      <c r="F102" s="40"/>
      <c r="G102" s="40"/>
      <c r="H102" s="118"/>
      <c r="J102" s="134"/>
      <c r="K102" s="134"/>
      <c r="L102" s="40"/>
      <c r="M102" s="40"/>
      <c r="N102" s="40"/>
      <c r="O102" s="40"/>
      <c r="P102" s="40"/>
      <c r="Q102" s="40"/>
      <c r="R102" s="40"/>
      <c r="S102" s="40"/>
    </row>
    <row r="103" spans="1:19" s="39" customFormat="1" ht="15" customHeight="1">
      <c r="A103" s="40"/>
      <c r="B103" s="40"/>
      <c r="C103" s="40"/>
      <c r="D103" s="40"/>
      <c r="E103" s="40"/>
      <c r="F103" s="40"/>
      <c r="G103" s="40"/>
      <c r="H103" s="118"/>
      <c r="J103" s="134"/>
      <c r="K103" s="134"/>
      <c r="L103" s="40"/>
      <c r="M103" s="40"/>
      <c r="N103" s="40"/>
      <c r="O103" s="40"/>
      <c r="P103" s="40"/>
      <c r="Q103" s="40"/>
      <c r="R103" s="40"/>
      <c r="S103" s="40"/>
    </row>
    <row r="104" spans="1:19" s="39" customFormat="1" ht="15" customHeight="1">
      <c r="A104" s="40"/>
      <c r="B104" s="40"/>
      <c r="C104" s="40"/>
      <c r="D104" s="40"/>
      <c r="E104" s="40"/>
      <c r="F104" s="40"/>
      <c r="G104" s="40"/>
      <c r="H104" s="118"/>
      <c r="J104" s="134"/>
      <c r="K104" s="134"/>
      <c r="L104" s="40"/>
      <c r="M104" s="40"/>
      <c r="N104" s="40"/>
      <c r="O104" s="40"/>
      <c r="P104" s="40"/>
      <c r="Q104" s="40"/>
      <c r="R104" s="40"/>
      <c r="S104" s="40"/>
    </row>
    <row r="105" spans="1:19" s="39" customFormat="1" ht="15" customHeight="1">
      <c r="A105" s="40"/>
      <c r="B105" s="40"/>
      <c r="C105" s="40"/>
      <c r="D105" s="40"/>
      <c r="E105" s="40"/>
      <c r="F105" s="40"/>
      <c r="G105" s="40"/>
      <c r="H105" s="118"/>
      <c r="J105" s="134"/>
      <c r="K105" s="134"/>
      <c r="L105" s="40"/>
      <c r="M105" s="40"/>
      <c r="N105" s="40"/>
      <c r="O105" s="40"/>
      <c r="P105" s="40"/>
      <c r="Q105" s="40"/>
      <c r="R105" s="40"/>
      <c r="S105" s="40"/>
    </row>
    <row r="106" spans="1:19" s="39" customFormat="1" ht="15" customHeight="1">
      <c r="A106" s="40"/>
      <c r="B106" s="40"/>
      <c r="C106" s="40"/>
      <c r="D106" s="40"/>
      <c r="E106" s="40"/>
      <c r="F106" s="40"/>
      <c r="G106" s="40"/>
      <c r="H106" s="118"/>
      <c r="J106" s="134"/>
      <c r="K106" s="134"/>
      <c r="L106" s="40"/>
      <c r="M106" s="40"/>
      <c r="N106" s="40"/>
      <c r="O106" s="40"/>
      <c r="P106" s="40"/>
      <c r="Q106" s="40"/>
      <c r="R106" s="40"/>
      <c r="S106" s="40"/>
    </row>
    <row r="107" spans="1:19" s="39" customFormat="1" ht="15" customHeight="1">
      <c r="A107" s="40"/>
      <c r="B107" s="40"/>
      <c r="C107" s="40"/>
      <c r="D107" s="40"/>
      <c r="E107" s="40"/>
      <c r="F107" s="40"/>
      <c r="G107" s="40"/>
      <c r="H107" s="118"/>
      <c r="J107" s="134"/>
      <c r="K107" s="134"/>
      <c r="L107" s="40"/>
      <c r="M107" s="40"/>
      <c r="N107" s="40"/>
      <c r="O107" s="40"/>
      <c r="P107" s="40"/>
      <c r="Q107" s="40"/>
      <c r="R107" s="40"/>
      <c r="S107" s="40"/>
    </row>
    <row r="108" spans="1:19" s="39" customFormat="1" ht="15" customHeight="1">
      <c r="A108" s="40"/>
      <c r="B108" s="40"/>
      <c r="C108" s="40"/>
      <c r="D108" s="40"/>
      <c r="E108" s="40"/>
      <c r="F108" s="40"/>
      <c r="G108" s="40"/>
      <c r="H108" s="118"/>
      <c r="J108" s="134"/>
      <c r="K108" s="134"/>
      <c r="L108" s="40"/>
      <c r="M108" s="40"/>
      <c r="N108" s="40"/>
      <c r="O108" s="40"/>
      <c r="P108" s="40"/>
      <c r="Q108" s="40"/>
      <c r="R108" s="40"/>
      <c r="S108" s="40"/>
    </row>
    <row r="109" spans="1:19" s="39" customFormat="1" ht="15" customHeight="1">
      <c r="A109" s="40"/>
      <c r="B109" s="40"/>
      <c r="C109" s="40"/>
      <c r="D109" s="40"/>
      <c r="E109" s="40"/>
      <c r="F109" s="40"/>
      <c r="G109" s="40"/>
      <c r="H109" s="118"/>
      <c r="J109" s="134"/>
      <c r="K109" s="134"/>
      <c r="L109" s="40"/>
      <c r="M109" s="40"/>
      <c r="N109" s="40"/>
      <c r="O109" s="40"/>
      <c r="P109" s="40"/>
      <c r="Q109" s="40"/>
      <c r="R109" s="40"/>
      <c r="S109" s="40"/>
    </row>
    <row r="110" spans="1:19" s="39" customFormat="1" ht="15" customHeight="1">
      <c r="A110" s="40"/>
      <c r="B110" s="40"/>
      <c r="C110" s="40"/>
      <c r="D110" s="40"/>
      <c r="E110" s="40"/>
      <c r="F110" s="40"/>
      <c r="G110" s="40"/>
      <c r="H110" s="118"/>
      <c r="J110" s="134"/>
      <c r="K110" s="134"/>
      <c r="L110" s="40"/>
      <c r="M110" s="40"/>
      <c r="N110" s="40"/>
      <c r="O110" s="40"/>
      <c r="P110" s="40"/>
      <c r="Q110" s="40"/>
      <c r="R110" s="40"/>
      <c r="S110" s="40"/>
    </row>
    <row r="111" spans="1:19" ht="15" customHeight="1">
      <c r="J111" s="134"/>
      <c r="K111" s="134"/>
    </row>
    <row r="112" spans="1:19" ht="15" customHeight="1">
      <c r="J112" s="134"/>
      <c r="K112" s="134"/>
    </row>
    <row r="113" spans="10:11" ht="15" customHeight="1">
      <c r="J113" s="134"/>
      <c r="K113" s="134"/>
    </row>
    <row r="114" spans="10:11" ht="15" customHeight="1">
      <c r="J114" s="134"/>
      <c r="K114" s="134"/>
    </row>
    <row r="115" spans="10:11" ht="15" customHeight="1">
      <c r="J115" s="134"/>
      <c r="K115" s="134"/>
    </row>
    <row r="116" spans="10:11" ht="15" customHeight="1">
      <c r="J116" s="134"/>
      <c r="K116" s="134"/>
    </row>
    <row r="117" spans="10:11" ht="15" customHeight="1">
      <c r="J117" s="134"/>
      <c r="K117" s="134"/>
    </row>
    <row r="118" spans="10:11" ht="15" customHeight="1">
      <c r="J118" s="134"/>
      <c r="K118" s="134"/>
    </row>
    <row r="119" spans="10:11" ht="15" customHeight="1">
      <c r="J119" s="134"/>
      <c r="K119" s="134"/>
    </row>
    <row r="120" spans="10:11" ht="15" customHeight="1">
      <c r="J120" s="134"/>
      <c r="K120" s="134"/>
    </row>
    <row r="121" spans="10:11" ht="15" customHeight="1">
      <c r="J121" s="134"/>
      <c r="K121" s="134"/>
    </row>
    <row r="122" spans="10:11" ht="15" customHeight="1">
      <c r="J122" s="134"/>
      <c r="K122" s="134"/>
    </row>
    <row r="123" spans="10:11" ht="15" customHeight="1">
      <c r="J123" s="134"/>
      <c r="K123" s="134"/>
    </row>
    <row r="124" spans="10:11" ht="15" customHeight="1">
      <c r="J124" s="134"/>
      <c r="K124" s="134"/>
    </row>
    <row r="125" spans="10:11" ht="15" customHeight="1">
      <c r="J125" s="134"/>
      <c r="K125" s="134"/>
    </row>
    <row r="126" spans="10:11" ht="15" customHeight="1">
      <c r="J126" s="134"/>
      <c r="K126" s="134"/>
    </row>
    <row r="127" spans="10:11" ht="15" customHeight="1">
      <c r="J127" s="134"/>
      <c r="K127" s="134"/>
    </row>
    <row r="128" spans="10:11" ht="15" customHeight="1">
      <c r="J128" s="134"/>
      <c r="K128" s="134"/>
    </row>
    <row r="129" spans="10:11" ht="15" customHeight="1">
      <c r="J129" s="134"/>
      <c r="K129" s="134"/>
    </row>
    <row r="130" spans="10:11" ht="15" customHeight="1">
      <c r="J130" s="134"/>
      <c r="K130" s="134"/>
    </row>
    <row r="131" spans="10:11" ht="15" customHeight="1">
      <c r="J131" s="134"/>
      <c r="K131" s="134"/>
    </row>
    <row r="132" spans="10:11" ht="15" customHeight="1">
      <c r="J132" s="134"/>
      <c r="K132" s="134"/>
    </row>
    <row r="133" spans="10:11" ht="15" customHeight="1">
      <c r="J133" s="134"/>
      <c r="K133" s="134"/>
    </row>
    <row r="134" spans="10:11" ht="15" customHeight="1">
      <c r="J134" s="134"/>
      <c r="K134" s="134"/>
    </row>
    <row r="135" spans="10:11" ht="15" customHeight="1">
      <c r="J135" s="134"/>
      <c r="K135" s="134"/>
    </row>
    <row r="136" spans="10:11" ht="15" customHeight="1">
      <c r="J136" s="134"/>
      <c r="K136" s="134"/>
    </row>
    <row r="137" spans="10:11" ht="15" customHeight="1">
      <c r="J137" s="134"/>
      <c r="K137" s="134"/>
    </row>
    <row r="138" spans="10:11" ht="15" customHeight="1">
      <c r="J138" s="134"/>
      <c r="K138" s="134"/>
    </row>
    <row r="139" spans="10:11" ht="15" customHeight="1">
      <c r="J139" s="134"/>
      <c r="K139" s="134"/>
    </row>
    <row r="140" spans="10:11" ht="15" customHeight="1">
      <c r="J140" s="134"/>
      <c r="K140" s="134"/>
    </row>
    <row r="141" spans="10:11" ht="15" customHeight="1">
      <c r="J141" s="134"/>
      <c r="K141" s="134"/>
    </row>
    <row r="142" spans="10:11" ht="15" customHeight="1">
      <c r="J142" s="134"/>
      <c r="K142" s="134"/>
    </row>
    <row r="143" spans="10:11" ht="15" customHeight="1">
      <c r="J143" s="134"/>
      <c r="K143" s="134"/>
    </row>
    <row r="144" spans="10:11" ht="15" customHeight="1">
      <c r="J144" s="134"/>
      <c r="K144" s="134"/>
    </row>
    <row r="145" spans="10:11" ht="15" customHeight="1">
      <c r="J145" s="134"/>
      <c r="K145" s="134"/>
    </row>
    <row r="146" spans="10:11" ht="15" customHeight="1">
      <c r="J146" s="134"/>
      <c r="K146" s="134"/>
    </row>
    <row r="147" spans="10:11" ht="15" customHeight="1">
      <c r="J147" s="134"/>
      <c r="K147" s="134"/>
    </row>
    <row r="148" spans="10:11" ht="15" customHeight="1">
      <c r="J148" s="134"/>
      <c r="K148" s="134"/>
    </row>
    <row r="149" spans="10:11" ht="15" customHeight="1">
      <c r="J149" s="134"/>
      <c r="K149" s="134"/>
    </row>
    <row r="150" spans="10:11" ht="15" customHeight="1">
      <c r="J150" s="134"/>
      <c r="K150" s="134"/>
    </row>
    <row r="151" spans="10:11" ht="15" customHeight="1">
      <c r="J151" s="134"/>
      <c r="K151" s="134"/>
    </row>
    <row r="152" spans="10:11" ht="15" customHeight="1">
      <c r="J152" s="134"/>
      <c r="K152" s="134"/>
    </row>
    <row r="153" spans="10:11" ht="15" customHeight="1">
      <c r="J153" s="134"/>
      <c r="K153" s="134"/>
    </row>
    <row r="154" spans="10:11" ht="15" customHeight="1">
      <c r="J154" s="134"/>
      <c r="K154" s="134"/>
    </row>
    <row r="155" spans="10:11" ht="15" customHeight="1">
      <c r="J155" s="134"/>
      <c r="K155" s="134"/>
    </row>
    <row r="156" spans="10:11" ht="15" customHeight="1">
      <c r="J156" s="134"/>
      <c r="K156" s="134"/>
    </row>
    <row r="157" spans="10:11" ht="15" customHeight="1">
      <c r="J157" s="134"/>
      <c r="K157" s="134"/>
    </row>
    <row r="158" spans="10:11" ht="15" customHeight="1">
      <c r="J158" s="134"/>
      <c r="K158" s="134"/>
    </row>
    <row r="159" spans="10:11" ht="15" customHeight="1">
      <c r="J159" s="134"/>
      <c r="K159" s="134"/>
    </row>
    <row r="160" spans="10:11" ht="15" customHeight="1">
      <c r="J160" s="134"/>
      <c r="K160" s="134"/>
    </row>
    <row r="161" spans="10:11" ht="15" customHeight="1">
      <c r="J161" s="134"/>
      <c r="K161" s="134"/>
    </row>
    <row r="162" spans="10:11" ht="15" customHeight="1">
      <c r="J162" s="134"/>
      <c r="K162" s="134"/>
    </row>
    <row r="163" spans="10:11" ht="15" customHeight="1">
      <c r="J163" s="134"/>
      <c r="K163" s="134"/>
    </row>
    <row r="164" spans="10:11" ht="15" customHeight="1">
      <c r="J164" s="134"/>
      <c r="K164" s="134"/>
    </row>
    <row r="165" spans="10:11" ht="15" customHeight="1">
      <c r="J165" s="134"/>
      <c r="K165" s="134"/>
    </row>
    <row r="166" spans="10:11" ht="15" customHeight="1">
      <c r="J166" s="134"/>
      <c r="K166" s="134"/>
    </row>
    <row r="167" spans="10:11" ht="15" customHeight="1">
      <c r="J167" s="134"/>
      <c r="K167" s="134"/>
    </row>
    <row r="168" spans="10:11" ht="15" customHeight="1">
      <c r="J168" s="134"/>
      <c r="K168" s="134"/>
    </row>
    <row r="169" spans="10:11" ht="15" customHeight="1">
      <c r="J169" s="134"/>
      <c r="K169" s="134"/>
    </row>
    <row r="170" spans="10:11" ht="15" customHeight="1">
      <c r="J170" s="134"/>
      <c r="K170" s="134"/>
    </row>
    <row r="171" spans="10:11" ht="15" customHeight="1">
      <c r="J171" s="134"/>
      <c r="K171" s="134"/>
    </row>
    <row r="172" spans="10:11" ht="15" customHeight="1">
      <c r="J172" s="134"/>
      <c r="K172" s="134"/>
    </row>
    <row r="173" spans="10:11" ht="15" customHeight="1">
      <c r="J173" s="134"/>
      <c r="K173" s="134"/>
    </row>
    <row r="174" spans="10:11" ht="15" customHeight="1">
      <c r="J174" s="134"/>
      <c r="K174" s="134"/>
    </row>
    <row r="175" spans="10:11" ht="15" customHeight="1">
      <c r="J175" s="134"/>
      <c r="K175" s="134"/>
    </row>
    <row r="176" spans="10:11" ht="15" customHeight="1">
      <c r="J176" s="134"/>
      <c r="K176" s="134"/>
    </row>
    <row r="177" spans="10:11" ht="15" customHeight="1">
      <c r="J177" s="134"/>
      <c r="K177" s="134"/>
    </row>
    <row r="178" spans="10:11" ht="15" customHeight="1">
      <c r="J178" s="134"/>
      <c r="K178" s="134"/>
    </row>
    <row r="179" spans="10:11" ht="15" customHeight="1">
      <c r="J179" s="134"/>
      <c r="K179" s="134"/>
    </row>
    <row r="180" spans="10:11" ht="15" customHeight="1">
      <c r="J180" s="134"/>
      <c r="K180" s="134"/>
    </row>
    <row r="181" spans="10:11" ht="15" customHeight="1">
      <c r="J181" s="134"/>
      <c r="K181" s="134"/>
    </row>
    <row r="182" spans="10:11" ht="15" customHeight="1">
      <c r="J182" s="134"/>
      <c r="K182" s="134"/>
    </row>
    <row r="183" spans="10:11" ht="15" customHeight="1">
      <c r="J183" s="134"/>
      <c r="K183" s="134"/>
    </row>
    <row r="184" spans="10:11" ht="15" customHeight="1">
      <c r="J184" s="134"/>
      <c r="K184" s="134"/>
    </row>
    <row r="185" spans="10:11" ht="15" customHeight="1">
      <c r="J185" s="134"/>
      <c r="K185" s="134"/>
    </row>
    <row r="186" spans="10:11" ht="15" customHeight="1">
      <c r="J186" s="134"/>
      <c r="K186" s="134"/>
    </row>
    <row r="187" spans="10:11" ht="15" customHeight="1">
      <c r="J187" s="134"/>
      <c r="K187" s="134"/>
    </row>
    <row r="188" spans="10:11" ht="15" customHeight="1">
      <c r="J188" s="134"/>
      <c r="K188" s="134"/>
    </row>
    <row r="189" spans="10:11" ht="15" customHeight="1">
      <c r="J189" s="134"/>
      <c r="K189" s="134"/>
    </row>
    <row r="190" spans="10:11" ht="15" customHeight="1">
      <c r="J190" s="134"/>
      <c r="K190" s="134"/>
    </row>
    <row r="191" spans="10:11" ht="15" customHeight="1">
      <c r="J191" s="134"/>
      <c r="K191" s="134"/>
    </row>
    <row r="192" spans="10:11" ht="15" customHeight="1">
      <c r="J192" s="134"/>
      <c r="K192" s="134"/>
    </row>
    <row r="193" spans="10:11" ht="15" customHeight="1">
      <c r="J193" s="134"/>
      <c r="K193" s="134"/>
    </row>
    <row r="194" spans="10:11" ht="15" customHeight="1">
      <c r="J194" s="134"/>
      <c r="K194" s="134"/>
    </row>
    <row r="195" spans="10:11" ht="15" customHeight="1">
      <c r="J195" s="134"/>
      <c r="K195" s="134"/>
    </row>
    <row r="196" spans="10:11" ht="15" customHeight="1">
      <c r="J196" s="134"/>
      <c r="K196" s="134"/>
    </row>
    <row r="197" spans="10:11" ht="15" customHeight="1">
      <c r="J197" s="134"/>
      <c r="K197" s="134"/>
    </row>
    <row r="198" spans="10:11" ht="15" customHeight="1">
      <c r="J198" s="134"/>
      <c r="K198" s="134"/>
    </row>
    <row r="199" spans="10:11" ht="15" customHeight="1">
      <c r="J199" s="134"/>
      <c r="K199" s="134"/>
    </row>
    <row r="200" spans="10:11" ht="15" customHeight="1">
      <c r="J200" s="134"/>
      <c r="K200" s="134"/>
    </row>
    <row r="201" spans="10:11" ht="15" customHeight="1">
      <c r="J201" s="134"/>
      <c r="K201" s="134"/>
    </row>
    <row r="202" spans="10:11" ht="15" customHeight="1">
      <c r="J202" s="134"/>
      <c r="K202" s="134"/>
    </row>
    <row r="203" spans="10:11" ht="15" customHeight="1">
      <c r="J203" s="134"/>
      <c r="K203" s="134"/>
    </row>
    <row r="204" spans="10:11" ht="15" customHeight="1">
      <c r="J204" s="134"/>
      <c r="K204" s="134"/>
    </row>
    <row r="205" spans="10:11" ht="15" customHeight="1">
      <c r="J205" s="134"/>
      <c r="K205" s="134"/>
    </row>
    <row r="206" spans="10:11" ht="15" customHeight="1">
      <c r="J206" s="134"/>
      <c r="K206" s="134"/>
    </row>
    <row r="207" spans="10:11" ht="15" customHeight="1">
      <c r="J207" s="134"/>
      <c r="K207" s="134"/>
    </row>
    <row r="208" spans="10:11" ht="15" customHeight="1">
      <c r="J208" s="134"/>
      <c r="K208" s="134"/>
    </row>
    <row r="209" spans="10:11" ht="15" customHeight="1">
      <c r="J209" s="134"/>
      <c r="K209" s="134"/>
    </row>
    <row r="210" spans="10:11" ht="15" customHeight="1">
      <c r="J210" s="134"/>
      <c r="K210" s="134"/>
    </row>
    <row r="211" spans="10:11" ht="15" customHeight="1">
      <c r="J211" s="134"/>
      <c r="K211" s="134"/>
    </row>
    <row r="212" spans="10:11" ht="15" customHeight="1">
      <c r="J212" s="134"/>
      <c r="K212" s="134"/>
    </row>
    <row r="213" spans="10:11" ht="15" customHeight="1">
      <c r="J213" s="134"/>
      <c r="K213" s="134"/>
    </row>
    <row r="214" spans="10:11" ht="15" customHeight="1">
      <c r="J214" s="134"/>
      <c r="K214" s="134"/>
    </row>
    <row r="215" spans="10:11" ht="15" customHeight="1">
      <c r="J215" s="134"/>
      <c r="K215" s="134"/>
    </row>
    <row r="216" spans="10:11" ht="15" customHeight="1">
      <c r="J216" s="134"/>
      <c r="K216" s="134"/>
    </row>
    <row r="217" spans="10:11" ht="15" customHeight="1">
      <c r="J217" s="134"/>
      <c r="K217" s="134"/>
    </row>
    <row r="218" spans="10:11" ht="15" customHeight="1">
      <c r="J218" s="134"/>
      <c r="K218" s="134"/>
    </row>
    <row r="219" spans="10:11" ht="15" customHeight="1">
      <c r="J219" s="134"/>
      <c r="K219" s="134"/>
    </row>
    <row r="220" spans="10:11" ht="15" customHeight="1">
      <c r="J220" s="134"/>
      <c r="K220" s="134"/>
    </row>
    <row r="221" spans="10:11" ht="15" customHeight="1">
      <c r="J221" s="134"/>
      <c r="K221" s="134"/>
    </row>
    <row r="222" spans="10:11" ht="15" customHeight="1">
      <c r="J222" s="134"/>
      <c r="K222" s="134"/>
    </row>
    <row r="223" spans="10:11" ht="15" customHeight="1">
      <c r="J223" s="134"/>
      <c r="K223" s="134"/>
    </row>
    <row r="224" spans="10:11" ht="15" customHeight="1">
      <c r="J224" s="134"/>
      <c r="K224" s="134"/>
    </row>
    <row r="225" spans="10:11" ht="15" customHeight="1">
      <c r="J225" s="134"/>
      <c r="K225" s="134"/>
    </row>
    <row r="226" spans="10:11" ht="15" customHeight="1">
      <c r="J226" s="134"/>
      <c r="K226" s="134"/>
    </row>
    <row r="227" spans="10:11" ht="15" customHeight="1">
      <c r="J227" s="134"/>
      <c r="K227" s="134"/>
    </row>
    <row r="228" spans="10:11" ht="15" customHeight="1">
      <c r="J228" s="134"/>
      <c r="K228" s="134"/>
    </row>
    <row r="229" spans="10:11" ht="15" customHeight="1">
      <c r="J229" s="134"/>
      <c r="K229" s="134"/>
    </row>
    <row r="230" spans="10:11" ht="15" customHeight="1">
      <c r="J230" s="134"/>
      <c r="K230" s="134"/>
    </row>
    <row r="231" spans="10:11" ht="15" customHeight="1">
      <c r="J231" s="134"/>
      <c r="K231" s="134"/>
    </row>
    <row r="232" spans="10:11" ht="15" customHeight="1">
      <c r="J232" s="134"/>
      <c r="K232" s="134"/>
    </row>
    <row r="233" spans="10:11" ht="15" customHeight="1">
      <c r="J233" s="134"/>
      <c r="K233" s="134"/>
    </row>
    <row r="234" spans="10:11" ht="15" customHeight="1">
      <c r="J234" s="134"/>
      <c r="K234" s="134"/>
    </row>
    <row r="235" spans="10:11" ht="15" customHeight="1">
      <c r="J235" s="134"/>
      <c r="K235" s="134"/>
    </row>
    <row r="236" spans="10:11" ht="15" customHeight="1">
      <c r="J236" s="134"/>
      <c r="K236" s="134"/>
    </row>
    <row r="237" spans="10:11" ht="15" customHeight="1">
      <c r="J237" s="134"/>
      <c r="K237" s="134"/>
    </row>
    <row r="238" spans="10:11" ht="15" customHeight="1">
      <c r="J238" s="134"/>
      <c r="K238" s="134"/>
    </row>
    <row r="239" spans="10:11" ht="15" customHeight="1">
      <c r="J239" s="134"/>
      <c r="K239" s="134"/>
    </row>
    <row r="240" spans="10:11" ht="15" customHeight="1">
      <c r="J240" s="134"/>
      <c r="K240" s="134"/>
    </row>
    <row r="241" spans="10:11" ht="15" customHeight="1">
      <c r="J241" s="134"/>
      <c r="K241" s="134"/>
    </row>
    <row r="242" spans="10:11" ht="15" customHeight="1">
      <c r="J242" s="134"/>
      <c r="K242" s="134"/>
    </row>
    <row r="243" spans="10:11" ht="15" customHeight="1">
      <c r="J243" s="134"/>
      <c r="K243" s="134"/>
    </row>
    <row r="244" spans="10:11" ht="15" customHeight="1">
      <c r="J244" s="134"/>
      <c r="K244" s="134"/>
    </row>
    <row r="245" spans="10:11" ht="15" customHeight="1">
      <c r="J245" s="134"/>
      <c r="K245" s="134"/>
    </row>
    <row r="246" spans="10:11" ht="15" customHeight="1">
      <c r="J246" s="134"/>
      <c r="K246" s="134"/>
    </row>
    <row r="247" spans="10:11" ht="15" customHeight="1">
      <c r="J247" s="134"/>
      <c r="K247" s="134"/>
    </row>
    <row r="248" spans="10:11" ht="15" customHeight="1">
      <c r="J248" s="134"/>
      <c r="K248" s="134"/>
    </row>
    <row r="249" spans="10:11" ht="15" customHeight="1">
      <c r="J249" s="134"/>
      <c r="K249" s="134"/>
    </row>
    <row r="250" spans="10:11" ht="15" customHeight="1">
      <c r="J250" s="134"/>
      <c r="K250" s="134"/>
    </row>
    <row r="251" spans="10:11" ht="15" customHeight="1">
      <c r="J251" s="134"/>
      <c r="K251" s="134"/>
    </row>
    <row r="252" spans="10:11" ht="15" customHeight="1">
      <c r="J252" s="134"/>
      <c r="K252" s="134"/>
    </row>
    <row r="253" spans="10:11" ht="15" customHeight="1">
      <c r="J253" s="134"/>
      <c r="K253" s="134"/>
    </row>
    <row r="254" spans="10:11" ht="15" customHeight="1">
      <c r="J254" s="134"/>
      <c r="K254" s="134"/>
    </row>
    <row r="255" spans="10:11" ht="15" customHeight="1">
      <c r="J255" s="134"/>
      <c r="K255" s="134"/>
    </row>
    <row r="256" spans="10:11" ht="15" customHeight="1">
      <c r="J256" s="134"/>
      <c r="K256" s="134"/>
    </row>
    <row r="257" spans="10:11" ht="15" customHeight="1">
      <c r="J257" s="134"/>
      <c r="K257" s="134"/>
    </row>
    <row r="258" spans="10:11" ht="15" customHeight="1">
      <c r="J258" s="134"/>
      <c r="K258" s="134"/>
    </row>
    <row r="259" spans="10:11" ht="15" customHeight="1">
      <c r="J259" s="134"/>
      <c r="K259" s="134"/>
    </row>
    <row r="260" spans="10:11" ht="15" customHeight="1">
      <c r="J260" s="134"/>
      <c r="K260" s="134"/>
    </row>
    <row r="261" spans="10:11" ht="15" customHeight="1">
      <c r="J261" s="134"/>
      <c r="K261" s="134"/>
    </row>
    <row r="262" spans="10:11" ht="15" customHeight="1">
      <c r="J262" s="134"/>
      <c r="K262" s="134"/>
    </row>
    <row r="263" spans="10:11" ht="15" customHeight="1">
      <c r="J263" s="134"/>
      <c r="K263" s="134"/>
    </row>
    <row r="264" spans="10:11" ht="15" customHeight="1">
      <c r="J264" s="134"/>
      <c r="K264" s="134"/>
    </row>
    <row r="265" spans="10:11" ht="15" customHeight="1">
      <c r="J265" s="134"/>
      <c r="K265" s="134"/>
    </row>
    <row r="266" spans="10:11" ht="15" customHeight="1">
      <c r="J266" s="134"/>
      <c r="K266" s="134"/>
    </row>
    <row r="267" spans="10:11" ht="15" customHeight="1">
      <c r="J267" s="134"/>
      <c r="K267" s="134"/>
    </row>
    <row r="268" spans="10:11" ht="15" customHeight="1">
      <c r="J268" s="134"/>
      <c r="K268" s="134"/>
    </row>
    <row r="269" spans="10:11" ht="15" customHeight="1">
      <c r="J269" s="134"/>
      <c r="K269" s="134"/>
    </row>
    <row r="270" spans="10:11" ht="15" customHeight="1">
      <c r="J270" s="134"/>
      <c r="K270" s="134"/>
    </row>
    <row r="271" spans="10:11" ht="15" customHeight="1">
      <c r="J271" s="134"/>
      <c r="K271" s="134"/>
    </row>
    <row r="272" spans="10:11" ht="15" customHeight="1">
      <c r="J272" s="134"/>
      <c r="K272" s="134"/>
    </row>
    <row r="273" spans="10:11" ht="15" customHeight="1">
      <c r="J273" s="134"/>
      <c r="K273" s="134"/>
    </row>
    <row r="274" spans="10:11" ht="15" customHeight="1">
      <c r="J274" s="134"/>
      <c r="K274" s="134"/>
    </row>
    <row r="275" spans="10:11" ht="15" customHeight="1">
      <c r="J275" s="134"/>
      <c r="K275" s="134"/>
    </row>
    <row r="276" spans="10:11" ht="15" customHeight="1">
      <c r="J276" s="134"/>
      <c r="K276" s="134"/>
    </row>
    <row r="277" spans="10:11" ht="15" customHeight="1">
      <c r="J277" s="134"/>
      <c r="K277" s="134"/>
    </row>
    <row r="278" spans="10:11" ht="15" customHeight="1">
      <c r="J278" s="134"/>
      <c r="K278" s="134"/>
    </row>
    <row r="279" spans="10:11" ht="15" customHeight="1">
      <c r="J279" s="134"/>
      <c r="K279" s="134"/>
    </row>
    <row r="280" spans="10:11" ht="15" customHeight="1">
      <c r="J280" s="134"/>
      <c r="K280" s="134"/>
    </row>
    <row r="281" spans="10:11" ht="15" customHeight="1">
      <c r="J281" s="134"/>
      <c r="K281" s="134"/>
    </row>
    <row r="282" spans="10:11" ht="15" customHeight="1">
      <c r="J282" s="134"/>
      <c r="K282" s="134"/>
    </row>
    <row r="283" spans="10:11" ht="15" customHeight="1">
      <c r="J283" s="134"/>
      <c r="K283" s="134"/>
    </row>
    <row r="284" spans="10:11" ht="15" customHeight="1">
      <c r="J284" s="134"/>
      <c r="K284" s="134"/>
    </row>
    <row r="285" spans="10:11" ht="15" customHeight="1">
      <c r="J285" s="134"/>
      <c r="K285" s="134"/>
    </row>
    <row r="286" spans="10:11" ht="15" customHeight="1">
      <c r="J286" s="134"/>
      <c r="K286" s="134"/>
    </row>
    <row r="287" spans="10:11" ht="15" customHeight="1">
      <c r="J287" s="134"/>
      <c r="K287" s="134"/>
    </row>
    <row r="288" spans="10:11" ht="15" customHeight="1">
      <c r="J288" s="134"/>
      <c r="K288" s="134"/>
    </row>
    <row r="289" spans="10:11" ht="15" customHeight="1">
      <c r="J289" s="134"/>
      <c r="K289" s="134"/>
    </row>
    <row r="290" spans="10:11" ht="15" customHeight="1">
      <c r="J290" s="134"/>
      <c r="K290" s="134"/>
    </row>
    <row r="291" spans="10:11" ht="15" customHeight="1">
      <c r="J291" s="134"/>
      <c r="K291" s="134"/>
    </row>
    <row r="292" spans="10:11" ht="15" customHeight="1">
      <c r="J292" s="134"/>
      <c r="K292" s="134"/>
    </row>
    <row r="293" spans="10:11" ht="15" customHeight="1">
      <c r="J293" s="134"/>
      <c r="K293" s="134"/>
    </row>
    <row r="294" spans="10:11" ht="15" customHeight="1">
      <c r="J294" s="134"/>
      <c r="K294" s="134"/>
    </row>
    <row r="295" spans="10:11" ht="15" customHeight="1">
      <c r="J295" s="134"/>
      <c r="K295" s="134"/>
    </row>
    <row r="296" spans="10:11" ht="15" customHeight="1">
      <c r="J296" s="134"/>
      <c r="K296" s="134"/>
    </row>
    <row r="297" spans="10:11" ht="15" customHeight="1">
      <c r="J297" s="134"/>
      <c r="K297" s="134"/>
    </row>
    <row r="298" spans="10:11" ht="15" customHeight="1">
      <c r="J298" s="134"/>
      <c r="K298" s="134"/>
    </row>
    <row r="299" spans="10:11" ht="15" customHeight="1">
      <c r="J299" s="134"/>
      <c r="K299" s="134"/>
    </row>
    <row r="300" spans="10:11" ht="15" customHeight="1">
      <c r="J300" s="134"/>
      <c r="K300" s="134"/>
    </row>
    <row r="301" spans="10:11" ht="15" customHeight="1">
      <c r="J301" s="134"/>
      <c r="K301" s="134"/>
    </row>
    <row r="302" spans="10:11" ht="15" customHeight="1">
      <c r="J302" s="134"/>
      <c r="K302" s="134"/>
    </row>
    <row r="303" spans="10:11" ht="15" customHeight="1">
      <c r="J303" s="134"/>
      <c r="K303" s="134"/>
    </row>
    <row r="304" spans="10:11" ht="15" customHeight="1">
      <c r="J304" s="134"/>
      <c r="K304" s="134"/>
    </row>
    <row r="305" spans="10:11" ht="15" customHeight="1">
      <c r="J305" s="134"/>
      <c r="K305" s="134"/>
    </row>
    <row r="306" spans="10:11" ht="15" customHeight="1">
      <c r="J306" s="134"/>
      <c r="K306" s="134"/>
    </row>
    <row r="307" spans="10:11" ht="15" customHeight="1">
      <c r="J307" s="134"/>
      <c r="K307" s="134"/>
    </row>
    <row r="308" spans="10:11" ht="15" customHeight="1">
      <c r="J308" s="134"/>
      <c r="K308" s="134"/>
    </row>
    <row r="309" spans="10:11" ht="15" customHeight="1">
      <c r="J309" s="134"/>
      <c r="K309" s="134"/>
    </row>
    <row r="310" spans="10:11" ht="15" customHeight="1">
      <c r="J310" s="134"/>
      <c r="K310" s="134"/>
    </row>
    <row r="311" spans="10:11" ht="15" customHeight="1">
      <c r="J311" s="134"/>
      <c r="K311" s="134"/>
    </row>
    <row r="312" spans="10:11" ht="15" customHeight="1">
      <c r="J312" s="134"/>
      <c r="K312" s="134"/>
    </row>
    <row r="313" spans="10:11" ht="15" customHeight="1">
      <c r="J313" s="134"/>
      <c r="K313" s="134"/>
    </row>
    <row r="314" spans="10:11" ht="15" customHeight="1">
      <c r="J314" s="134"/>
      <c r="K314" s="134"/>
    </row>
    <row r="315" spans="10:11" ht="15" customHeight="1">
      <c r="J315" s="134"/>
      <c r="K315" s="134"/>
    </row>
    <row r="316" spans="10:11" ht="15" customHeight="1">
      <c r="J316" s="134"/>
      <c r="K316" s="134"/>
    </row>
    <row r="317" spans="10:11" ht="15" customHeight="1">
      <c r="J317" s="134"/>
      <c r="K317" s="134"/>
    </row>
    <row r="318" spans="10:11" ht="15" customHeight="1">
      <c r="J318" s="134"/>
      <c r="K318" s="134"/>
    </row>
    <row r="319" spans="10:11" ht="15" customHeight="1">
      <c r="J319" s="134"/>
      <c r="K319" s="134"/>
    </row>
    <row r="320" spans="10:11" ht="15" customHeight="1">
      <c r="J320" s="134"/>
      <c r="K320" s="134"/>
    </row>
    <row r="321" spans="10:11" ht="15" customHeight="1">
      <c r="J321" s="134"/>
      <c r="K321" s="134"/>
    </row>
    <row r="322" spans="10:11" ht="15" customHeight="1">
      <c r="J322" s="134"/>
      <c r="K322" s="134"/>
    </row>
    <row r="323" spans="10:11" ht="15" customHeight="1">
      <c r="J323" s="134"/>
      <c r="K323" s="134"/>
    </row>
    <row r="324" spans="10:11" ht="15" customHeight="1">
      <c r="J324" s="134"/>
      <c r="K324" s="134"/>
    </row>
    <row r="325" spans="10:11" ht="15" customHeight="1">
      <c r="J325" s="134"/>
      <c r="K325" s="134"/>
    </row>
    <row r="326" spans="10:11" ht="15" customHeight="1">
      <c r="J326" s="134"/>
      <c r="K326" s="134"/>
    </row>
    <row r="327" spans="10:11" ht="15" customHeight="1">
      <c r="J327" s="134"/>
      <c r="K327" s="134"/>
    </row>
    <row r="328" spans="10:11" ht="15" customHeight="1">
      <c r="J328" s="134"/>
      <c r="K328" s="134"/>
    </row>
    <row r="329" spans="10:11" ht="15" customHeight="1">
      <c r="J329" s="134"/>
      <c r="K329" s="134"/>
    </row>
    <row r="330" spans="10:11" ht="15" customHeight="1">
      <c r="J330" s="134"/>
      <c r="K330" s="134"/>
    </row>
    <row r="331" spans="10:11" ht="15" customHeight="1">
      <c r="J331" s="134"/>
      <c r="K331" s="134"/>
    </row>
    <row r="332" spans="10:11" ht="15" customHeight="1">
      <c r="J332" s="134"/>
      <c r="K332" s="134"/>
    </row>
    <row r="333" spans="10:11" ht="15" customHeight="1">
      <c r="J333" s="134"/>
      <c r="K333" s="134"/>
    </row>
    <row r="334" spans="10:11" ht="15" customHeight="1">
      <c r="J334" s="134"/>
      <c r="K334" s="134"/>
    </row>
    <row r="335" spans="10:11" ht="15" customHeight="1">
      <c r="J335" s="134"/>
      <c r="K335" s="134"/>
    </row>
    <row r="336" spans="10:11" ht="15" customHeight="1">
      <c r="J336" s="134"/>
      <c r="K336" s="134"/>
    </row>
    <row r="337" spans="10:11" ht="15" customHeight="1">
      <c r="J337" s="134"/>
      <c r="K337" s="134"/>
    </row>
    <row r="338" spans="10:11" ht="15" customHeight="1">
      <c r="J338" s="134"/>
      <c r="K338" s="134"/>
    </row>
    <row r="339" spans="10:11" ht="15" customHeight="1">
      <c r="J339" s="134"/>
      <c r="K339" s="134"/>
    </row>
    <row r="340" spans="10:11" ht="15" customHeight="1">
      <c r="J340" s="134"/>
      <c r="K340" s="134"/>
    </row>
    <row r="341" spans="10:11" ht="15" customHeight="1">
      <c r="J341" s="134"/>
      <c r="K341" s="134"/>
    </row>
    <row r="342" spans="10:11" ht="15" customHeight="1">
      <c r="J342" s="134"/>
      <c r="K342" s="134"/>
    </row>
    <row r="343" spans="10:11" ht="15" customHeight="1">
      <c r="J343" s="134"/>
      <c r="K343" s="134"/>
    </row>
    <row r="344" spans="10:11" ht="15" customHeight="1">
      <c r="J344" s="134"/>
      <c r="K344" s="134"/>
    </row>
    <row r="345" spans="10:11" ht="15" customHeight="1">
      <c r="J345" s="134"/>
      <c r="K345" s="134"/>
    </row>
    <row r="346" spans="10:11" ht="15" customHeight="1">
      <c r="J346" s="134"/>
      <c r="K346" s="134"/>
    </row>
    <row r="347" spans="10:11" ht="15" customHeight="1">
      <c r="J347" s="134"/>
      <c r="K347" s="134"/>
    </row>
    <row r="348" spans="10:11" ht="15" customHeight="1">
      <c r="J348" s="134"/>
      <c r="K348" s="134"/>
    </row>
    <row r="349" spans="10:11" ht="15" customHeight="1">
      <c r="J349" s="134"/>
      <c r="K349" s="134"/>
    </row>
    <row r="350" spans="10:11" ht="15" customHeight="1">
      <c r="J350" s="134"/>
      <c r="K350" s="134"/>
    </row>
    <row r="351" spans="10:11" ht="15" customHeight="1">
      <c r="J351" s="134"/>
      <c r="K351" s="134"/>
    </row>
    <row r="352" spans="10:11" ht="15" customHeight="1">
      <c r="J352" s="134"/>
      <c r="K352" s="134"/>
    </row>
    <row r="353" spans="10:11" ht="15" customHeight="1">
      <c r="J353" s="134"/>
      <c r="K353" s="134"/>
    </row>
    <row r="354" spans="10:11" ht="15" customHeight="1">
      <c r="J354" s="134"/>
      <c r="K354" s="134"/>
    </row>
    <row r="355" spans="10:11" ht="15" customHeight="1">
      <c r="J355" s="134"/>
      <c r="K355" s="134"/>
    </row>
    <row r="356" spans="10:11" ht="15" customHeight="1">
      <c r="J356" s="134"/>
      <c r="K356" s="134"/>
    </row>
    <row r="357" spans="10:11" ht="15" customHeight="1">
      <c r="J357" s="134"/>
      <c r="K357" s="134"/>
    </row>
    <row r="358" spans="10:11" ht="15" customHeight="1">
      <c r="J358" s="134"/>
      <c r="K358" s="134"/>
    </row>
    <row r="359" spans="10:11" ht="15" customHeight="1">
      <c r="J359" s="134"/>
      <c r="K359" s="134"/>
    </row>
    <row r="360" spans="10:11" ht="15" customHeight="1">
      <c r="J360" s="134"/>
      <c r="K360" s="134"/>
    </row>
    <row r="361" spans="10:11" ht="15" customHeight="1">
      <c r="J361" s="134"/>
      <c r="K361" s="134"/>
    </row>
    <row r="362" spans="10:11" ht="15" customHeight="1">
      <c r="J362" s="134"/>
      <c r="K362" s="134"/>
    </row>
    <row r="363" spans="10:11" ht="15" customHeight="1">
      <c r="J363" s="134"/>
      <c r="K363" s="134"/>
    </row>
    <row r="364" spans="10:11" ht="15" customHeight="1">
      <c r="J364" s="134"/>
      <c r="K364" s="134"/>
    </row>
    <row r="365" spans="10:11" ht="15" customHeight="1">
      <c r="J365" s="134"/>
      <c r="K365" s="134"/>
    </row>
    <row r="366" spans="10:11" ht="15" customHeight="1">
      <c r="J366" s="134"/>
      <c r="K366" s="134"/>
    </row>
    <row r="367" spans="10:11" ht="15" customHeight="1">
      <c r="J367" s="134"/>
      <c r="K367" s="134"/>
    </row>
    <row r="368" spans="10:11" ht="15" customHeight="1">
      <c r="J368" s="134"/>
      <c r="K368" s="134"/>
    </row>
    <row r="369" spans="10:11" ht="15" customHeight="1">
      <c r="J369" s="134"/>
      <c r="K369" s="134"/>
    </row>
    <row r="370" spans="10:11" ht="15" customHeight="1">
      <c r="J370" s="134"/>
      <c r="K370" s="134"/>
    </row>
    <row r="371" spans="10:11" ht="15" customHeight="1">
      <c r="J371" s="134"/>
      <c r="K371" s="134"/>
    </row>
    <row r="372" spans="10:11" ht="15" customHeight="1">
      <c r="J372" s="134"/>
      <c r="K372" s="134"/>
    </row>
    <row r="373" spans="10:11" ht="15" customHeight="1">
      <c r="J373" s="134"/>
      <c r="K373" s="134"/>
    </row>
    <row r="374" spans="10:11" ht="15" customHeight="1">
      <c r="J374" s="134"/>
      <c r="K374" s="134"/>
    </row>
    <row r="375" spans="10:11" ht="15" customHeight="1">
      <c r="J375" s="134"/>
      <c r="K375" s="134"/>
    </row>
    <row r="376" spans="10:11" ht="15" customHeight="1">
      <c r="J376" s="134"/>
      <c r="K376" s="134"/>
    </row>
    <row r="377" spans="10:11" ht="15" customHeight="1">
      <c r="J377" s="134"/>
      <c r="K377" s="134"/>
    </row>
    <row r="378" spans="10:11" ht="15" customHeight="1">
      <c r="J378" s="134"/>
      <c r="K378" s="134"/>
    </row>
    <row r="379" spans="10:11" ht="15" customHeight="1">
      <c r="J379" s="134"/>
      <c r="K379" s="134"/>
    </row>
    <row r="380" spans="10:11" ht="15" customHeight="1">
      <c r="J380" s="134"/>
      <c r="K380" s="134"/>
    </row>
    <row r="381" spans="10:11" ht="15" customHeight="1">
      <c r="J381" s="134"/>
      <c r="K381" s="134"/>
    </row>
    <row r="382" spans="10:11" ht="15" customHeight="1">
      <c r="J382" s="134"/>
      <c r="K382" s="134"/>
    </row>
    <row r="383" spans="10:11" ht="15" customHeight="1">
      <c r="J383" s="134"/>
      <c r="K383" s="134"/>
    </row>
    <row r="384" spans="10:11" ht="15" customHeight="1">
      <c r="J384" s="134"/>
      <c r="K384" s="134"/>
    </row>
    <row r="385" spans="10:11" ht="15" customHeight="1">
      <c r="J385" s="134"/>
      <c r="K385" s="134"/>
    </row>
    <row r="386" spans="10:11" ht="15" customHeight="1">
      <c r="J386" s="134"/>
      <c r="K386" s="134"/>
    </row>
    <row r="387" spans="10:11" ht="15" customHeight="1">
      <c r="J387" s="134"/>
      <c r="K387" s="134"/>
    </row>
    <row r="388" spans="10:11" ht="15" customHeight="1">
      <c r="J388" s="134"/>
      <c r="K388" s="134"/>
    </row>
    <row r="389" spans="10:11" ht="15" customHeight="1">
      <c r="J389" s="134"/>
      <c r="K389" s="134"/>
    </row>
    <row r="390" spans="10:11" ht="15" customHeight="1">
      <c r="J390" s="134"/>
      <c r="K390" s="134"/>
    </row>
    <row r="391" spans="10:11" ht="15" customHeight="1">
      <c r="J391" s="134"/>
      <c r="K391" s="134"/>
    </row>
    <row r="392" spans="10:11" ht="15" customHeight="1">
      <c r="J392" s="134"/>
      <c r="K392" s="134"/>
    </row>
    <row r="393" spans="10:11" ht="15" customHeight="1">
      <c r="J393" s="134"/>
      <c r="K393" s="134"/>
    </row>
    <row r="394" spans="10:11" ht="15" customHeight="1">
      <c r="J394" s="134"/>
      <c r="K394" s="134"/>
    </row>
    <row r="395" spans="10:11" ht="15" customHeight="1">
      <c r="J395" s="134"/>
      <c r="K395" s="134"/>
    </row>
    <row r="396" spans="10:11" ht="15" customHeight="1">
      <c r="J396" s="134"/>
      <c r="K396" s="134"/>
    </row>
    <row r="397" spans="10:11" ht="15" customHeight="1">
      <c r="J397" s="134"/>
      <c r="K397" s="134"/>
    </row>
    <row r="398" spans="10:11" ht="15" customHeight="1">
      <c r="J398" s="134"/>
      <c r="K398" s="134"/>
    </row>
    <row r="399" spans="10:11" ht="15" customHeight="1">
      <c r="J399" s="134"/>
      <c r="K399" s="134"/>
    </row>
    <row r="400" spans="10:11" ht="15" customHeight="1">
      <c r="J400" s="134"/>
      <c r="K400" s="134"/>
    </row>
    <row r="401" spans="10:11" ht="15" customHeight="1">
      <c r="J401" s="134"/>
      <c r="K401" s="134"/>
    </row>
    <row r="402" spans="10:11" ht="15" customHeight="1">
      <c r="J402" s="134"/>
      <c r="K402" s="134"/>
    </row>
    <row r="403" spans="10:11" ht="15" customHeight="1">
      <c r="J403" s="134"/>
      <c r="K403" s="134"/>
    </row>
    <row r="404" spans="10:11" ht="15" customHeight="1">
      <c r="J404" s="134"/>
      <c r="K404" s="134"/>
    </row>
    <row r="405" spans="10:11" ht="15" customHeight="1">
      <c r="J405" s="134"/>
      <c r="K405" s="134"/>
    </row>
    <row r="406" spans="10:11" ht="15" customHeight="1">
      <c r="J406" s="134"/>
      <c r="K406" s="134"/>
    </row>
    <row r="407" spans="10:11" ht="15" customHeight="1">
      <c r="J407" s="134"/>
      <c r="K407" s="134"/>
    </row>
    <row r="408" spans="10:11" ht="15" customHeight="1">
      <c r="J408" s="134"/>
      <c r="K408" s="134"/>
    </row>
    <row r="409" spans="10:11" ht="15" customHeight="1">
      <c r="J409" s="134"/>
      <c r="K409" s="134"/>
    </row>
    <row r="410" spans="10:11" ht="15" customHeight="1">
      <c r="J410" s="134"/>
      <c r="K410" s="134"/>
    </row>
    <row r="411" spans="10:11" ht="15" customHeight="1">
      <c r="J411" s="134"/>
      <c r="K411" s="134"/>
    </row>
    <row r="412" spans="10:11" ht="15" customHeight="1">
      <c r="J412" s="134"/>
      <c r="K412" s="134"/>
    </row>
    <row r="413" spans="10:11" ht="15" customHeight="1">
      <c r="J413" s="134"/>
      <c r="K413" s="134"/>
    </row>
    <row r="414" spans="10:11" ht="15" customHeight="1">
      <c r="J414" s="134"/>
      <c r="K414" s="134"/>
    </row>
    <row r="415" spans="10:11" ht="15" customHeight="1">
      <c r="J415" s="134"/>
      <c r="K415" s="134"/>
    </row>
    <row r="416" spans="10:11" ht="15" customHeight="1">
      <c r="J416" s="134"/>
      <c r="K416" s="134"/>
    </row>
    <row r="417" spans="10:11" ht="15" customHeight="1">
      <c r="J417" s="134"/>
      <c r="K417" s="134"/>
    </row>
    <row r="418" spans="10:11" ht="15" customHeight="1">
      <c r="J418" s="134"/>
      <c r="K418" s="134"/>
    </row>
    <row r="419" spans="10:11" ht="15" customHeight="1">
      <c r="J419" s="134"/>
      <c r="K419" s="134"/>
    </row>
    <row r="420" spans="10:11" ht="15" customHeight="1">
      <c r="J420" s="134"/>
      <c r="K420" s="134"/>
    </row>
    <row r="421" spans="10:11" ht="15" customHeight="1">
      <c r="J421" s="134"/>
      <c r="K421" s="134"/>
    </row>
    <row r="422" spans="10:11" ht="15" customHeight="1">
      <c r="J422" s="134"/>
      <c r="K422" s="134"/>
    </row>
    <row r="423" spans="10:11" ht="15" customHeight="1">
      <c r="J423" s="134"/>
      <c r="K423" s="134"/>
    </row>
    <row r="424" spans="10:11" ht="15" customHeight="1">
      <c r="J424" s="134"/>
      <c r="K424" s="134"/>
    </row>
    <row r="425" spans="10:11" ht="15" customHeight="1">
      <c r="J425" s="134"/>
      <c r="K425" s="134"/>
    </row>
    <row r="426" spans="10:11" ht="15" customHeight="1">
      <c r="J426" s="134"/>
      <c r="K426" s="134"/>
    </row>
    <row r="427" spans="10:11" ht="15" customHeight="1">
      <c r="J427" s="134"/>
      <c r="K427" s="134"/>
    </row>
    <row r="428" spans="10:11" ht="15" customHeight="1">
      <c r="J428" s="134"/>
      <c r="K428" s="134"/>
    </row>
    <row r="429" spans="10:11" ht="15" customHeight="1">
      <c r="J429" s="134"/>
      <c r="K429" s="134"/>
    </row>
    <row r="430" spans="10:11" ht="15" customHeight="1">
      <c r="J430" s="134"/>
      <c r="K430" s="134"/>
    </row>
    <row r="431" spans="10:11" ht="15" customHeight="1">
      <c r="J431" s="134"/>
      <c r="K431" s="134"/>
    </row>
    <row r="432" spans="10:11" ht="15" customHeight="1">
      <c r="J432" s="134"/>
      <c r="K432" s="134"/>
    </row>
    <row r="433" spans="10:11" ht="15" customHeight="1">
      <c r="J433" s="134"/>
      <c r="K433" s="134"/>
    </row>
    <row r="434" spans="10:11" ht="15" customHeight="1">
      <c r="J434" s="134"/>
      <c r="K434" s="134"/>
    </row>
    <row r="435" spans="10:11" ht="15" customHeight="1">
      <c r="J435" s="134"/>
      <c r="K435" s="134"/>
    </row>
    <row r="436" spans="10:11" ht="15" customHeight="1">
      <c r="J436" s="134"/>
      <c r="K436" s="134"/>
    </row>
    <row r="437" spans="10:11" ht="15" customHeight="1">
      <c r="J437" s="134"/>
      <c r="K437" s="134"/>
    </row>
    <row r="438" spans="10:11" ht="15" customHeight="1">
      <c r="J438" s="134"/>
      <c r="K438" s="134"/>
    </row>
    <row r="439" spans="10:11" ht="15" customHeight="1">
      <c r="J439" s="134"/>
      <c r="K439" s="134"/>
    </row>
    <row r="440" spans="10:11" ht="15" customHeight="1">
      <c r="J440" s="134"/>
      <c r="K440" s="134"/>
    </row>
    <row r="441" spans="10:11" ht="15" customHeight="1">
      <c r="J441" s="134"/>
      <c r="K441" s="134"/>
    </row>
    <row r="442" spans="10:11" ht="15" customHeight="1">
      <c r="J442" s="134"/>
      <c r="K442" s="134"/>
    </row>
    <row r="443" spans="10:11" ht="15" customHeight="1">
      <c r="J443" s="134"/>
      <c r="K443" s="134"/>
    </row>
    <row r="444" spans="10:11" ht="15" customHeight="1">
      <c r="J444" s="134"/>
      <c r="K444" s="134"/>
    </row>
    <row r="445" spans="10:11" ht="15" customHeight="1">
      <c r="J445" s="134"/>
      <c r="K445" s="134"/>
    </row>
    <row r="446" spans="10:11" ht="15" customHeight="1">
      <c r="J446" s="134"/>
      <c r="K446" s="134"/>
    </row>
    <row r="447" spans="10:11" ht="15" customHeight="1">
      <c r="J447" s="134"/>
      <c r="K447" s="134"/>
    </row>
    <row r="448" spans="10:11" ht="15" customHeight="1">
      <c r="J448" s="134"/>
      <c r="K448" s="134"/>
    </row>
    <row r="449" spans="10:11" ht="15" customHeight="1">
      <c r="J449" s="134"/>
      <c r="K449" s="134"/>
    </row>
    <row r="450" spans="10:11" ht="15" customHeight="1">
      <c r="J450" s="134"/>
      <c r="K450" s="134"/>
    </row>
    <row r="451" spans="10:11" ht="15" customHeight="1">
      <c r="J451" s="134"/>
      <c r="K451" s="134"/>
    </row>
    <row r="452" spans="10:11" ht="15" customHeight="1">
      <c r="J452" s="134"/>
      <c r="K452" s="134"/>
    </row>
    <row r="453" spans="10:11" ht="15" customHeight="1">
      <c r="J453" s="134"/>
      <c r="K453" s="134"/>
    </row>
    <row r="454" spans="10:11" ht="15" customHeight="1">
      <c r="J454" s="134"/>
      <c r="K454" s="134"/>
    </row>
    <row r="455" spans="10:11" ht="15" customHeight="1">
      <c r="J455" s="134"/>
      <c r="K455" s="134"/>
    </row>
    <row r="456" spans="10:11" ht="15" customHeight="1">
      <c r="J456" s="134"/>
      <c r="K456" s="134"/>
    </row>
    <row r="457" spans="10:11" ht="15" customHeight="1">
      <c r="J457" s="134"/>
      <c r="K457" s="134"/>
    </row>
    <row r="458" spans="10:11" ht="15" customHeight="1">
      <c r="J458" s="134"/>
      <c r="K458" s="134"/>
    </row>
    <row r="459" spans="10:11" ht="15" customHeight="1">
      <c r="J459" s="134"/>
      <c r="K459" s="134"/>
    </row>
    <row r="460" spans="10:11" ht="15" customHeight="1">
      <c r="J460" s="134"/>
      <c r="K460" s="134"/>
    </row>
    <row r="461" spans="10:11" ht="15" customHeight="1">
      <c r="J461" s="134"/>
      <c r="K461" s="134"/>
    </row>
    <row r="462" spans="10:11" ht="15" customHeight="1">
      <c r="J462" s="134"/>
      <c r="K462" s="134"/>
    </row>
    <row r="463" spans="10:11" ht="15" customHeight="1">
      <c r="J463" s="134"/>
      <c r="K463" s="134"/>
    </row>
    <row r="464" spans="10:11" ht="15" customHeight="1">
      <c r="J464" s="134"/>
      <c r="K464" s="134"/>
    </row>
    <row r="465" spans="10:11" ht="15" customHeight="1">
      <c r="J465" s="134"/>
      <c r="K465" s="134"/>
    </row>
    <row r="466" spans="10:11" ht="15" customHeight="1">
      <c r="J466" s="134"/>
      <c r="K466" s="134"/>
    </row>
    <row r="467" spans="10:11" ht="15" customHeight="1">
      <c r="J467" s="134"/>
      <c r="K467" s="134"/>
    </row>
    <row r="468" spans="10:11" ht="15" customHeight="1">
      <c r="J468" s="134"/>
      <c r="K468" s="134"/>
    </row>
    <row r="469" spans="10:11" ht="15" customHeight="1">
      <c r="J469" s="134"/>
      <c r="K469" s="134"/>
    </row>
    <row r="470" spans="10:11" ht="15" customHeight="1">
      <c r="J470" s="134"/>
      <c r="K470" s="134"/>
    </row>
    <row r="471" spans="10:11" ht="15" customHeight="1">
      <c r="J471" s="134"/>
      <c r="K471" s="134"/>
    </row>
    <row r="472" spans="10:11" ht="15" customHeight="1">
      <c r="J472" s="134"/>
      <c r="K472" s="134"/>
    </row>
    <row r="473" spans="10:11" ht="15" customHeight="1">
      <c r="J473" s="134"/>
      <c r="K473" s="134"/>
    </row>
    <row r="474" spans="10:11" ht="15" customHeight="1">
      <c r="J474" s="134"/>
      <c r="K474" s="134"/>
    </row>
    <row r="475" spans="10:11" ht="15" customHeight="1">
      <c r="J475" s="134"/>
      <c r="K475" s="134"/>
    </row>
    <row r="476" spans="10:11" ht="15" customHeight="1">
      <c r="J476" s="134"/>
      <c r="K476" s="134"/>
    </row>
    <row r="477" spans="10:11" ht="15" customHeight="1">
      <c r="J477" s="134"/>
      <c r="K477" s="134"/>
    </row>
    <row r="478" spans="10:11" ht="15" customHeight="1">
      <c r="J478" s="134"/>
      <c r="K478" s="134"/>
    </row>
    <row r="479" spans="10:11" ht="15" customHeight="1">
      <c r="J479" s="134"/>
      <c r="K479" s="134"/>
    </row>
    <row r="480" spans="10:11" ht="15" customHeight="1">
      <c r="J480" s="134"/>
      <c r="K480" s="134"/>
    </row>
    <row r="481" spans="10:11" ht="15" customHeight="1">
      <c r="J481" s="134"/>
      <c r="K481" s="134"/>
    </row>
    <row r="482" spans="10:11" ht="15" customHeight="1">
      <c r="J482" s="134"/>
      <c r="K482" s="134"/>
    </row>
    <row r="483" spans="10:11" ht="15" customHeight="1">
      <c r="J483" s="134"/>
      <c r="K483" s="134"/>
    </row>
    <row r="484" spans="10:11" ht="15" customHeight="1">
      <c r="J484" s="134"/>
      <c r="K484" s="134"/>
    </row>
    <row r="485" spans="10:11" ht="15" customHeight="1">
      <c r="J485" s="134"/>
      <c r="K485" s="134"/>
    </row>
    <row r="486" spans="10:11" ht="15" customHeight="1">
      <c r="J486" s="134"/>
      <c r="K486" s="134"/>
    </row>
    <row r="487" spans="10:11" ht="15" customHeight="1">
      <c r="J487" s="134"/>
      <c r="K487" s="134"/>
    </row>
    <row r="488" spans="10:11" ht="15" customHeight="1">
      <c r="J488" s="134"/>
      <c r="K488" s="134"/>
    </row>
    <row r="489" spans="10:11" ht="15" customHeight="1">
      <c r="J489" s="134"/>
      <c r="K489" s="134"/>
    </row>
    <row r="490" spans="10:11" ht="15" customHeight="1">
      <c r="J490" s="134"/>
      <c r="K490" s="134"/>
    </row>
    <row r="491" spans="10:11" ht="15" customHeight="1">
      <c r="J491" s="134"/>
      <c r="K491" s="134"/>
    </row>
    <row r="492" spans="10:11" ht="15" customHeight="1">
      <c r="J492" s="134"/>
      <c r="K492" s="134"/>
    </row>
    <row r="493" spans="10:11" ht="15" customHeight="1">
      <c r="J493" s="134"/>
      <c r="K493" s="134"/>
    </row>
    <row r="494" spans="10:11" ht="15" customHeight="1">
      <c r="J494" s="134"/>
      <c r="K494" s="134"/>
    </row>
    <row r="495" spans="10:11" ht="15" customHeight="1">
      <c r="J495" s="134"/>
      <c r="K495" s="134"/>
    </row>
    <row r="496" spans="10:11" ht="15" customHeight="1">
      <c r="J496" s="134"/>
      <c r="K496" s="134"/>
    </row>
    <row r="497" spans="10:11" ht="15" customHeight="1">
      <c r="J497" s="134"/>
      <c r="K497" s="134"/>
    </row>
    <row r="498" spans="10:11" ht="15" customHeight="1">
      <c r="J498" s="134"/>
      <c r="K498" s="134"/>
    </row>
    <row r="499" spans="10:11" ht="15" customHeight="1">
      <c r="J499" s="134"/>
      <c r="K499" s="134"/>
    </row>
    <row r="500" spans="10:11" ht="15" customHeight="1">
      <c r="J500" s="134"/>
      <c r="K500" s="134"/>
    </row>
    <row r="501" spans="10:11" ht="15" customHeight="1">
      <c r="J501" s="134"/>
      <c r="K501" s="134"/>
    </row>
    <row r="502" spans="10:11" ht="15" customHeight="1">
      <c r="J502" s="134"/>
      <c r="K502" s="134"/>
    </row>
    <row r="503" spans="10:11" ht="15" customHeight="1">
      <c r="J503" s="134"/>
      <c r="K503" s="134"/>
    </row>
    <row r="504" spans="10:11" ht="15" customHeight="1">
      <c r="J504" s="134"/>
      <c r="K504" s="134"/>
    </row>
    <row r="505" spans="10:11" ht="15" customHeight="1">
      <c r="J505" s="134"/>
      <c r="K505" s="134"/>
    </row>
    <row r="506" spans="10:11" ht="15" customHeight="1">
      <c r="J506" s="134"/>
      <c r="K506" s="134"/>
    </row>
    <row r="507" spans="10:11" ht="15" customHeight="1">
      <c r="J507" s="134"/>
      <c r="K507" s="134"/>
    </row>
    <row r="508" spans="10:11" ht="15" customHeight="1">
      <c r="J508" s="134"/>
      <c r="K508" s="134"/>
    </row>
    <row r="509" spans="10:11" ht="15" customHeight="1">
      <c r="J509" s="134"/>
      <c r="K509" s="134"/>
    </row>
    <row r="510" spans="10:11" ht="15" customHeight="1">
      <c r="J510" s="134"/>
      <c r="K510" s="134"/>
    </row>
    <row r="511" spans="10:11" ht="15" customHeight="1">
      <c r="J511" s="134"/>
      <c r="K511" s="134"/>
    </row>
    <row r="512" spans="10:11" ht="15" customHeight="1">
      <c r="J512" s="134"/>
      <c r="K512" s="134"/>
    </row>
    <row r="513" spans="10:11" ht="15" customHeight="1">
      <c r="J513" s="134"/>
      <c r="K513" s="134"/>
    </row>
    <row r="514" spans="10:11" ht="15" customHeight="1">
      <c r="J514" s="134"/>
      <c r="K514" s="134"/>
    </row>
    <row r="515" spans="10:11" ht="15" customHeight="1">
      <c r="J515" s="134"/>
      <c r="K515" s="134"/>
    </row>
    <row r="516" spans="10:11" ht="15" customHeight="1">
      <c r="J516" s="134"/>
      <c r="K516" s="134"/>
    </row>
    <row r="517" spans="10:11" ht="15" customHeight="1">
      <c r="J517" s="134"/>
      <c r="K517" s="134"/>
    </row>
    <row r="518" spans="10:11" ht="15" customHeight="1">
      <c r="J518" s="134"/>
      <c r="K518" s="134"/>
    </row>
    <row r="519" spans="10:11" ht="15" customHeight="1">
      <c r="J519" s="134"/>
      <c r="K519" s="134"/>
    </row>
    <row r="520" spans="10:11" ht="15" customHeight="1">
      <c r="J520" s="134"/>
      <c r="K520" s="134"/>
    </row>
    <row r="521" spans="10:11" ht="15" customHeight="1">
      <c r="J521" s="134"/>
      <c r="K521" s="134"/>
    </row>
    <row r="522" spans="10:11" ht="15" customHeight="1">
      <c r="J522" s="134"/>
      <c r="K522" s="134"/>
    </row>
    <row r="523" spans="10:11" ht="15" customHeight="1">
      <c r="J523" s="134"/>
      <c r="K523" s="134"/>
    </row>
    <row r="524" spans="10:11" ht="15" customHeight="1">
      <c r="J524" s="134"/>
      <c r="K524" s="134"/>
    </row>
    <row r="525" spans="10:11" ht="15" customHeight="1">
      <c r="J525" s="134"/>
      <c r="K525" s="134"/>
    </row>
    <row r="526" spans="10:11" ht="15" customHeight="1">
      <c r="J526" s="134"/>
      <c r="K526" s="134"/>
    </row>
    <row r="527" spans="10:11" ht="15" customHeight="1">
      <c r="J527" s="134"/>
      <c r="K527" s="134"/>
    </row>
    <row r="528" spans="10:11" ht="15" customHeight="1">
      <c r="J528" s="134"/>
      <c r="K528" s="134"/>
    </row>
    <row r="529" spans="10:11" ht="15" customHeight="1">
      <c r="J529" s="134"/>
      <c r="K529" s="134"/>
    </row>
    <row r="530" spans="10:11" ht="15" customHeight="1">
      <c r="J530" s="134"/>
      <c r="K530" s="134"/>
    </row>
    <row r="531" spans="10:11" ht="15" customHeight="1">
      <c r="J531" s="134"/>
      <c r="K531" s="134"/>
    </row>
    <row r="532" spans="10:11" ht="15" customHeight="1">
      <c r="J532" s="134"/>
      <c r="K532" s="134"/>
    </row>
    <row r="533" spans="10:11" ht="15" customHeight="1">
      <c r="J533" s="134"/>
      <c r="K533" s="134"/>
    </row>
    <row r="534" spans="10:11" ht="15" customHeight="1">
      <c r="J534" s="134"/>
      <c r="K534" s="134"/>
    </row>
    <row r="535" spans="10:11" ht="15" customHeight="1">
      <c r="J535" s="134"/>
      <c r="K535" s="134"/>
    </row>
    <row r="536" spans="10:11" ht="15" customHeight="1">
      <c r="J536" s="134"/>
      <c r="K536" s="134"/>
    </row>
    <row r="537" spans="10:11" ht="15" customHeight="1">
      <c r="J537" s="134"/>
      <c r="K537" s="134"/>
    </row>
    <row r="538" spans="10:11" ht="15" customHeight="1">
      <c r="J538" s="134"/>
      <c r="K538" s="134"/>
    </row>
    <row r="539" spans="10:11" ht="15" customHeight="1">
      <c r="J539" s="134"/>
      <c r="K539" s="134"/>
    </row>
    <row r="540" spans="10:11" ht="15" customHeight="1">
      <c r="J540" s="134"/>
      <c r="K540" s="134"/>
    </row>
    <row r="541" spans="10:11" ht="15" customHeight="1">
      <c r="J541" s="134"/>
      <c r="K541" s="134"/>
    </row>
    <row r="542" spans="10:11" ht="15" customHeight="1">
      <c r="J542" s="134"/>
      <c r="K542" s="134"/>
    </row>
    <row r="543" spans="10:11" ht="15" customHeight="1">
      <c r="J543" s="134"/>
      <c r="K543" s="134"/>
    </row>
    <row r="544" spans="10:11" ht="15" customHeight="1">
      <c r="J544" s="134"/>
      <c r="K544" s="134"/>
    </row>
    <row r="545" spans="10:11" ht="15" customHeight="1">
      <c r="J545" s="134"/>
      <c r="K545" s="134"/>
    </row>
    <row r="546" spans="10:11" ht="15" customHeight="1">
      <c r="J546" s="134"/>
      <c r="K546" s="134"/>
    </row>
    <row r="547" spans="10:11" ht="15" customHeight="1">
      <c r="J547" s="134"/>
      <c r="K547" s="134"/>
    </row>
    <row r="548" spans="10:11" ht="15" customHeight="1">
      <c r="J548" s="134"/>
      <c r="K548" s="134"/>
    </row>
    <row r="549" spans="10:11" ht="15" customHeight="1">
      <c r="J549" s="134"/>
      <c r="K549" s="134"/>
    </row>
    <row r="550" spans="10:11" ht="15" customHeight="1">
      <c r="J550" s="39"/>
      <c r="K550" s="39"/>
    </row>
    <row r="551" spans="10:11" ht="15" customHeight="1">
      <c r="J551" s="39"/>
      <c r="K551" s="39"/>
    </row>
    <row r="552" spans="10:11" ht="15" customHeight="1">
      <c r="J552" s="39"/>
      <c r="K552" s="39"/>
    </row>
    <row r="553" spans="10:11" ht="15" customHeight="1">
      <c r="J553" s="39"/>
      <c r="K553" s="39"/>
    </row>
    <row r="554" spans="10:11" ht="15" customHeight="1">
      <c r="J554" s="39"/>
      <c r="K554" s="39"/>
    </row>
    <row r="555" spans="10:11" ht="15" customHeight="1">
      <c r="J555" s="39"/>
      <c r="K555" s="39"/>
    </row>
    <row r="556" spans="10:11" ht="15" customHeight="1">
      <c r="J556" s="39"/>
      <c r="K556" s="39"/>
    </row>
    <row r="557" spans="10:11" ht="15" customHeight="1">
      <c r="J557" s="39"/>
      <c r="K557" s="39"/>
    </row>
    <row r="558" spans="10:11" ht="15" customHeight="1">
      <c r="J558" s="39"/>
      <c r="K558" s="39"/>
    </row>
    <row r="559" spans="10:11" ht="15" customHeight="1">
      <c r="J559" s="39"/>
      <c r="K559" s="39"/>
    </row>
    <row r="560" spans="10:11" ht="15" customHeight="1">
      <c r="J560" s="39"/>
      <c r="K560" s="39"/>
    </row>
    <row r="561" spans="10:11" ht="15" customHeight="1">
      <c r="J561" s="39"/>
      <c r="K561" s="39"/>
    </row>
    <row r="562" spans="10:11" ht="15" customHeight="1">
      <c r="J562" s="39"/>
      <c r="K562" s="39"/>
    </row>
    <row r="563" spans="10:11" ht="15" customHeight="1">
      <c r="J563" s="39"/>
      <c r="K563" s="39"/>
    </row>
    <row r="564" spans="10:11" ht="15" customHeight="1">
      <c r="J564" s="39"/>
      <c r="K564" s="39"/>
    </row>
    <row r="565" spans="10:11" ht="15" customHeight="1">
      <c r="J565" s="39"/>
      <c r="K565" s="39"/>
    </row>
    <row r="566" spans="10:11" ht="15" customHeight="1">
      <c r="J566" s="39"/>
      <c r="K566" s="39"/>
    </row>
    <row r="567" spans="10:11" ht="15" customHeight="1">
      <c r="J567" s="39"/>
      <c r="K567" s="39"/>
    </row>
    <row r="568" spans="10:11" ht="15" customHeight="1">
      <c r="J568" s="39"/>
      <c r="K568" s="39"/>
    </row>
    <row r="569" spans="10:11" ht="15" customHeight="1">
      <c r="J569" s="39"/>
      <c r="K569" s="39"/>
    </row>
    <row r="570" spans="10:11" ht="15" customHeight="1">
      <c r="J570" s="39"/>
      <c r="K570" s="39"/>
    </row>
    <row r="571" spans="10:11" ht="15" customHeight="1">
      <c r="J571" s="39"/>
      <c r="K571" s="39"/>
    </row>
    <row r="572" spans="10:11" ht="15" customHeight="1">
      <c r="J572" s="39"/>
      <c r="K572" s="39"/>
    </row>
    <row r="573" spans="10:11" ht="15" customHeight="1">
      <c r="J573" s="39"/>
      <c r="K573" s="39"/>
    </row>
    <row r="574" spans="10:11" ht="15" customHeight="1">
      <c r="J574" s="39"/>
      <c r="K574" s="39"/>
    </row>
    <row r="575" spans="10:11" ht="15" customHeight="1">
      <c r="J575" s="39"/>
      <c r="K575" s="39"/>
    </row>
    <row r="576" spans="10:11" ht="15" customHeight="1">
      <c r="J576" s="39"/>
      <c r="K576" s="39"/>
    </row>
    <row r="577" spans="10:11" ht="15" customHeight="1">
      <c r="J577" s="39"/>
      <c r="K577" s="39"/>
    </row>
    <row r="578" spans="10:11" ht="15" customHeight="1">
      <c r="J578" s="39"/>
      <c r="K578" s="39"/>
    </row>
    <row r="579" spans="10:11" ht="15" customHeight="1">
      <c r="J579" s="39"/>
      <c r="K579" s="39"/>
    </row>
    <row r="580" spans="10:11" ht="15" customHeight="1">
      <c r="J580" s="39"/>
      <c r="K580" s="39"/>
    </row>
    <row r="581" spans="10:11" ht="15" customHeight="1">
      <c r="J581" s="39"/>
      <c r="K581" s="39"/>
    </row>
    <row r="582" spans="10:11" ht="15" customHeight="1">
      <c r="J582" s="39"/>
      <c r="K582" s="39"/>
    </row>
    <row r="583" spans="10:11" ht="15" customHeight="1">
      <c r="J583" s="39"/>
      <c r="K583" s="39"/>
    </row>
    <row r="584" spans="10:11" ht="15" customHeight="1">
      <c r="J584" s="39"/>
      <c r="K584" s="39"/>
    </row>
    <row r="585" spans="10:11" ht="15" customHeight="1">
      <c r="J585" s="39"/>
      <c r="K585" s="39"/>
    </row>
    <row r="586" spans="10:11" ht="15" customHeight="1">
      <c r="J586" s="39"/>
      <c r="K586" s="39"/>
    </row>
    <row r="587" spans="10:11" ht="15" customHeight="1">
      <c r="J587" s="39"/>
      <c r="K587" s="39"/>
    </row>
    <row r="588" spans="10:11" ht="15" customHeight="1">
      <c r="J588" s="39"/>
      <c r="K588" s="39"/>
    </row>
    <row r="589" spans="10:11" ht="15" customHeight="1">
      <c r="J589" s="39"/>
      <c r="K589" s="39"/>
    </row>
    <row r="590" spans="10:11" ht="15" customHeight="1">
      <c r="J590" s="39"/>
      <c r="K590" s="39"/>
    </row>
    <row r="591" spans="10:11" ht="15" customHeight="1">
      <c r="J591" s="39"/>
      <c r="K591" s="39"/>
    </row>
    <row r="592" spans="10:11" ht="15" customHeight="1">
      <c r="J592" s="39"/>
      <c r="K592" s="39"/>
    </row>
    <row r="593" spans="10:11" ht="15" customHeight="1">
      <c r="J593" s="39"/>
      <c r="K593" s="39"/>
    </row>
    <row r="594" spans="10:11" ht="15" customHeight="1">
      <c r="J594" s="39"/>
      <c r="K594" s="39"/>
    </row>
    <row r="595" spans="10:11" ht="15" customHeight="1">
      <c r="J595" s="39"/>
      <c r="K595" s="39"/>
    </row>
    <row r="596" spans="10:11" ht="15" customHeight="1">
      <c r="J596" s="39"/>
      <c r="K596" s="39"/>
    </row>
    <row r="597" spans="10:11" ht="15" customHeight="1">
      <c r="J597" s="39"/>
      <c r="K597" s="39"/>
    </row>
    <row r="598" spans="10:11" ht="15" customHeight="1">
      <c r="J598" s="39"/>
      <c r="K598" s="39"/>
    </row>
    <row r="599" spans="10:11" ht="15" customHeight="1">
      <c r="J599" s="39"/>
      <c r="K599" s="39"/>
    </row>
    <row r="600" spans="10:11" ht="15" customHeight="1">
      <c r="J600" s="39"/>
      <c r="K600" s="39"/>
    </row>
    <row r="601" spans="10:11" ht="15" customHeight="1">
      <c r="J601" s="39"/>
      <c r="K601" s="39"/>
    </row>
    <row r="602" spans="10:11" ht="15" customHeight="1">
      <c r="J602" s="39"/>
      <c r="K602" s="39"/>
    </row>
    <row r="603" spans="10:11" ht="15" customHeight="1">
      <c r="J603" s="39"/>
      <c r="K603" s="39"/>
    </row>
    <row r="604" spans="10:11" ht="15" customHeight="1">
      <c r="J604" s="39"/>
      <c r="K604" s="39"/>
    </row>
    <row r="605" spans="10:11" ht="15" customHeight="1">
      <c r="J605" s="39"/>
      <c r="K605" s="39"/>
    </row>
    <row r="606" spans="10:11" ht="15" customHeight="1">
      <c r="J606" s="39"/>
      <c r="K606" s="39"/>
    </row>
    <row r="607" spans="10:11" ht="15" customHeight="1">
      <c r="J607" s="39"/>
      <c r="K607" s="39"/>
    </row>
    <row r="608" spans="10:11" ht="15" customHeight="1">
      <c r="J608" s="39"/>
      <c r="K608" s="39"/>
    </row>
    <row r="609" spans="10:11" ht="15" customHeight="1">
      <c r="J609" s="39"/>
      <c r="K609" s="39"/>
    </row>
    <row r="610" spans="10:11" ht="15" customHeight="1">
      <c r="J610" s="39"/>
      <c r="K610" s="39"/>
    </row>
    <row r="611" spans="10:11" ht="15" customHeight="1">
      <c r="J611" s="39"/>
      <c r="K611" s="39"/>
    </row>
    <row r="612" spans="10:11" ht="15" customHeight="1">
      <c r="J612" s="39"/>
      <c r="K612" s="39"/>
    </row>
    <row r="613" spans="10:11" ht="15" customHeight="1">
      <c r="J613" s="39"/>
      <c r="K613" s="39"/>
    </row>
    <row r="614" spans="10:11" ht="15" customHeight="1">
      <c r="J614" s="39"/>
      <c r="K614" s="39"/>
    </row>
    <row r="615" spans="10:11" ht="15" customHeight="1">
      <c r="J615" s="39"/>
      <c r="K615" s="39"/>
    </row>
    <row r="616" spans="10:11" ht="15" customHeight="1">
      <c r="J616" s="39"/>
      <c r="K616" s="39"/>
    </row>
    <row r="617" spans="10:11" ht="15" customHeight="1">
      <c r="J617" s="39"/>
      <c r="K617" s="39"/>
    </row>
    <row r="618" spans="10:11" ht="15" customHeight="1">
      <c r="J618" s="39"/>
      <c r="K618" s="39"/>
    </row>
    <row r="619" spans="10:11" ht="15" customHeight="1">
      <c r="J619" s="39"/>
      <c r="K619" s="39"/>
    </row>
    <row r="620" spans="10:11" ht="15" customHeight="1">
      <c r="J620" s="39"/>
      <c r="K620" s="39"/>
    </row>
    <row r="621" spans="10:11" ht="15" customHeight="1">
      <c r="J621" s="39"/>
      <c r="K621" s="39"/>
    </row>
    <row r="622" spans="10:11" ht="15" customHeight="1">
      <c r="J622" s="39"/>
      <c r="K622" s="39"/>
    </row>
    <row r="623" spans="10:11" ht="15" customHeight="1">
      <c r="J623" s="39"/>
      <c r="K623" s="39"/>
    </row>
    <row r="624" spans="10:11" ht="15" customHeight="1">
      <c r="J624" s="39"/>
      <c r="K624" s="39"/>
    </row>
    <row r="625" spans="10:11" ht="15" customHeight="1">
      <c r="J625" s="39"/>
      <c r="K625" s="39"/>
    </row>
    <row r="626" spans="10:11" ht="15" customHeight="1">
      <c r="J626" s="39"/>
      <c r="K626" s="39"/>
    </row>
    <row r="627" spans="10:11" ht="15" customHeight="1">
      <c r="J627" s="39"/>
      <c r="K627" s="39"/>
    </row>
    <row r="628" spans="10:11" ht="15" customHeight="1">
      <c r="J628" s="39"/>
      <c r="K628" s="39"/>
    </row>
    <row r="629" spans="10:11" ht="15" customHeight="1">
      <c r="J629" s="39"/>
      <c r="K629" s="39"/>
    </row>
    <row r="630" spans="10:11" ht="15" customHeight="1">
      <c r="J630" s="39"/>
      <c r="K630" s="39"/>
    </row>
    <row r="631" spans="10:11" ht="15" customHeight="1">
      <c r="J631" s="39"/>
      <c r="K631" s="39"/>
    </row>
    <row r="632" spans="10:11" ht="15" customHeight="1">
      <c r="J632" s="39"/>
      <c r="K632" s="39"/>
    </row>
    <row r="633" spans="10:11" ht="15" customHeight="1">
      <c r="J633" s="39"/>
      <c r="K633" s="39"/>
    </row>
    <row r="634" spans="10:11" ht="15" customHeight="1">
      <c r="J634" s="39"/>
      <c r="K634" s="39"/>
    </row>
    <row r="635" spans="10:11" ht="15" customHeight="1">
      <c r="J635" s="39"/>
      <c r="K635" s="39"/>
    </row>
    <row r="636" spans="10:11" ht="15" customHeight="1">
      <c r="J636" s="39"/>
      <c r="K636" s="39"/>
    </row>
    <row r="637" spans="10:11" ht="15" customHeight="1">
      <c r="J637" s="39"/>
      <c r="K637" s="39"/>
    </row>
    <row r="638" spans="10:11" ht="15" customHeight="1">
      <c r="J638" s="39"/>
      <c r="K638" s="39"/>
    </row>
    <row r="639" spans="10:11" ht="15" customHeight="1">
      <c r="J639" s="39"/>
      <c r="K639" s="39"/>
    </row>
    <row r="640" spans="10:11" ht="15" customHeight="1">
      <c r="J640" s="39"/>
      <c r="K640" s="39"/>
    </row>
    <row r="641" spans="10:11" ht="15" customHeight="1">
      <c r="J641" s="39"/>
      <c r="K641" s="39"/>
    </row>
    <row r="642" spans="10:11" ht="15" customHeight="1">
      <c r="J642" s="39"/>
      <c r="K642" s="39"/>
    </row>
    <row r="643" spans="10:11" ht="15" customHeight="1">
      <c r="J643" s="39"/>
      <c r="K643" s="39"/>
    </row>
    <row r="644" spans="10:11" ht="15" customHeight="1">
      <c r="J644" s="39"/>
      <c r="K644" s="39"/>
    </row>
    <row r="645" spans="10:11" ht="15" customHeight="1">
      <c r="J645" s="39"/>
      <c r="K645" s="39"/>
    </row>
    <row r="646" spans="10:11" ht="15" customHeight="1">
      <c r="J646" s="39"/>
      <c r="K646" s="39"/>
    </row>
    <row r="647" spans="10:11" ht="15" customHeight="1">
      <c r="J647" s="39"/>
      <c r="K647" s="39"/>
    </row>
    <row r="648" spans="10:11" ht="15" customHeight="1">
      <c r="J648" s="39"/>
      <c r="K648" s="39"/>
    </row>
    <row r="649" spans="10:11" ht="15" customHeight="1">
      <c r="J649" s="39"/>
      <c r="K649" s="39"/>
    </row>
    <row r="650" spans="10:11" ht="15" customHeight="1">
      <c r="J650" s="39"/>
      <c r="K650" s="39"/>
    </row>
    <row r="651" spans="10:11" ht="15" customHeight="1">
      <c r="J651" s="39"/>
      <c r="K651" s="39"/>
    </row>
    <row r="652" spans="10:11" ht="15" customHeight="1">
      <c r="J652" s="39"/>
      <c r="K652" s="39"/>
    </row>
    <row r="653" spans="10:11" ht="15" customHeight="1">
      <c r="J653" s="39"/>
      <c r="K653" s="39"/>
    </row>
    <row r="654" spans="10:11" ht="15" customHeight="1">
      <c r="J654" s="39"/>
      <c r="K654" s="39"/>
    </row>
    <row r="655" spans="10:11" ht="15" customHeight="1">
      <c r="J655" s="39"/>
      <c r="K655" s="39"/>
    </row>
    <row r="656" spans="10:11" ht="15" customHeight="1">
      <c r="J656" s="39"/>
      <c r="K656" s="39"/>
    </row>
    <row r="657" spans="10:11" ht="15" customHeight="1">
      <c r="J657" s="39"/>
      <c r="K657" s="39"/>
    </row>
    <row r="658" spans="10:11" ht="15" customHeight="1">
      <c r="J658" s="39"/>
      <c r="K658" s="39"/>
    </row>
    <row r="659" spans="10:11" ht="15" customHeight="1">
      <c r="J659" s="39"/>
      <c r="K659" s="39"/>
    </row>
    <row r="660" spans="10:11" ht="15" customHeight="1">
      <c r="J660" s="39"/>
      <c r="K660" s="39"/>
    </row>
    <row r="661" spans="10:11" ht="15" customHeight="1">
      <c r="J661" s="39"/>
      <c r="K661" s="39"/>
    </row>
    <row r="662" spans="10:11" ht="15" customHeight="1">
      <c r="J662" s="39"/>
      <c r="K662" s="39"/>
    </row>
    <row r="663" spans="10:11" ht="15" customHeight="1">
      <c r="J663" s="39"/>
      <c r="K663" s="39"/>
    </row>
    <row r="664" spans="10:11" ht="15" customHeight="1">
      <c r="J664" s="39"/>
      <c r="K664" s="39"/>
    </row>
    <row r="665" spans="10:11" ht="15" customHeight="1">
      <c r="J665" s="39"/>
      <c r="K665" s="39"/>
    </row>
    <row r="666" spans="10:11" ht="15" customHeight="1">
      <c r="J666" s="39"/>
      <c r="K666" s="39"/>
    </row>
    <row r="667" spans="10:11" ht="15" customHeight="1">
      <c r="J667" s="39"/>
      <c r="K667" s="39"/>
    </row>
    <row r="668" spans="10:11" ht="15" customHeight="1">
      <c r="J668" s="39"/>
      <c r="K668" s="39"/>
    </row>
    <row r="669" spans="10:11" ht="15" customHeight="1">
      <c r="J669" s="39"/>
      <c r="K669" s="39"/>
    </row>
    <row r="670" spans="10:11" ht="15" customHeight="1">
      <c r="J670" s="39"/>
      <c r="K670" s="39"/>
    </row>
    <row r="671" spans="10:11" ht="15" customHeight="1">
      <c r="J671" s="39"/>
      <c r="K671" s="39"/>
    </row>
    <row r="672" spans="10:11" ht="15" customHeight="1">
      <c r="J672" s="39"/>
      <c r="K672" s="39"/>
    </row>
    <row r="673" spans="10:11" ht="15" customHeight="1">
      <c r="J673" s="39"/>
      <c r="K673" s="39"/>
    </row>
    <row r="674" spans="10:11" ht="15" customHeight="1">
      <c r="J674" s="39"/>
      <c r="K674" s="39"/>
    </row>
    <row r="675" spans="10:11" ht="15" customHeight="1">
      <c r="J675" s="39"/>
      <c r="K675" s="39"/>
    </row>
    <row r="676" spans="10:11" ht="15" customHeight="1">
      <c r="J676" s="39"/>
      <c r="K676" s="39"/>
    </row>
    <row r="677" spans="10:11" ht="15" customHeight="1">
      <c r="J677" s="39"/>
      <c r="K677" s="39"/>
    </row>
    <row r="678" spans="10:11" ht="15" customHeight="1">
      <c r="J678" s="39"/>
      <c r="K678" s="39"/>
    </row>
    <row r="679" spans="10:11" ht="15" customHeight="1">
      <c r="J679" s="39"/>
      <c r="K679" s="39"/>
    </row>
    <row r="680" spans="10:11" ht="15" customHeight="1">
      <c r="J680" s="39"/>
      <c r="K680" s="39"/>
    </row>
    <row r="681" spans="10:11" ht="15" customHeight="1">
      <c r="J681" s="39"/>
      <c r="K681" s="39"/>
    </row>
    <row r="682" spans="10:11" ht="15" customHeight="1">
      <c r="J682" s="39"/>
      <c r="K682" s="39"/>
    </row>
    <row r="683" spans="10:11" ht="15" customHeight="1">
      <c r="J683" s="39"/>
      <c r="K683" s="39"/>
    </row>
    <row r="684" spans="10:11" ht="15" customHeight="1">
      <c r="J684" s="39"/>
      <c r="K684" s="39"/>
    </row>
    <row r="685" spans="10:11" ht="15" customHeight="1">
      <c r="J685" s="39"/>
      <c r="K685" s="39"/>
    </row>
    <row r="686" spans="10:11" ht="15" customHeight="1">
      <c r="J686" s="39"/>
      <c r="K686" s="39"/>
    </row>
    <row r="687" spans="10:11" ht="15" customHeight="1">
      <c r="J687" s="39"/>
      <c r="K687" s="39"/>
    </row>
    <row r="688" spans="10:11" ht="15" customHeight="1">
      <c r="J688" s="39"/>
      <c r="K688" s="39"/>
    </row>
    <row r="689" spans="10:11" ht="15" customHeight="1">
      <c r="J689" s="39"/>
      <c r="K689" s="39"/>
    </row>
    <row r="690" spans="10:11" ht="15" customHeight="1">
      <c r="J690" s="39"/>
      <c r="K690" s="39"/>
    </row>
    <row r="691" spans="10:11" ht="15" customHeight="1">
      <c r="J691" s="39"/>
      <c r="K691" s="39"/>
    </row>
    <row r="692" spans="10:11" ht="15" customHeight="1">
      <c r="J692" s="39"/>
      <c r="K692" s="39"/>
    </row>
    <row r="693" spans="10:11" ht="15" customHeight="1">
      <c r="J693" s="39"/>
      <c r="K693" s="39"/>
    </row>
    <row r="694" spans="10:11" ht="15" customHeight="1">
      <c r="J694" s="39"/>
      <c r="K694" s="39"/>
    </row>
    <row r="695" spans="10:11" ht="15" customHeight="1">
      <c r="J695" s="39"/>
      <c r="K695" s="39"/>
    </row>
    <row r="696" spans="10:11" ht="15" customHeight="1">
      <c r="J696" s="39"/>
      <c r="K696" s="39"/>
    </row>
    <row r="697" spans="10:11" ht="15" customHeight="1">
      <c r="J697" s="39"/>
      <c r="K697" s="39"/>
    </row>
    <row r="698" spans="10:11" ht="15" customHeight="1">
      <c r="J698" s="39"/>
      <c r="K698" s="39"/>
    </row>
    <row r="699" spans="10:11" ht="15" customHeight="1">
      <c r="J699" s="39"/>
      <c r="K699" s="39"/>
    </row>
    <row r="700" spans="10:11" ht="15" customHeight="1">
      <c r="J700" s="39"/>
      <c r="K700" s="39"/>
    </row>
    <row r="701" spans="10:11" ht="15" customHeight="1">
      <c r="J701" s="39"/>
      <c r="K701" s="39"/>
    </row>
    <row r="702" spans="10:11" ht="15" customHeight="1">
      <c r="J702" s="39"/>
      <c r="K702" s="39"/>
    </row>
    <row r="703" spans="10:11" ht="15" customHeight="1">
      <c r="J703" s="39"/>
      <c r="K703" s="39"/>
    </row>
    <row r="704" spans="10:11" ht="15" customHeight="1">
      <c r="J704" s="39"/>
      <c r="K704" s="39"/>
    </row>
    <row r="705" spans="10:11" ht="15" customHeight="1">
      <c r="J705" s="39"/>
      <c r="K705" s="39"/>
    </row>
    <row r="706" spans="10:11" ht="15" customHeight="1">
      <c r="J706" s="39"/>
      <c r="K706" s="39"/>
    </row>
    <row r="707" spans="10:11" ht="15" customHeight="1">
      <c r="J707" s="39"/>
      <c r="K707" s="39"/>
    </row>
    <row r="708" spans="10:11" ht="15" customHeight="1">
      <c r="J708" s="39"/>
      <c r="K708" s="39"/>
    </row>
    <row r="709" spans="10:11" ht="15" customHeight="1">
      <c r="J709" s="39"/>
      <c r="K709" s="39"/>
    </row>
    <row r="710" spans="10:11" ht="15" customHeight="1">
      <c r="J710" s="39"/>
      <c r="K710" s="39"/>
    </row>
    <row r="711" spans="10:11" ht="15" customHeight="1">
      <c r="J711" s="39"/>
      <c r="K711" s="39"/>
    </row>
    <row r="712" spans="10:11" ht="15" customHeight="1">
      <c r="J712" s="39"/>
      <c r="K712" s="39"/>
    </row>
    <row r="713" spans="10:11" ht="15" customHeight="1">
      <c r="J713" s="39"/>
      <c r="K713" s="39"/>
    </row>
    <row r="714" spans="10:11" ht="15" customHeight="1">
      <c r="J714" s="39"/>
      <c r="K714" s="39"/>
    </row>
    <row r="715" spans="10:11" ht="15" customHeight="1">
      <c r="J715" s="39"/>
      <c r="K715" s="39"/>
    </row>
    <row r="716" spans="10:11" ht="15" customHeight="1">
      <c r="J716" s="39"/>
      <c r="K716" s="39"/>
    </row>
    <row r="717" spans="10:11" ht="15" customHeight="1">
      <c r="J717" s="39"/>
      <c r="K717" s="39"/>
    </row>
    <row r="1235" spans="22:22" ht="15" customHeight="1">
      <c r="V1235" s="39"/>
    </row>
    <row r="1236" spans="22:22" ht="15" customHeight="1">
      <c r="V1236" s="39"/>
    </row>
    <row r="1237" spans="22:22" ht="15" customHeight="1">
      <c r="V1237" s="39"/>
    </row>
    <row r="1238" spans="22:22" ht="15" customHeight="1">
      <c r="V1238" s="39"/>
    </row>
    <row r="1239" spans="22:22" ht="15" customHeight="1">
      <c r="V1239" s="39"/>
    </row>
    <row r="1240" spans="22:22" ht="15" customHeight="1">
      <c r="V1240" s="39"/>
    </row>
    <row r="1241" spans="22:22" ht="15" customHeight="1">
      <c r="V1241" s="39"/>
    </row>
    <row r="1242" spans="22:22" ht="15" customHeight="1">
      <c r="V1242" s="39"/>
    </row>
    <row r="1243" spans="22:22" ht="15" customHeight="1">
      <c r="V1243" s="39"/>
    </row>
    <row r="1244" spans="22:22" ht="15" customHeight="1">
      <c r="V1244" s="39"/>
    </row>
    <row r="1245" spans="22:22" ht="15" customHeight="1">
      <c r="V1245" s="39"/>
    </row>
    <row r="1246" spans="22:22" ht="15" customHeight="1">
      <c r="V1246" s="39"/>
    </row>
    <row r="1247" spans="22:22" ht="15" customHeight="1">
      <c r="V1247" s="39"/>
    </row>
    <row r="1248" spans="22:22" ht="15" customHeight="1">
      <c r="V1248" s="39"/>
    </row>
    <row r="1249" spans="22:22" ht="15" customHeight="1">
      <c r="V1249" s="39"/>
    </row>
    <row r="1250" spans="22:22" ht="15" customHeight="1">
      <c r="V1250" s="39"/>
    </row>
    <row r="1251" spans="22:22" ht="15" customHeight="1">
      <c r="V1251" s="39"/>
    </row>
    <row r="1252" spans="22:22" ht="15" customHeight="1">
      <c r="V1252" s="39"/>
    </row>
    <row r="1253" spans="22:22" ht="15" customHeight="1">
      <c r="V1253" s="39"/>
    </row>
    <row r="1254" spans="22:22" ht="15" customHeight="1">
      <c r="V1254" s="39"/>
    </row>
    <row r="1255" spans="22:22" ht="15" customHeight="1">
      <c r="V1255" s="39"/>
    </row>
    <row r="1256" spans="22:22" ht="15" customHeight="1">
      <c r="V1256" s="39"/>
    </row>
    <row r="1257" spans="22:22" ht="15" customHeight="1">
      <c r="V1257" s="39"/>
    </row>
    <row r="1258" spans="22:22" ht="15" customHeight="1">
      <c r="V1258" s="39"/>
    </row>
    <row r="1259" spans="22:22" ht="15" customHeight="1">
      <c r="V1259" s="39"/>
    </row>
    <row r="1260" spans="22:22" ht="15" customHeight="1">
      <c r="V1260" s="39"/>
    </row>
    <row r="1261" spans="22:22" ht="15" customHeight="1">
      <c r="V1261" s="39"/>
    </row>
    <row r="1262" spans="22:22" ht="15" customHeight="1">
      <c r="V1262" s="39"/>
    </row>
    <row r="1263" spans="22:22" ht="15" customHeight="1">
      <c r="V1263" s="39"/>
    </row>
    <row r="1264" spans="22:22" ht="15" customHeight="1">
      <c r="V1264" s="39"/>
    </row>
    <row r="1265" spans="22:22" ht="15" customHeight="1">
      <c r="V1265" s="39"/>
    </row>
    <row r="1266" spans="22:22" ht="15" customHeight="1">
      <c r="V1266" s="39"/>
    </row>
    <row r="1267" spans="22:22" ht="15" customHeight="1">
      <c r="V1267" s="39"/>
    </row>
    <row r="1268" spans="22:22" ht="15" customHeight="1">
      <c r="V1268" s="39"/>
    </row>
    <row r="1269" spans="22:22" ht="15" customHeight="1">
      <c r="V1269" s="39"/>
    </row>
    <row r="1270" spans="22:22" ht="15" customHeight="1">
      <c r="V1270" s="39"/>
    </row>
    <row r="1271" spans="22:22" ht="15" customHeight="1">
      <c r="V1271" s="39"/>
    </row>
    <row r="1272" spans="22:22" ht="15" customHeight="1">
      <c r="V1272" s="39"/>
    </row>
    <row r="1273" spans="22:22" ht="15" customHeight="1">
      <c r="V1273" s="39"/>
    </row>
    <row r="1274" spans="22:22" ht="15" customHeight="1">
      <c r="V1274" s="39"/>
    </row>
    <row r="1275" spans="22:22" ht="15" customHeight="1">
      <c r="V1275" s="39"/>
    </row>
    <row r="1276" spans="22:22" ht="15" customHeight="1">
      <c r="V1276" s="39"/>
    </row>
    <row r="1277" spans="22:22" ht="15" customHeight="1">
      <c r="V1277" s="39"/>
    </row>
    <row r="1278" spans="22:22" ht="15" customHeight="1">
      <c r="V1278" s="39"/>
    </row>
    <row r="1279" spans="22:22" ht="15" customHeight="1">
      <c r="V1279" s="39"/>
    </row>
    <row r="1280" spans="22:22" ht="15" customHeight="1">
      <c r="V1280" s="39"/>
    </row>
    <row r="1281" spans="22:22" ht="15" customHeight="1">
      <c r="V1281" s="39"/>
    </row>
    <row r="1282" spans="22:22" ht="15" customHeight="1">
      <c r="V1282" s="39"/>
    </row>
    <row r="1283" spans="22:22" ht="15" customHeight="1">
      <c r="V1283" s="39"/>
    </row>
    <row r="1284" spans="22:22" ht="15" customHeight="1">
      <c r="V1284" s="39"/>
    </row>
    <row r="1285" spans="22:22" ht="15" customHeight="1">
      <c r="V1285" s="39"/>
    </row>
    <row r="1286" spans="22:22" ht="15" customHeight="1">
      <c r="V1286" s="39"/>
    </row>
    <row r="1287" spans="22:22" ht="15" customHeight="1">
      <c r="V1287" s="39"/>
    </row>
    <row r="1288" spans="22:22" ht="15" customHeight="1">
      <c r="V1288" s="39"/>
    </row>
    <row r="1289" spans="22:22" ht="15" customHeight="1">
      <c r="V1289" s="39"/>
    </row>
    <row r="1290" spans="22:22" ht="15" customHeight="1">
      <c r="V1290" s="39"/>
    </row>
    <row r="1291" spans="22:22" ht="15" customHeight="1">
      <c r="V1291" s="39"/>
    </row>
    <row r="1292" spans="22:22" ht="15" customHeight="1">
      <c r="V1292" s="39"/>
    </row>
    <row r="1293" spans="22:22" ht="15" customHeight="1">
      <c r="V1293" s="39"/>
    </row>
    <row r="1294" spans="22:22" ht="15" customHeight="1">
      <c r="V1294" s="39"/>
    </row>
    <row r="1295" spans="22:22" ht="15" customHeight="1">
      <c r="V1295" s="39"/>
    </row>
    <row r="1296" spans="22:22" ht="15" customHeight="1">
      <c r="V1296" s="39"/>
    </row>
    <row r="1297" spans="22:22" ht="15" customHeight="1">
      <c r="V1297" s="39"/>
    </row>
    <row r="1298" spans="22:22" ht="15" customHeight="1">
      <c r="V1298" s="39"/>
    </row>
    <row r="1299" spans="22:22" ht="15" customHeight="1">
      <c r="V1299" s="39"/>
    </row>
    <row r="1300" spans="22:22" ht="15" customHeight="1">
      <c r="V1300" s="39"/>
    </row>
    <row r="1301" spans="22:22" ht="15" customHeight="1">
      <c r="V1301" s="39"/>
    </row>
    <row r="1302" spans="22:22" ht="15" customHeight="1">
      <c r="V1302" s="39"/>
    </row>
    <row r="1303" spans="22:22" ht="15" customHeight="1">
      <c r="V1303" s="39"/>
    </row>
    <row r="1304" spans="22:22" ht="15" customHeight="1">
      <c r="V1304" s="39"/>
    </row>
    <row r="1305" spans="22:22" ht="15" customHeight="1">
      <c r="V1305" s="39"/>
    </row>
    <row r="1306" spans="22:22" ht="15" customHeight="1">
      <c r="V1306" s="39"/>
    </row>
    <row r="1307" spans="22:22" ht="15" customHeight="1">
      <c r="V1307" s="39"/>
    </row>
    <row r="1308" spans="22:22" ht="15" customHeight="1">
      <c r="V1308" s="39"/>
    </row>
    <row r="1309" spans="22:22" ht="15" customHeight="1">
      <c r="V1309" s="39"/>
    </row>
    <row r="1310" spans="22:22" ht="15" customHeight="1">
      <c r="V1310" s="39"/>
    </row>
    <row r="1311" spans="22:22" ht="15" customHeight="1">
      <c r="V1311" s="39"/>
    </row>
    <row r="1312" spans="22:22" ht="15" customHeight="1">
      <c r="V1312" s="39"/>
    </row>
    <row r="1313" spans="22:22" ht="15" customHeight="1">
      <c r="V1313" s="39"/>
    </row>
    <row r="1314" spans="22:22" ht="15" customHeight="1">
      <c r="V1314" s="39"/>
    </row>
    <row r="1315" spans="22:22" ht="15" customHeight="1">
      <c r="V1315" s="39"/>
    </row>
    <row r="1316" spans="22:22" ht="15" customHeight="1">
      <c r="V1316" s="39"/>
    </row>
    <row r="1317" spans="22:22" ht="15" customHeight="1">
      <c r="V1317" s="39"/>
    </row>
    <row r="1318" spans="22:22" ht="15" customHeight="1">
      <c r="V1318" s="39"/>
    </row>
    <row r="1319" spans="22:22" ht="15" customHeight="1">
      <c r="V1319" s="39"/>
    </row>
    <row r="1320" spans="22:22" ht="15" customHeight="1">
      <c r="V1320" s="39"/>
    </row>
    <row r="1321" spans="22:22" ht="15" customHeight="1">
      <c r="V1321" s="39"/>
    </row>
    <row r="1322" spans="22:22" ht="15" customHeight="1">
      <c r="V1322" s="39"/>
    </row>
    <row r="1323" spans="22:22" ht="15" customHeight="1">
      <c r="V1323" s="39"/>
    </row>
    <row r="1324" spans="22:22" ht="15" customHeight="1">
      <c r="V1324" s="39"/>
    </row>
    <row r="1325" spans="22:22" ht="15" customHeight="1">
      <c r="V1325" s="39"/>
    </row>
    <row r="1326" spans="22:22" ht="15" customHeight="1">
      <c r="V1326" s="39"/>
    </row>
    <row r="1327" spans="22:22" ht="15" customHeight="1">
      <c r="V1327" s="39"/>
    </row>
    <row r="1328" spans="22:22" ht="15" customHeight="1">
      <c r="V1328" s="39"/>
    </row>
    <row r="1329" spans="22:22" ht="15" customHeight="1">
      <c r="V1329" s="39"/>
    </row>
    <row r="1330" spans="22:22" ht="15" customHeight="1">
      <c r="V1330" s="39"/>
    </row>
    <row r="1331" spans="22:22" ht="15" customHeight="1">
      <c r="V1331" s="39"/>
    </row>
    <row r="1332" spans="22:22" ht="15" customHeight="1">
      <c r="V1332" s="39"/>
    </row>
    <row r="1333" spans="22:22" ht="15" customHeight="1">
      <c r="V1333" s="39"/>
    </row>
    <row r="1334" spans="22:22" ht="15" customHeight="1">
      <c r="V1334" s="39"/>
    </row>
    <row r="1335" spans="22:22" ht="15" customHeight="1">
      <c r="V1335" s="39"/>
    </row>
    <row r="1336" spans="22:22" ht="15" customHeight="1">
      <c r="V1336" s="39"/>
    </row>
    <row r="1337" spans="22:22" ht="15" customHeight="1">
      <c r="V1337" s="39"/>
    </row>
    <row r="1338" spans="22:22" ht="15" customHeight="1">
      <c r="V1338" s="39"/>
    </row>
    <row r="1339" spans="22:22" ht="15" customHeight="1">
      <c r="V1339" s="39"/>
    </row>
    <row r="1340" spans="22:22" ht="15" customHeight="1">
      <c r="V1340" s="39"/>
    </row>
    <row r="1341" spans="22:22" ht="15" customHeight="1">
      <c r="V1341" s="39"/>
    </row>
    <row r="1342" spans="22:22" ht="15" customHeight="1">
      <c r="V1342" s="39"/>
    </row>
    <row r="1343" spans="22:22" ht="15" customHeight="1">
      <c r="V1343" s="39"/>
    </row>
    <row r="1344" spans="22:22" ht="15" customHeight="1">
      <c r="V1344" s="39"/>
    </row>
    <row r="1345" spans="22:22" ht="15" customHeight="1">
      <c r="V1345" s="39"/>
    </row>
    <row r="1346" spans="22:22" ht="15" customHeight="1">
      <c r="V1346" s="39"/>
    </row>
    <row r="1347" spans="22:22" ht="15" customHeight="1">
      <c r="V1347" s="39"/>
    </row>
    <row r="1348" spans="22:22" ht="15" customHeight="1">
      <c r="V1348" s="39"/>
    </row>
    <row r="1349" spans="22:22" ht="15" customHeight="1">
      <c r="V1349" s="39"/>
    </row>
    <row r="1350" spans="22:22" ht="15" customHeight="1">
      <c r="V1350" s="39"/>
    </row>
    <row r="1351" spans="22:22" ht="15" customHeight="1">
      <c r="V1351" s="39"/>
    </row>
    <row r="1352" spans="22:22" ht="15" customHeight="1">
      <c r="V1352" s="39"/>
    </row>
    <row r="1353" spans="22:22" ht="15" customHeight="1">
      <c r="V1353" s="39"/>
    </row>
    <row r="1354" spans="22:22" ht="15" customHeight="1">
      <c r="V1354" s="39"/>
    </row>
    <row r="1355" spans="22:22" ht="15" customHeight="1">
      <c r="V1355" s="39"/>
    </row>
    <row r="1356" spans="22:22" ht="15" customHeight="1">
      <c r="V1356" s="39"/>
    </row>
    <row r="1357" spans="22:22" ht="15" customHeight="1">
      <c r="V1357" s="39"/>
    </row>
    <row r="1358" spans="22:22" ht="15" customHeight="1">
      <c r="V1358" s="39"/>
    </row>
    <row r="1359" spans="22:22" ht="15" customHeight="1">
      <c r="V1359" s="39"/>
    </row>
    <row r="1360" spans="22:22" ht="15" customHeight="1">
      <c r="V1360" s="39"/>
    </row>
    <row r="1361" spans="22:22" ht="15" customHeight="1">
      <c r="V1361" s="39"/>
    </row>
    <row r="1362" spans="22:22" ht="15" customHeight="1">
      <c r="V1362" s="39"/>
    </row>
    <row r="1363" spans="22:22" ht="15" customHeight="1">
      <c r="V1363" s="39"/>
    </row>
    <row r="1364" spans="22:22" ht="15" customHeight="1">
      <c r="V1364" s="39"/>
    </row>
    <row r="1365" spans="22:22" ht="15" customHeight="1">
      <c r="V1365" s="39"/>
    </row>
    <row r="1366" spans="22:22" ht="15" customHeight="1">
      <c r="V1366" s="39"/>
    </row>
    <row r="1367" spans="22:22" ht="15" customHeight="1">
      <c r="V1367" s="39"/>
    </row>
    <row r="1368" spans="22:22" ht="15" customHeight="1">
      <c r="V1368" s="39"/>
    </row>
    <row r="1369" spans="22:22" ht="15" customHeight="1">
      <c r="V1369" s="39"/>
    </row>
    <row r="1370" spans="22:22" ht="15" customHeight="1">
      <c r="V1370" s="39"/>
    </row>
    <row r="1371" spans="22:22" ht="15" customHeight="1">
      <c r="V1371" s="39"/>
    </row>
    <row r="1372" spans="22:22" ht="15" customHeight="1">
      <c r="V1372" s="39"/>
    </row>
    <row r="1373" spans="22:22" ht="15" customHeight="1">
      <c r="V1373" s="39"/>
    </row>
    <row r="1374" spans="22:22" ht="15" customHeight="1">
      <c r="V1374" s="39"/>
    </row>
    <row r="1375" spans="22:22" ht="15" customHeight="1">
      <c r="V1375" s="39"/>
    </row>
    <row r="1376" spans="22:22" ht="15" customHeight="1">
      <c r="V1376" s="39"/>
    </row>
    <row r="1377" spans="22:22" ht="15" customHeight="1">
      <c r="V1377" s="39"/>
    </row>
    <row r="1378" spans="22:22" ht="15" customHeight="1">
      <c r="V1378" s="39"/>
    </row>
    <row r="1379" spans="22:22" ht="15" customHeight="1">
      <c r="V1379" s="39"/>
    </row>
    <row r="1380" spans="22:22" ht="15" customHeight="1">
      <c r="V1380" s="39"/>
    </row>
    <row r="1381" spans="22:22" ht="15" customHeight="1">
      <c r="V1381" s="39"/>
    </row>
    <row r="1382" spans="22:22" ht="15" customHeight="1">
      <c r="V1382" s="39"/>
    </row>
    <row r="1383" spans="22:22" ht="15" customHeight="1">
      <c r="V1383" s="39"/>
    </row>
    <row r="1384" spans="22:22" ht="15" customHeight="1">
      <c r="V1384" s="39"/>
    </row>
    <row r="1385" spans="22:22" ht="15" customHeight="1">
      <c r="V1385" s="39"/>
    </row>
    <row r="1386" spans="22:22" ht="15" customHeight="1">
      <c r="V1386" s="39"/>
    </row>
    <row r="1387" spans="22:22" ht="15" customHeight="1">
      <c r="V1387" s="39"/>
    </row>
    <row r="1388" spans="22:22" ht="15" customHeight="1">
      <c r="V1388" s="39"/>
    </row>
    <row r="1389" spans="22:22" ht="15" customHeight="1">
      <c r="V1389" s="39"/>
    </row>
    <row r="1390" spans="22:22" ht="15" customHeight="1">
      <c r="V1390" s="39"/>
    </row>
    <row r="1391" spans="22:22" ht="15" customHeight="1">
      <c r="V1391" s="39"/>
    </row>
    <row r="1392" spans="22:22" ht="15" customHeight="1">
      <c r="V1392" s="39"/>
    </row>
    <row r="1393" spans="22:22" ht="15" customHeight="1">
      <c r="V1393" s="39"/>
    </row>
    <row r="1394" spans="22:22" ht="15" customHeight="1">
      <c r="V1394" s="39"/>
    </row>
    <row r="1395" spans="22:22" ht="15" customHeight="1">
      <c r="V1395" s="39"/>
    </row>
    <row r="1396" spans="22:22" ht="15" customHeight="1">
      <c r="V1396" s="39"/>
    </row>
    <row r="1397" spans="22:22" ht="15" customHeight="1">
      <c r="V1397" s="39"/>
    </row>
    <row r="1398" spans="22:22" ht="15" customHeight="1">
      <c r="V1398" s="39"/>
    </row>
    <row r="1399" spans="22:22" ht="15" customHeight="1">
      <c r="V1399" s="39"/>
    </row>
    <row r="1400" spans="22:22" ht="15" customHeight="1">
      <c r="V1400" s="39"/>
    </row>
    <row r="1401" spans="22:22" ht="15" customHeight="1">
      <c r="V1401" s="39"/>
    </row>
    <row r="1402" spans="22:22" ht="15" customHeight="1">
      <c r="V1402" s="39"/>
    </row>
    <row r="1403" spans="22:22" ht="15" customHeight="1">
      <c r="V1403" s="39"/>
    </row>
    <row r="1404" spans="22:22" ht="15" customHeight="1">
      <c r="V1404" s="39"/>
    </row>
    <row r="1405" spans="22:22" ht="15" customHeight="1">
      <c r="V1405" s="39"/>
    </row>
    <row r="1406" spans="22:22" ht="15" customHeight="1">
      <c r="V1406" s="39"/>
    </row>
    <row r="1407" spans="22:22" ht="15" customHeight="1">
      <c r="V1407" s="39"/>
    </row>
    <row r="1408" spans="22:22" ht="15" customHeight="1">
      <c r="V1408" s="39"/>
    </row>
    <row r="1409" spans="22:22" ht="15" customHeight="1">
      <c r="V1409" s="39"/>
    </row>
    <row r="1410" spans="22:22" ht="15" customHeight="1">
      <c r="V1410" s="39"/>
    </row>
    <row r="1411" spans="22:22" ht="15" customHeight="1">
      <c r="V1411" s="39"/>
    </row>
    <row r="1412" spans="22:22" ht="15" customHeight="1">
      <c r="V1412" s="39"/>
    </row>
    <row r="1413" spans="22:22" ht="15" customHeight="1">
      <c r="V1413" s="39"/>
    </row>
    <row r="1414" spans="22:22" ht="15" customHeight="1">
      <c r="V1414" s="39"/>
    </row>
    <row r="1415" spans="22:22" ht="15" customHeight="1">
      <c r="V1415" s="39"/>
    </row>
    <row r="1416" spans="22:22" ht="15" customHeight="1">
      <c r="V1416" s="39"/>
    </row>
    <row r="1417" spans="22:22" ht="15" customHeight="1">
      <c r="V1417" s="39"/>
    </row>
    <row r="1418" spans="22:22" ht="15" customHeight="1">
      <c r="V1418" s="39"/>
    </row>
    <row r="1419" spans="22:22" ht="15" customHeight="1">
      <c r="V1419" s="39"/>
    </row>
    <row r="1420" spans="22:22" ht="15" customHeight="1">
      <c r="V1420" s="39"/>
    </row>
    <row r="1421" spans="22:22" ht="15" customHeight="1">
      <c r="V1421" s="39"/>
    </row>
    <row r="1422" spans="22:22" ht="15" customHeight="1">
      <c r="V1422" s="39"/>
    </row>
    <row r="1423" spans="22:22" ht="15" customHeight="1">
      <c r="V1423" s="39"/>
    </row>
    <row r="1424" spans="22:22" ht="15" customHeight="1">
      <c r="V1424" s="39"/>
    </row>
    <row r="1425" spans="22:22" ht="15" customHeight="1">
      <c r="V1425" s="39"/>
    </row>
    <row r="1426" spans="22:22" ht="15" customHeight="1">
      <c r="V1426" s="39"/>
    </row>
    <row r="1427" spans="22:22" ht="15" customHeight="1">
      <c r="V1427" s="39"/>
    </row>
    <row r="1428" spans="22:22" ht="15" customHeight="1">
      <c r="V1428" s="39"/>
    </row>
    <row r="1429" spans="22:22" ht="15" customHeight="1">
      <c r="V1429" s="39"/>
    </row>
    <row r="1430" spans="22:22" ht="15" customHeight="1">
      <c r="V1430" s="39"/>
    </row>
    <row r="1431" spans="22:22" ht="15" customHeight="1">
      <c r="V1431" s="39"/>
    </row>
    <row r="1432" spans="22:22" ht="15" customHeight="1">
      <c r="V1432" s="39"/>
    </row>
    <row r="1433" spans="22:22" ht="15" customHeight="1">
      <c r="V1433" s="39"/>
    </row>
    <row r="1434" spans="22:22" ht="15" customHeight="1">
      <c r="V1434" s="39"/>
    </row>
    <row r="1435" spans="22:22" ht="15" customHeight="1">
      <c r="V1435" s="39"/>
    </row>
    <row r="1436" spans="22:22" ht="15" customHeight="1">
      <c r="V1436" s="39"/>
    </row>
    <row r="1437" spans="22:22" ht="15" customHeight="1">
      <c r="V1437" s="39"/>
    </row>
    <row r="1438" spans="22:22" ht="15" customHeight="1">
      <c r="V1438" s="39"/>
    </row>
    <row r="1439" spans="22:22" ht="15" customHeight="1">
      <c r="V1439" s="39"/>
    </row>
    <row r="1440" spans="22:22" ht="15" customHeight="1">
      <c r="V1440" s="39"/>
    </row>
    <row r="1441" spans="22:22" ht="15" customHeight="1">
      <c r="V1441" s="39"/>
    </row>
    <row r="1442" spans="22:22" ht="15" customHeight="1">
      <c r="V1442" s="39"/>
    </row>
    <row r="1443" spans="22:22" ht="15" customHeight="1">
      <c r="V1443" s="39"/>
    </row>
    <row r="1444" spans="22:22" ht="15" customHeight="1">
      <c r="V1444" s="39"/>
    </row>
    <row r="1445" spans="22:22" ht="15" customHeight="1">
      <c r="V1445" s="39"/>
    </row>
    <row r="1446" spans="22:22" ht="15" customHeight="1">
      <c r="V1446" s="39"/>
    </row>
    <row r="1447" spans="22:22" ht="15" customHeight="1">
      <c r="V1447" s="39"/>
    </row>
    <row r="1448" spans="22:22" ht="15" customHeight="1">
      <c r="V1448" s="39"/>
    </row>
    <row r="1449" spans="22:22" ht="15" customHeight="1">
      <c r="V1449" s="39"/>
    </row>
    <row r="1450" spans="22:22" ht="15" customHeight="1">
      <c r="V1450" s="39"/>
    </row>
    <row r="1451" spans="22:22" ht="15" customHeight="1">
      <c r="V1451" s="39"/>
    </row>
    <row r="1452" spans="22:22" ht="15" customHeight="1">
      <c r="V1452" s="39"/>
    </row>
    <row r="1453" spans="22:22" ht="15" customHeight="1">
      <c r="V1453" s="39"/>
    </row>
    <row r="1454" spans="22:22" ht="15" customHeight="1">
      <c r="V1454" s="39"/>
    </row>
    <row r="1455" spans="22:22" ht="15" customHeight="1">
      <c r="V1455" s="39"/>
    </row>
    <row r="1456" spans="22:22" ht="15" customHeight="1">
      <c r="V1456" s="39"/>
    </row>
    <row r="1457" spans="22:22" ht="15" customHeight="1">
      <c r="V1457" s="39"/>
    </row>
    <row r="1458" spans="22:22" ht="15" customHeight="1">
      <c r="V1458" s="39"/>
    </row>
    <row r="1459" spans="22:22" ht="15" customHeight="1">
      <c r="V1459" s="39"/>
    </row>
    <row r="1460" spans="22:22" ht="15" customHeight="1">
      <c r="V1460" s="39"/>
    </row>
    <row r="1461" spans="22:22" ht="15" customHeight="1">
      <c r="V1461" s="39"/>
    </row>
    <row r="1462" spans="22:22" ht="15" customHeight="1">
      <c r="V1462" s="39"/>
    </row>
    <row r="1463" spans="22:22" ht="15" customHeight="1">
      <c r="V1463" s="39"/>
    </row>
    <row r="1464" spans="22:22" ht="15" customHeight="1">
      <c r="V1464" s="39"/>
    </row>
    <row r="1465" spans="22:22" ht="15" customHeight="1">
      <c r="V1465" s="39"/>
    </row>
    <row r="1466" spans="22:22" ht="15" customHeight="1">
      <c r="V1466" s="39"/>
    </row>
    <row r="1467" spans="22:22" ht="15" customHeight="1">
      <c r="V1467" s="39"/>
    </row>
    <row r="1468" spans="22:22" ht="15" customHeight="1">
      <c r="V1468" s="39"/>
    </row>
    <row r="1469" spans="22:22" ht="15" customHeight="1">
      <c r="V1469" s="39"/>
    </row>
    <row r="1470" spans="22:22" ht="15" customHeight="1">
      <c r="V1470" s="39"/>
    </row>
    <row r="1471" spans="22:22" ht="15" customHeight="1">
      <c r="V1471" s="39"/>
    </row>
    <row r="1472" spans="22:22" ht="15" customHeight="1">
      <c r="V1472" s="39"/>
    </row>
    <row r="1473" spans="22:22" ht="15" customHeight="1">
      <c r="V1473" s="39"/>
    </row>
    <row r="1474" spans="22:22" ht="15" customHeight="1">
      <c r="V1474" s="39"/>
    </row>
    <row r="1475" spans="22:22" ht="15" customHeight="1">
      <c r="V1475" s="39"/>
    </row>
    <row r="1476" spans="22:22" ht="15" customHeight="1">
      <c r="V1476" s="39"/>
    </row>
    <row r="1477" spans="22:22" ht="15" customHeight="1">
      <c r="V1477" s="39"/>
    </row>
    <row r="1478" spans="22:22" ht="15" customHeight="1">
      <c r="V1478" s="39"/>
    </row>
    <row r="1479" spans="22:22" ht="15" customHeight="1">
      <c r="V1479" s="39"/>
    </row>
    <row r="1480" spans="22:22" ht="15" customHeight="1">
      <c r="V1480" s="39"/>
    </row>
    <row r="1481" spans="22:22" ht="15" customHeight="1">
      <c r="V1481" s="39"/>
    </row>
    <row r="1482" spans="22:22" ht="15" customHeight="1">
      <c r="V1482" s="39"/>
    </row>
    <row r="1483" spans="22:22" ht="15" customHeight="1">
      <c r="V1483" s="39"/>
    </row>
    <row r="1484" spans="22:22" ht="15" customHeight="1">
      <c r="V1484" s="39"/>
    </row>
    <row r="1485" spans="22:22" ht="15" customHeight="1">
      <c r="V1485" s="39"/>
    </row>
    <row r="1486" spans="22:22" ht="15" customHeight="1">
      <c r="V1486" s="39"/>
    </row>
    <row r="1487" spans="22:22" ht="15" customHeight="1">
      <c r="V1487" s="39"/>
    </row>
    <row r="1488" spans="22:22" ht="15" customHeight="1">
      <c r="V1488" s="39"/>
    </row>
    <row r="1489" spans="22:22" ht="15" customHeight="1">
      <c r="V1489" s="39"/>
    </row>
    <row r="1490" spans="22:22" ht="15" customHeight="1">
      <c r="V1490" s="39"/>
    </row>
    <row r="1491" spans="22:22" ht="15" customHeight="1">
      <c r="V1491" s="39"/>
    </row>
    <row r="1492" spans="22:22" ht="15" customHeight="1">
      <c r="V1492" s="39"/>
    </row>
    <row r="1493" spans="22:22" ht="15" customHeight="1">
      <c r="V1493" s="39"/>
    </row>
    <row r="1494" spans="22:22" ht="15" customHeight="1">
      <c r="V1494" s="39"/>
    </row>
    <row r="1495" spans="22:22" ht="15" customHeight="1">
      <c r="V1495" s="39"/>
    </row>
    <row r="1496" spans="22:22" ht="15" customHeight="1">
      <c r="V1496" s="39"/>
    </row>
    <row r="1497" spans="22:22" ht="15" customHeight="1">
      <c r="V1497" s="39"/>
    </row>
    <row r="1498" spans="22:22" ht="15" customHeight="1">
      <c r="V1498" s="39"/>
    </row>
    <row r="1499" spans="22:22" ht="15" customHeight="1">
      <c r="V1499" s="39"/>
    </row>
    <row r="1500" spans="22:22" ht="15" customHeight="1">
      <c r="V1500" s="39"/>
    </row>
    <row r="1501" spans="22:22" ht="15" customHeight="1">
      <c r="V1501" s="39"/>
    </row>
    <row r="1502" spans="22:22" ht="15" customHeight="1">
      <c r="V1502" s="39"/>
    </row>
    <row r="1503" spans="22:22" ht="15" customHeight="1">
      <c r="V1503" s="39"/>
    </row>
    <row r="1504" spans="22:22" ht="15" customHeight="1">
      <c r="V1504" s="39"/>
    </row>
    <row r="1505" spans="22:22" ht="15" customHeight="1">
      <c r="V1505" s="39"/>
    </row>
    <row r="1506" spans="22:22" ht="15" customHeight="1">
      <c r="V1506" s="39"/>
    </row>
    <row r="1507" spans="22:22" ht="15" customHeight="1">
      <c r="V1507" s="39"/>
    </row>
    <row r="1508" spans="22:22" ht="15" customHeight="1">
      <c r="V1508" s="39"/>
    </row>
    <row r="1509" spans="22:22" ht="15" customHeight="1">
      <c r="V1509" s="39"/>
    </row>
    <row r="1510" spans="22:22" ht="15" customHeight="1">
      <c r="V1510" s="39"/>
    </row>
    <row r="1511" spans="22:22" ht="15" customHeight="1">
      <c r="V1511" s="39"/>
    </row>
    <row r="1512" spans="22:22" ht="15" customHeight="1">
      <c r="V1512" s="39"/>
    </row>
    <row r="1513" spans="22:22" ht="15" customHeight="1">
      <c r="V1513" s="39"/>
    </row>
    <row r="1514" spans="22:22" ht="15" customHeight="1">
      <c r="V1514" s="39"/>
    </row>
    <row r="1515" spans="22:22" ht="15" customHeight="1">
      <c r="V1515" s="39"/>
    </row>
    <row r="1516" spans="22:22" ht="15" customHeight="1">
      <c r="V1516" s="39"/>
    </row>
    <row r="1517" spans="22:22" ht="15" customHeight="1">
      <c r="V1517" s="39"/>
    </row>
    <row r="1518" spans="22:22" ht="15" customHeight="1">
      <c r="V1518" s="39"/>
    </row>
    <row r="1519" spans="22:22" ht="15" customHeight="1">
      <c r="V1519" s="39"/>
    </row>
    <row r="1520" spans="22:22" ht="15" customHeight="1">
      <c r="V1520" s="39"/>
    </row>
    <row r="1521" spans="22:22" ht="15" customHeight="1">
      <c r="V1521" s="39"/>
    </row>
    <row r="1522" spans="22:22" ht="15" customHeight="1">
      <c r="V1522" s="39"/>
    </row>
    <row r="1523" spans="22:22" ht="15" customHeight="1">
      <c r="V1523" s="39"/>
    </row>
    <row r="1524" spans="22:22" ht="15" customHeight="1">
      <c r="V1524" s="39"/>
    </row>
    <row r="1525" spans="22:22" ht="15" customHeight="1">
      <c r="V1525" s="39"/>
    </row>
    <row r="1526" spans="22:22" ht="15" customHeight="1">
      <c r="V1526" s="39"/>
    </row>
    <row r="1527" spans="22:22" ht="15" customHeight="1">
      <c r="V1527" s="39"/>
    </row>
    <row r="1528" spans="22:22" ht="15" customHeight="1">
      <c r="V1528" s="39"/>
    </row>
    <row r="1529" spans="22:22" ht="15" customHeight="1">
      <c r="V1529" s="39"/>
    </row>
    <row r="1530" spans="22:22" ht="15" customHeight="1">
      <c r="V1530" s="39"/>
    </row>
    <row r="1531" spans="22:22" ht="15" customHeight="1">
      <c r="V1531" s="39"/>
    </row>
    <row r="1532" spans="22:22" ht="15" customHeight="1">
      <c r="V1532" s="39"/>
    </row>
    <row r="1533" spans="22:22" ht="15" customHeight="1">
      <c r="V1533" s="39"/>
    </row>
    <row r="1534" spans="22:22" ht="15" customHeight="1">
      <c r="V1534" s="39"/>
    </row>
    <row r="1535" spans="22:22" ht="15" customHeight="1">
      <c r="V1535" s="39"/>
    </row>
    <row r="1536" spans="22:22" ht="15" customHeight="1">
      <c r="V1536" s="39"/>
    </row>
    <row r="1537" spans="22:22" ht="15" customHeight="1">
      <c r="V1537" s="39"/>
    </row>
    <row r="1538" spans="22:22" ht="15" customHeight="1">
      <c r="V1538" s="39"/>
    </row>
    <row r="1539" spans="22:22" ht="15" customHeight="1">
      <c r="V1539" s="39"/>
    </row>
    <row r="1540" spans="22:22" ht="15" customHeight="1">
      <c r="V1540" s="39"/>
    </row>
    <row r="1541" spans="22:22" ht="15" customHeight="1">
      <c r="V1541" s="39"/>
    </row>
    <row r="1542" spans="22:22" ht="15" customHeight="1">
      <c r="V1542" s="39"/>
    </row>
    <row r="1543" spans="22:22" ht="15" customHeight="1">
      <c r="V1543" s="39"/>
    </row>
    <row r="1544" spans="22:22" ht="15" customHeight="1">
      <c r="V1544" s="39"/>
    </row>
    <row r="1545" spans="22:22" ht="15" customHeight="1">
      <c r="V1545" s="39"/>
    </row>
    <row r="1546" spans="22:22" ht="15" customHeight="1">
      <c r="V1546" s="39"/>
    </row>
    <row r="1547" spans="22:22" ht="15" customHeight="1">
      <c r="V1547" s="39"/>
    </row>
    <row r="1548" spans="22:22" ht="15" customHeight="1">
      <c r="V1548" s="39"/>
    </row>
    <row r="1549" spans="22:22" ht="15" customHeight="1">
      <c r="V1549" s="39"/>
    </row>
    <row r="1550" spans="22:22" ht="15" customHeight="1">
      <c r="V1550" s="39"/>
    </row>
    <row r="1551" spans="22:22" ht="15" customHeight="1">
      <c r="V1551" s="39"/>
    </row>
    <row r="1552" spans="22:22" ht="15" customHeight="1">
      <c r="V1552" s="39"/>
    </row>
    <row r="1553" spans="22:22" ht="15" customHeight="1">
      <c r="V1553" s="39"/>
    </row>
    <row r="1554" spans="22:22" ht="15" customHeight="1">
      <c r="V1554" s="39"/>
    </row>
    <row r="1555" spans="22:22" ht="15" customHeight="1">
      <c r="V1555" s="39"/>
    </row>
    <row r="1556" spans="22:22" ht="15" customHeight="1">
      <c r="V1556" s="39"/>
    </row>
    <row r="1557" spans="22:22" ht="15" customHeight="1">
      <c r="V1557" s="39"/>
    </row>
    <row r="1558" spans="22:22" ht="15" customHeight="1">
      <c r="V1558" s="39"/>
    </row>
    <row r="1559" spans="22:22" ht="15" customHeight="1">
      <c r="V1559" s="39"/>
    </row>
    <row r="1560" spans="22:22" ht="15" customHeight="1">
      <c r="V1560" s="39"/>
    </row>
    <row r="1561" spans="22:22" ht="15" customHeight="1">
      <c r="V1561" s="39"/>
    </row>
    <row r="1562" spans="22:22" ht="15" customHeight="1">
      <c r="V1562" s="39"/>
    </row>
    <row r="1563" spans="22:22" ht="15" customHeight="1">
      <c r="V1563" s="39"/>
    </row>
    <row r="1564" spans="22:22" ht="15" customHeight="1">
      <c r="V1564" s="39"/>
    </row>
    <row r="1565" spans="22:22" ht="15" customHeight="1">
      <c r="V1565" s="39"/>
    </row>
    <row r="1566" spans="22:22" ht="15" customHeight="1">
      <c r="V1566" s="39"/>
    </row>
    <row r="1567" spans="22:22" ht="15" customHeight="1">
      <c r="V1567" s="39"/>
    </row>
    <row r="1568" spans="22:22" ht="15" customHeight="1">
      <c r="V1568" s="39"/>
    </row>
    <row r="1569" spans="22:22" ht="15" customHeight="1">
      <c r="V1569" s="39"/>
    </row>
    <row r="1570" spans="22:22" ht="15" customHeight="1">
      <c r="V1570" s="39"/>
    </row>
    <row r="1571" spans="22:22" ht="15" customHeight="1">
      <c r="V1571" s="39"/>
    </row>
    <row r="1572" spans="22:22" ht="15" customHeight="1">
      <c r="V1572" s="39"/>
    </row>
    <row r="1573" spans="22:22" ht="15" customHeight="1">
      <c r="V1573" s="39"/>
    </row>
    <row r="1574" spans="22:22" ht="15" customHeight="1">
      <c r="V1574" s="39"/>
    </row>
    <row r="1575" spans="22:22" ht="15" customHeight="1">
      <c r="V1575" s="39"/>
    </row>
    <row r="1576" spans="22:22" ht="15" customHeight="1">
      <c r="V1576" s="39"/>
    </row>
    <row r="1577" spans="22:22" ht="15" customHeight="1">
      <c r="V1577" s="39"/>
    </row>
    <row r="1578" spans="22:22" ht="15" customHeight="1">
      <c r="V1578" s="39"/>
    </row>
    <row r="1579" spans="22:22" ht="15" customHeight="1">
      <c r="V1579" s="39"/>
    </row>
    <row r="1580" spans="22:22" ht="15" customHeight="1">
      <c r="V1580" s="39"/>
    </row>
    <row r="1581" spans="22:22" ht="15" customHeight="1">
      <c r="V1581" s="39"/>
    </row>
    <row r="1582" spans="22:22" ht="15" customHeight="1">
      <c r="V1582" s="39"/>
    </row>
    <row r="1583" spans="22:22" ht="15" customHeight="1">
      <c r="V1583" s="39"/>
    </row>
    <row r="1584" spans="22:22" ht="15" customHeight="1">
      <c r="V1584" s="39"/>
    </row>
    <row r="1585" spans="22:22" ht="15" customHeight="1">
      <c r="V1585" s="39"/>
    </row>
    <row r="1586" spans="22:22" ht="15" customHeight="1">
      <c r="V1586" s="39"/>
    </row>
    <row r="1587" spans="22:22" ht="15" customHeight="1">
      <c r="V1587" s="39"/>
    </row>
    <row r="1588" spans="22:22" ht="15" customHeight="1">
      <c r="V1588" s="39"/>
    </row>
    <row r="1589" spans="22:22" ht="15" customHeight="1">
      <c r="V1589" s="39"/>
    </row>
    <row r="1590" spans="22:22" ht="15" customHeight="1">
      <c r="V1590" s="39"/>
    </row>
    <row r="1591" spans="22:22" ht="15" customHeight="1">
      <c r="V1591" s="39"/>
    </row>
    <row r="1592" spans="22:22" ht="15" customHeight="1">
      <c r="V1592" s="39"/>
    </row>
    <row r="1593" spans="22:22" ht="15" customHeight="1">
      <c r="V1593" s="39"/>
    </row>
    <row r="1594" spans="22:22" ht="15" customHeight="1">
      <c r="V1594" s="39"/>
    </row>
    <row r="1595" spans="22:22" ht="15" customHeight="1">
      <c r="V1595" s="39"/>
    </row>
    <row r="1596" spans="22:22" ht="15" customHeight="1">
      <c r="V1596" s="39"/>
    </row>
    <row r="1597" spans="22:22" ht="15" customHeight="1">
      <c r="V1597" s="39"/>
    </row>
    <row r="1598" spans="22:22" ht="15" customHeight="1">
      <c r="V1598" s="39"/>
    </row>
    <row r="1599" spans="22:22" ht="15" customHeight="1">
      <c r="V1599" s="39"/>
    </row>
    <row r="1600" spans="22:22" ht="15" customHeight="1">
      <c r="V1600" s="39"/>
    </row>
    <row r="1601" spans="22:22" ht="15" customHeight="1">
      <c r="V1601" s="39"/>
    </row>
    <row r="1602" spans="22:22" ht="15" customHeight="1">
      <c r="V1602" s="39"/>
    </row>
    <row r="1603" spans="22:22" ht="15" customHeight="1">
      <c r="V1603" s="39"/>
    </row>
    <row r="1604" spans="22:22" ht="15" customHeight="1">
      <c r="V1604" s="39"/>
    </row>
    <row r="1605" spans="22:22" ht="15" customHeight="1">
      <c r="V1605" s="39"/>
    </row>
    <row r="1606" spans="22:22" ht="15" customHeight="1">
      <c r="V1606" s="39"/>
    </row>
    <row r="1607" spans="22:22" ht="15" customHeight="1">
      <c r="V1607" s="39"/>
    </row>
    <row r="1608" spans="22:22" ht="15" customHeight="1">
      <c r="V1608" s="39"/>
    </row>
    <row r="1609" spans="22:22" ht="15" customHeight="1">
      <c r="V1609" s="39"/>
    </row>
    <row r="1610" spans="22:22" ht="15" customHeight="1">
      <c r="V1610" s="39"/>
    </row>
    <row r="1611" spans="22:22" ht="15" customHeight="1">
      <c r="V1611" s="39"/>
    </row>
    <row r="1612" spans="22:22" ht="15" customHeight="1">
      <c r="V1612" s="39"/>
    </row>
    <row r="1613" spans="22:22" ht="15" customHeight="1">
      <c r="V1613" s="39"/>
    </row>
    <row r="1614" spans="22:22" ht="15" customHeight="1">
      <c r="V1614" s="39"/>
    </row>
    <row r="1615" spans="22:22" ht="15" customHeight="1">
      <c r="V1615" s="39"/>
    </row>
    <row r="1616" spans="22:22" ht="15" customHeight="1">
      <c r="V1616" s="39"/>
    </row>
    <row r="1617" spans="22:22" ht="15" customHeight="1">
      <c r="V1617" s="39"/>
    </row>
    <row r="1618" spans="22:22" ht="15" customHeight="1">
      <c r="V1618" s="39"/>
    </row>
    <row r="1619" spans="22:22" ht="15" customHeight="1">
      <c r="V1619" s="39"/>
    </row>
    <row r="1620" spans="22:22" ht="15" customHeight="1">
      <c r="V1620" s="39"/>
    </row>
    <row r="1621" spans="22:22" ht="15" customHeight="1">
      <c r="V1621" s="39"/>
    </row>
    <row r="1622" spans="22:22" ht="15" customHeight="1">
      <c r="V1622" s="39"/>
    </row>
    <row r="1623" spans="22:22" ht="15" customHeight="1">
      <c r="V1623" s="39"/>
    </row>
    <row r="1624" spans="22:22" ht="15" customHeight="1">
      <c r="V1624" s="39"/>
    </row>
    <row r="1625" spans="22:22" ht="15" customHeight="1">
      <c r="V1625" s="39"/>
    </row>
    <row r="1626" spans="22:22" ht="15" customHeight="1">
      <c r="V1626" s="39"/>
    </row>
    <row r="1627" spans="22:22" ht="15" customHeight="1">
      <c r="V1627" s="39"/>
    </row>
    <row r="1628" spans="22:22" ht="15" customHeight="1">
      <c r="V1628" s="39"/>
    </row>
    <row r="1629" spans="22:22" ht="15" customHeight="1">
      <c r="V1629" s="39"/>
    </row>
    <row r="1630" spans="22:22" ht="15" customHeight="1">
      <c r="V1630" s="39"/>
    </row>
    <row r="1631" spans="22:22" ht="15" customHeight="1">
      <c r="V1631" s="39"/>
    </row>
    <row r="1632" spans="22:22" ht="15" customHeight="1">
      <c r="V1632" s="39"/>
    </row>
    <row r="1633" spans="22:22" ht="15" customHeight="1">
      <c r="V1633" s="39"/>
    </row>
    <row r="1634" spans="22:22" ht="15" customHeight="1">
      <c r="V1634" s="39"/>
    </row>
    <row r="1635" spans="22:22" ht="15" customHeight="1">
      <c r="V1635" s="39"/>
    </row>
    <row r="1636" spans="22:22" ht="15" customHeight="1">
      <c r="V1636" s="39"/>
    </row>
    <row r="1637" spans="22:22" ht="15" customHeight="1">
      <c r="V1637" s="39"/>
    </row>
    <row r="1638" spans="22:22" ht="15" customHeight="1">
      <c r="V1638" s="39"/>
    </row>
    <row r="1639" spans="22:22" ht="15" customHeight="1">
      <c r="V1639" s="39"/>
    </row>
    <row r="1640" spans="22:22" ht="15" customHeight="1">
      <c r="V1640" s="39"/>
    </row>
    <row r="1641" spans="22:22" ht="15" customHeight="1">
      <c r="V1641" s="39"/>
    </row>
    <row r="1642" spans="22:22" ht="15" customHeight="1">
      <c r="V1642" s="39"/>
    </row>
    <row r="1643" spans="22:22" ht="15" customHeight="1">
      <c r="V1643" s="39"/>
    </row>
    <row r="1644" spans="22:22" ht="15" customHeight="1">
      <c r="V1644" s="39"/>
    </row>
    <row r="1645" spans="22:22" ht="15" customHeight="1">
      <c r="V1645" s="39"/>
    </row>
    <row r="1646" spans="22:22" ht="15" customHeight="1">
      <c r="V1646" s="39"/>
    </row>
    <row r="1647" spans="22:22" ht="15" customHeight="1">
      <c r="V1647" s="39"/>
    </row>
    <row r="1648" spans="22:22" ht="15" customHeight="1">
      <c r="V1648" s="39"/>
    </row>
    <row r="1649" spans="22:22" ht="15" customHeight="1">
      <c r="V1649" s="39"/>
    </row>
    <row r="1650" spans="22:22" ht="15" customHeight="1">
      <c r="V1650" s="39"/>
    </row>
    <row r="1651" spans="22:22" ht="15" customHeight="1">
      <c r="V1651" s="39"/>
    </row>
    <row r="1652" spans="22:22" ht="15" customHeight="1">
      <c r="V1652" s="39"/>
    </row>
    <row r="1653" spans="22:22" ht="15" customHeight="1">
      <c r="V1653" s="39"/>
    </row>
    <row r="1654" spans="22:22" ht="15" customHeight="1">
      <c r="V1654" s="39"/>
    </row>
    <row r="1655" spans="22:22" ht="15" customHeight="1">
      <c r="V1655" s="39"/>
    </row>
    <row r="1656" spans="22:22" ht="15" customHeight="1">
      <c r="V1656" s="39"/>
    </row>
    <row r="1657" spans="22:22" ht="15" customHeight="1">
      <c r="V1657" s="39"/>
    </row>
    <row r="1658" spans="22:22" ht="15" customHeight="1">
      <c r="V1658" s="39"/>
    </row>
    <row r="1659" spans="22:22" ht="15" customHeight="1">
      <c r="V1659" s="39"/>
    </row>
    <row r="1660" spans="22:22" ht="15" customHeight="1">
      <c r="V1660" s="39"/>
    </row>
    <row r="1661" spans="22:22" ht="15" customHeight="1">
      <c r="V1661" s="39"/>
    </row>
    <row r="1662" spans="22:22" ht="15" customHeight="1">
      <c r="V1662" s="39"/>
    </row>
    <row r="1663" spans="22:22" ht="15" customHeight="1">
      <c r="V1663" s="39"/>
    </row>
    <row r="1664" spans="22:22" ht="15" customHeight="1">
      <c r="V1664" s="39"/>
    </row>
    <row r="1665" spans="22:22" ht="15" customHeight="1">
      <c r="V1665" s="39"/>
    </row>
    <row r="1666" spans="22:22" ht="15" customHeight="1">
      <c r="V1666" s="39"/>
    </row>
    <row r="1667" spans="22:22" ht="15" customHeight="1">
      <c r="V1667" s="39"/>
    </row>
    <row r="1668" spans="22:22" ht="15" customHeight="1">
      <c r="V1668" s="39"/>
    </row>
    <row r="1669" spans="22:22" ht="15" customHeight="1">
      <c r="V1669" s="39"/>
    </row>
    <row r="1670" spans="22:22" ht="15" customHeight="1">
      <c r="V1670" s="39"/>
    </row>
    <row r="1671" spans="22:22" ht="15" customHeight="1">
      <c r="V1671" s="39"/>
    </row>
    <row r="1672" spans="22:22" ht="15" customHeight="1">
      <c r="V1672" s="39"/>
    </row>
    <row r="1673" spans="22:22" ht="15" customHeight="1">
      <c r="V1673" s="39"/>
    </row>
    <row r="1674" spans="22:22" ht="15" customHeight="1">
      <c r="V1674" s="39"/>
    </row>
    <row r="1675" spans="22:22" ht="15" customHeight="1">
      <c r="V1675" s="39"/>
    </row>
    <row r="1676" spans="22:22" ht="15" customHeight="1">
      <c r="V1676" s="39"/>
    </row>
    <row r="1677" spans="22:22" ht="15" customHeight="1">
      <c r="V1677" s="39"/>
    </row>
    <row r="1678" spans="22:22" ht="15" customHeight="1">
      <c r="V1678" s="39"/>
    </row>
    <row r="1679" spans="22:22" ht="15" customHeight="1">
      <c r="V1679" s="39"/>
    </row>
    <row r="1680" spans="22:22" ht="15" customHeight="1">
      <c r="V1680" s="39"/>
    </row>
    <row r="1681" spans="22:22" ht="15" customHeight="1">
      <c r="V1681" s="39"/>
    </row>
    <row r="1682" spans="22:22" ht="15" customHeight="1">
      <c r="V1682" s="39"/>
    </row>
    <row r="1683" spans="22:22" ht="15" customHeight="1">
      <c r="V1683" s="39"/>
    </row>
    <row r="1684" spans="22:22" ht="15" customHeight="1">
      <c r="V1684" s="39"/>
    </row>
    <row r="1685" spans="22:22" ht="15" customHeight="1">
      <c r="V1685" s="39"/>
    </row>
    <row r="1686" spans="22:22" ht="15" customHeight="1">
      <c r="V1686" s="39"/>
    </row>
    <row r="1687" spans="22:22" ht="15" customHeight="1">
      <c r="V1687" s="39"/>
    </row>
    <row r="1688" spans="22:22" ht="15" customHeight="1">
      <c r="V1688" s="39"/>
    </row>
    <row r="1689" spans="22:22" ht="15" customHeight="1">
      <c r="V1689" s="39"/>
    </row>
    <row r="1690" spans="22:22" ht="15" customHeight="1">
      <c r="V1690" s="39"/>
    </row>
    <row r="1691" spans="22:22" ht="15" customHeight="1">
      <c r="V1691" s="39"/>
    </row>
    <row r="1692" spans="22:22" ht="15" customHeight="1">
      <c r="V1692" s="39"/>
    </row>
    <row r="1693" spans="22:22" ht="15" customHeight="1">
      <c r="V1693" s="39"/>
    </row>
    <row r="1694" spans="22:22" ht="15" customHeight="1">
      <c r="V1694" s="39"/>
    </row>
    <row r="1695" spans="22:22" ht="15" customHeight="1">
      <c r="V1695" s="39"/>
    </row>
    <row r="1696" spans="22:22" ht="15" customHeight="1">
      <c r="V1696" s="39"/>
    </row>
    <row r="1697" spans="22:22" ht="15" customHeight="1">
      <c r="V1697" s="39"/>
    </row>
    <row r="1698" spans="22:22" ht="15" customHeight="1">
      <c r="V1698" s="39"/>
    </row>
    <row r="1699" spans="22:22" ht="15" customHeight="1">
      <c r="V1699" s="39"/>
    </row>
    <row r="1700" spans="22:22" ht="15" customHeight="1">
      <c r="V1700" s="39"/>
    </row>
    <row r="1701" spans="22:22" ht="15" customHeight="1">
      <c r="V1701" s="39"/>
    </row>
    <row r="1702" spans="22:22" ht="15" customHeight="1">
      <c r="V1702" s="39"/>
    </row>
    <row r="1703" spans="22:22" ht="15" customHeight="1">
      <c r="V1703" s="39"/>
    </row>
    <row r="1704" spans="22:22" ht="15" customHeight="1">
      <c r="V1704" s="39"/>
    </row>
    <row r="1705" spans="22:22" ht="15" customHeight="1">
      <c r="V1705" s="39"/>
    </row>
    <row r="1706" spans="22:22" ht="15" customHeight="1">
      <c r="V1706" s="39"/>
    </row>
    <row r="1707" spans="22:22" ht="15" customHeight="1">
      <c r="V1707" s="39"/>
    </row>
    <row r="1708" spans="22:22" ht="15" customHeight="1">
      <c r="V1708" s="39"/>
    </row>
    <row r="1709" spans="22:22" ht="15" customHeight="1">
      <c r="V1709" s="39"/>
    </row>
    <row r="1710" spans="22:22" ht="15" customHeight="1">
      <c r="V1710" s="39"/>
    </row>
    <row r="1711" spans="22:22" ht="15" customHeight="1">
      <c r="V1711" s="39"/>
    </row>
    <row r="1712" spans="22:22" ht="15" customHeight="1">
      <c r="V1712" s="39"/>
    </row>
    <row r="1713" spans="22:22" ht="15" customHeight="1">
      <c r="V1713" s="39"/>
    </row>
    <row r="1714" spans="22:22" ht="15" customHeight="1">
      <c r="V1714" s="39"/>
    </row>
    <row r="1715" spans="22:22" ht="15" customHeight="1">
      <c r="V1715" s="39"/>
    </row>
    <row r="1716" spans="22:22" ht="15" customHeight="1">
      <c r="V1716" s="39"/>
    </row>
    <row r="1717" spans="22:22" ht="15" customHeight="1">
      <c r="V1717" s="39"/>
    </row>
    <row r="1718" spans="22:22" ht="15" customHeight="1">
      <c r="V1718" s="39"/>
    </row>
    <row r="1719" spans="22:22" ht="15" customHeight="1">
      <c r="V1719" s="39"/>
    </row>
    <row r="1720" spans="22:22" ht="15" customHeight="1">
      <c r="V1720" s="39"/>
    </row>
    <row r="1721" spans="22:22" ht="15" customHeight="1">
      <c r="V1721" s="39"/>
    </row>
    <row r="1722" spans="22:22" ht="15" customHeight="1">
      <c r="V1722" s="39"/>
    </row>
    <row r="1723" spans="22:22" ht="15" customHeight="1">
      <c r="V1723" s="39"/>
    </row>
    <row r="1724" spans="22:22" ht="15" customHeight="1">
      <c r="V1724" s="39"/>
    </row>
    <row r="1725" spans="22:22" ht="15" customHeight="1">
      <c r="V1725" s="39"/>
    </row>
    <row r="1726" spans="22:22" ht="15" customHeight="1">
      <c r="V1726" s="39"/>
    </row>
    <row r="1727" spans="22:22" ht="15" customHeight="1">
      <c r="V1727" s="39"/>
    </row>
    <row r="1728" spans="22:22" ht="15" customHeight="1">
      <c r="V1728" s="39"/>
    </row>
    <row r="1729" spans="22:22" ht="15" customHeight="1">
      <c r="V1729" s="39"/>
    </row>
    <row r="1730" spans="22:22" ht="15" customHeight="1">
      <c r="V1730" s="39"/>
    </row>
    <row r="1731" spans="22:22" ht="15" customHeight="1">
      <c r="V1731" s="39"/>
    </row>
    <row r="1732" spans="22:22" ht="15" customHeight="1">
      <c r="V1732" s="39"/>
    </row>
    <row r="1733" spans="22:22" ht="15" customHeight="1">
      <c r="V1733" s="39"/>
    </row>
    <row r="1734" spans="22:22" ht="15" customHeight="1">
      <c r="V1734" s="39"/>
    </row>
    <row r="1735" spans="22:22" ht="15" customHeight="1">
      <c r="V1735" s="39"/>
    </row>
    <row r="1736" spans="22:22" ht="15" customHeight="1">
      <c r="V1736" s="39"/>
    </row>
    <row r="1737" spans="22:22" ht="15" customHeight="1">
      <c r="V1737" s="39"/>
    </row>
    <row r="1738" spans="22:22" ht="15" customHeight="1">
      <c r="V1738" s="39"/>
    </row>
    <row r="1739" spans="22:22" ht="15" customHeight="1">
      <c r="V1739" s="39"/>
    </row>
    <row r="1740" spans="22:22" ht="15" customHeight="1">
      <c r="V1740" s="39"/>
    </row>
    <row r="1741" spans="22:22" ht="15" customHeight="1">
      <c r="V1741" s="39"/>
    </row>
    <row r="1742" spans="22:22" ht="15" customHeight="1">
      <c r="V1742" s="39"/>
    </row>
    <row r="1743" spans="22:22" ht="15" customHeight="1">
      <c r="V1743" s="39"/>
    </row>
    <row r="1744" spans="22:22" ht="15" customHeight="1">
      <c r="V1744" s="39"/>
    </row>
    <row r="1745" spans="22:22" ht="15" customHeight="1">
      <c r="V1745" s="39"/>
    </row>
    <row r="1746" spans="22:22" ht="15" customHeight="1">
      <c r="V1746" s="39"/>
    </row>
    <row r="1747" spans="22:22" ht="15" customHeight="1">
      <c r="V1747" s="39"/>
    </row>
    <row r="1748" spans="22:22" ht="15" customHeight="1">
      <c r="V1748" s="39"/>
    </row>
    <row r="1749" spans="22:22" ht="15" customHeight="1">
      <c r="V1749" s="39"/>
    </row>
    <row r="1750" spans="22:22" ht="15" customHeight="1">
      <c r="V1750" s="39"/>
    </row>
    <row r="1751" spans="22:22" ht="15" customHeight="1">
      <c r="V1751" s="39"/>
    </row>
    <row r="1752" spans="22:22" ht="15" customHeight="1">
      <c r="V1752" s="39"/>
    </row>
    <row r="1753" spans="22:22" ht="15" customHeight="1">
      <c r="V1753" s="39"/>
    </row>
    <row r="1754" spans="22:22" ht="15" customHeight="1">
      <c r="V1754" s="39"/>
    </row>
    <row r="1755" spans="22:22" ht="15" customHeight="1">
      <c r="V1755" s="39"/>
    </row>
    <row r="1756" spans="22:22" ht="15" customHeight="1">
      <c r="V1756" s="39"/>
    </row>
    <row r="1757" spans="22:22" ht="15" customHeight="1">
      <c r="V1757" s="39"/>
    </row>
    <row r="1758" spans="22:22" ht="15" customHeight="1">
      <c r="V1758" s="39"/>
    </row>
    <row r="1759" spans="22:22" ht="15" customHeight="1">
      <c r="V1759" s="39"/>
    </row>
    <row r="1760" spans="22:22" ht="15" customHeight="1">
      <c r="V1760" s="39"/>
    </row>
    <row r="1761" spans="22:22" ht="15" customHeight="1">
      <c r="V1761" s="39"/>
    </row>
    <row r="1762" spans="22:22" ht="15" customHeight="1">
      <c r="V1762" s="39"/>
    </row>
    <row r="1763" spans="22:22" ht="15" customHeight="1">
      <c r="V1763" s="39"/>
    </row>
    <row r="1764" spans="22:22" ht="15" customHeight="1">
      <c r="V1764" s="39"/>
    </row>
    <row r="1765" spans="22:22" ht="15" customHeight="1">
      <c r="V1765" s="39"/>
    </row>
    <row r="1766" spans="22:22" ht="15" customHeight="1">
      <c r="V1766" s="39"/>
    </row>
    <row r="1767" spans="22:22" ht="15" customHeight="1">
      <c r="V1767" s="39"/>
    </row>
    <row r="1768" spans="22:22" ht="15" customHeight="1">
      <c r="V1768" s="39"/>
    </row>
    <row r="1769" spans="22:22" ht="15" customHeight="1">
      <c r="V1769" s="39"/>
    </row>
    <row r="1770" spans="22:22" ht="15" customHeight="1">
      <c r="V1770" s="39"/>
    </row>
    <row r="1771" spans="22:22" ht="15" customHeight="1">
      <c r="V1771" s="39"/>
    </row>
    <row r="1772" spans="22:22" ht="15" customHeight="1">
      <c r="V1772" s="39"/>
    </row>
    <row r="1773" spans="22:22" ht="15" customHeight="1">
      <c r="V1773" s="39"/>
    </row>
    <row r="1774" spans="22:22" ht="15" customHeight="1">
      <c r="V1774" s="39"/>
    </row>
    <row r="1775" spans="22:22" ht="15" customHeight="1">
      <c r="V1775" s="39"/>
    </row>
    <row r="1776" spans="22:22" ht="15" customHeight="1">
      <c r="V1776" s="39"/>
    </row>
    <row r="1777" spans="22:22" ht="15" customHeight="1">
      <c r="V1777" s="39"/>
    </row>
    <row r="1778" spans="22:22" ht="15" customHeight="1">
      <c r="V1778" s="39"/>
    </row>
    <row r="1779" spans="22:22" ht="15" customHeight="1">
      <c r="V1779" s="39"/>
    </row>
    <row r="1780" spans="22:22" ht="15" customHeight="1">
      <c r="V1780" s="39"/>
    </row>
    <row r="1781" spans="22:22" ht="15" customHeight="1">
      <c r="V1781" s="39"/>
    </row>
    <row r="1782" spans="22:22" ht="15" customHeight="1">
      <c r="V1782" s="39"/>
    </row>
    <row r="1783" spans="22:22" ht="15" customHeight="1">
      <c r="V1783" s="39"/>
    </row>
    <row r="1784" spans="22:22" ht="15" customHeight="1">
      <c r="V1784" s="39"/>
    </row>
    <row r="1785" spans="22:22" ht="15" customHeight="1">
      <c r="V1785" s="39"/>
    </row>
    <row r="1786" spans="22:22" ht="15" customHeight="1">
      <c r="V1786" s="39"/>
    </row>
    <row r="1787" spans="22:22" ht="15" customHeight="1">
      <c r="V1787" s="39"/>
    </row>
    <row r="1788" spans="22:22" ht="15" customHeight="1">
      <c r="V1788" s="39"/>
    </row>
    <row r="1789" spans="22:22" ht="15" customHeight="1">
      <c r="V1789" s="39"/>
    </row>
    <row r="1790" spans="22:22" ht="15" customHeight="1">
      <c r="V1790" s="39"/>
    </row>
    <row r="1791" spans="22:22" ht="15" customHeight="1">
      <c r="V1791" s="39"/>
    </row>
    <row r="1792" spans="22:22" ht="15" customHeight="1">
      <c r="V1792" s="39"/>
    </row>
    <row r="1793" spans="22:22" ht="15" customHeight="1">
      <c r="V1793" s="39"/>
    </row>
    <row r="1794" spans="22:22" ht="15" customHeight="1">
      <c r="V1794" s="39"/>
    </row>
    <row r="1795" spans="22:22" ht="15" customHeight="1">
      <c r="V1795" s="39"/>
    </row>
    <row r="1796" spans="22:22" ht="15" customHeight="1">
      <c r="V1796" s="39"/>
    </row>
    <row r="1797" spans="22:22" ht="15" customHeight="1">
      <c r="V1797" s="39"/>
    </row>
    <row r="1798" spans="22:22" ht="15" customHeight="1">
      <c r="V1798" s="39"/>
    </row>
    <row r="1799" spans="22:22" ht="15" customHeight="1">
      <c r="V1799" s="39"/>
    </row>
    <row r="1800" spans="22:22" ht="15" customHeight="1">
      <c r="V1800" s="39"/>
    </row>
    <row r="1801" spans="22:22" ht="15" customHeight="1">
      <c r="V1801" s="39"/>
    </row>
    <row r="1802" spans="22:22" ht="15" customHeight="1">
      <c r="V1802" s="39"/>
    </row>
    <row r="1803" spans="22:22" ht="15" customHeight="1">
      <c r="V1803" s="39"/>
    </row>
    <row r="1804" spans="22:22" ht="15" customHeight="1">
      <c r="V1804" s="39"/>
    </row>
    <row r="1805" spans="22:22" ht="15" customHeight="1">
      <c r="V1805" s="39"/>
    </row>
    <row r="1806" spans="22:22" ht="15" customHeight="1">
      <c r="V1806" s="39"/>
    </row>
    <row r="1807" spans="22:22" ht="15" customHeight="1">
      <c r="V1807" s="39"/>
    </row>
    <row r="1808" spans="22:22" ht="15" customHeight="1">
      <c r="V1808" s="39"/>
    </row>
    <row r="1809" spans="22:22" ht="15" customHeight="1">
      <c r="V1809" s="39"/>
    </row>
    <row r="1810" spans="22:22" ht="15" customHeight="1">
      <c r="V1810" s="39"/>
    </row>
    <row r="1811" spans="22:22" ht="15" customHeight="1">
      <c r="V1811" s="39"/>
    </row>
    <row r="1812" spans="22:22" ht="15" customHeight="1">
      <c r="V1812" s="39"/>
    </row>
    <row r="1813" spans="22:22" ht="15" customHeight="1">
      <c r="V1813" s="39"/>
    </row>
    <row r="1814" spans="22:22" ht="15" customHeight="1">
      <c r="V1814" s="39"/>
    </row>
    <row r="1815" spans="22:22" ht="15" customHeight="1">
      <c r="V1815" s="39"/>
    </row>
    <row r="1816" spans="22:22" ht="15" customHeight="1">
      <c r="V1816" s="39"/>
    </row>
    <row r="1817" spans="22:22" ht="15" customHeight="1">
      <c r="V1817" s="39"/>
    </row>
    <row r="1818" spans="22:22" ht="15" customHeight="1">
      <c r="V1818" s="39"/>
    </row>
    <row r="1819" spans="22:22" ht="15" customHeight="1">
      <c r="V1819" s="39"/>
    </row>
    <row r="1820" spans="22:22" ht="15" customHeight="1">
      <c r="V1820" s="39"/>
    </row>
    <row r="1821" spans="22:22" ht="15" customHeight="1">
      <c r="V1821" s="39"/>
    </row>
    <row r="1822" spans="22:22" ht="15" customHeight="1">
      <c r="V1822" s="39"/>
    </row>
    <row r="1823" spans="22:22" ht="15" customHeight="1">
      <c r="V1823" s="39"/>
    </row>
    <row r="1824" spans="22:22" ht="15" customHeight="1">
      <c r="V1824" s="39"/>
    </row>
    <row r="1825" spans="22:22" ht="15" customHeight="1">
      <c r="V1825" s="39"/>
    </row>
    <row r="1826" spans="22:22" ht="15" customHeight="1">
      <c r="V1826" s="39"/>
    </row>
    <row r="1827" spans="22:22" ht="15" customHeight="1">
      <c r="V1827" s="39"/>
    </row>
    <row r="1828" spans="22:22" ht="15" customHeight="1">
      <c r="V1828" s="39"/>
    </row>
    <row r="1829" spans="22:22" ht="15" customHeight="1">
      <c r="V1829" s="39"/>
    </row>
    <row r="1830" spans="22:22" ht="15" customHeight="1">
      <c r="V1830" s="39"/>
    </row>
    <row r="1831" spans="22:22" ht="15" customHeight="1">
      <c r="V1831" s="39"/>
    </row>
    <row r="1832" spans="22:22" ht="15" customHeight="1">
      <c r="V1832" s="39"/>
    </row>
    <row r="1833" spans="22:22" ht="15" customHeight="1">
      <c r="V1833" s="39"/>
    </row>
    <row r="1834" spans="22:22" ht="15" customHeight="1">
      <c r="V1834" s="39"/>
    </row>
    <row r="1835" spans="22:22" ht="15" customHeight="1">
      <c r="V1835" s="39"/>
    </row>
    <row r="1836" spans="22:22" ht="15" customHeight="1">
      <c r="V1836" s="39"/>
    </row>
    <row r="1837" spans="22:22" ht="15" customHeight="1">
      <c r="V1837" s="39"/>
    </row>
    <row r="1838" spans="22:22" ht="15" customHeight="1">
      <c r="V1838" s="39"/>
    </row>
    <row r="1839" spans="22:22" ht="15" customHeight="1">
      <c r="V1839" s="39"/>
    </row>
    <row r="1840" spans="22:22" ht="15" customHeight="1">
      <c r="V1840" s="39"/>
    </row>
    <row r="1841" spans="22:22" ht="15" customHeight="1">
      <c r="V1841" s="39"/>
    </row>
    <row r="1842" spans="22:22" ht="15" customHeight="1">
      <c r="V1842" s="39"/>
    </row>
    <row r="1843" spans="22:22" ht="15" customHeight="1">
      <c r="V1843" s="39"/>
    </row>
    <row r="1844" spans="22:22" ht="15" customHeight="1">
      <c r="V1844" s="39"/>
    </row>
    <row r="1845" spans="22:22" ht="15" customHeight="1">
      <c r="V1845" s="39"/>
    </row>
    <row r="1846" spans="22:22" ht="15" customHeight="1">
      <c r="V1846" s="39"/>
    </row>
    <row r="1847" spans="22:22" ht="15" customHeight="1">
      <c r="V1847" s="39"/>
    </row>
    <row r="1848" spans="22:22" ht="15" customHeight="1">
      <c r="V1848" s="39"/>
    </row>
    <row r="1849" spans="22:22" ht="15" customHeight="1">
      <c r="V1849" s="39"/>
    </row>
    <row r="1850" spans="22:22" ht="15" customHeight="1">
      <c r="V1850" s="39"/>
    </row>
    <row r="1851" spans="22:22" ht="15" customHeight="1">
      <c r="V1851" s="39"/>
    </row>
    <row r="1852" spans="22:22" ht="15" customHeight="1">
      <c r="V1852" s="39"/>
    </row>
    <row r="1853" spans="22:22" ht="15" customHeight="1">
      <c r="V1853" s="39"/>
    </row>
    <row r="1854" spans="22:22" ht="15" customHeight="1">
      <c r="V1854" s="39"/>
    </row>
    <row r="1855" spans="22:22" ht="15" customHeight="1">
      <c r="V1855" s="39"/>
    </row>
    <row r="1856" spans="22:22" ht="15" customHeight="1">
      <c r="V1856" s="39"/>
    </row>
    <row r="1857" spans="22:22" ht="15" customHeight="1">
      <c r="V1857" s="39"/>
    </row>
    <row r="1858" spans="22:22" ht="15" customHeight="1">
      <c r="V1858" s="39"/>
    </row>
    <row r="1859" spans="22:22" ht="15" customHeight="1">
      <c r="V1859" s="39"/>
    </row>
    <row r="1860" spans="22:22" ht="15" customHeight="1">
      <c r="V1860" s="39"/>
    </row>
    <row r="1861" spans="22:22" ht="15" customHeight="1">
      <c r="V1861" s="39"/>
    </row>
    <row r="1862" spans="22:22" ht="15" customHeight="1">
      <c r="V1862" s="39"/>
    </row>
    <row r="1863" spans="22:22" ht="15" customHeight="1">
      <c r="V1863" s="39"/>
    </row>
    <row r="1864" spans="22:22" ht="15" customHeight="1">
      <c r="V1864" s="39"/>
    </row>
    <row r="1865" spans="22:22" ht="15" customHeight="1">
      <c r="V1865" s="39"/>
    </row>
    <row r="1866" spans="22:22" ht="15" customHeight="1">
      <c r="V1866" s="39"/>
    </row>
    <row r="1867" spans="22:22" ht="15" customHeight="1">
      <c r="V1867" s="39"/>
    </row>
    <row r="1868" spans="22:22" ht="15" customHeight="1">
      <c r="V1868" s="39"/>
    </row>
    <row r="1869" spans="22:22" ht="15" customHeight="1">
      <c r="V1869" s="39"/>
    </row>
    <row r="1870" spans="22:22" ht="15" customHeight="1">
      <c r="V1870" s="39"/>
    </row>
    <row r="1871" spans="22:22" ht="15" customHeight="1">
      <c r="V1871" s="39"/>
    </row>
    <row r="1872" spans="22:22" ht="15" customHeight="1">
      <c r="V1872" s="39"/>
    </row>
    <row r="1873" spans="22:22" ht="15" customHeight="1">
      <c r="V1873" s="39"/>
    </row>
    <row r="1874" spans="22:22" ht="15" customHeight="1">
      <c r="V1874" s="39"/>
    </row>
    <row r="1875" spans="22:22" ht="15" customHeight="1">
      <c r="V1875" s="39"/>
    </row>
    <row r="1876" spans="22:22" ht="15" customHeight="1">
      <c r="V1876" s="39"/>
    </row>
    <row r="1877" spans="22:22" ht="15" customHeight="1">
      <c r="V1877" s="39"/>
    </row>
    <row r="1878" spans="22:22" ht="15" customHeight="1">
      <c r="V1878" s="39"/>
    </row>
    <row r="1879" spans="22:22" ht="15" customHeight="1">
      <c r="V1879" s="39"/>
    </row>
    <row r="1880" spans="22:22" ht="15" customHeight="1">
      <c r="V1880" s="39"/>
    </row>
    <row r="1881" spans="22:22" ht="15" customHeight="1">
      <c r="V1881" s="39"/>
    </row>
    <row r="1882" spans="22:22" ht="15" customHeight="1">
      <c r="V1882" s="39"/>
    </row>
    <row r="1883" spans="22:22" ht="15" customHeight="1">
      <c r="V1883" s="39"/>
    </row>
    <row r="1884" spans="22:22" ht="15" customHeight="1">
      <c r="V1884" s="39"/>
    </row>
    <row r="1885" spans="22:22" ht="15" customHeight="1">
      <c r="V1885" s="39"/>
    </row>
    <row r="1886" spans="22:22" ht="15" customHeight="1">
      <c r="V1886" s="39"/>
    </row>
    <row r="1887" spans="22:22" ht="15" customHeight="1">
      <c r="V1887" s="39"/>
    </row>
    <row r="1888" spans="22:22" ht="15" customHeight="1">
      <c r="V1888" s="39"/>
    </row>
    <row r="1889" spans="22:22" ht="15" customHeight="1">
      <c r="V1889" s="39"/>
    </row>
    <row r="1890" spans="22:22" ht="15" customHeight="1">
      <c r="V1890" s="39"/>
    </row>
    <row r="1891" spans="22:22" ht="15" customHeight="1">
      <c r="V1891" s="39"/>
    </row>
    <row r="1892" spans="22:22" ht="15" customHeight="1">
      <c r="V1892" s="39"/>
    </row>
    <row r="1893" spans="22:22" ht="15" customHeight="1">
      <c r="V1893" s="39"/>
    </row>
    <row r="1894" spans="22:22" ht="15" customHeight="1">
      <c r="V1894" s="39"/>
    </row>
    <row r="1895" spans="22:22" ht="15" customHeight="1">
      <c r="V1895" s="39"/>
    </row>
    <row r="1896" spans="22:22" ht="15" customHeight="1">
      <c r="V1896" s="39"/>
    </row>
    <row r="1897" spans="22:22" ht="15" customHeight="1">
      <c r="V1897" s="39"/>
    </row>
    <row r="1898" spans="22:22" ht="15" customHeight="1">
      <c r="V1898" s="39"/>
    </row>
    <row r="1899" spans="22:22" ht="15" customHeight="1">
      <c r="V1899" s="39"/>
    </row>
    <row r="1900" spans="22:22" ht="15" customHeight="1">
      <c r="V1900" s="39"/>
    </row>
    <row r="1901" spans="22:22" ht="15" customHeight="1">
      <c r="V1901" s="39"/>
    </row>
    <row r="1902" spans="22:22" ht="15" customHeight="1">
      <c r="V1902" s="39"/>
    </row>
    <row r="1903" spans="22:22" ht="15" customHeight="1">
      <c r="V1903" s="39"/>
    </row>
    <row r="1904" spans="22:22" ht="15" customHeight="1">
      <c r="V1904" s="39"/>
    </row>
    <row r="1905" spans="22:22" ht="15" customHeight="1">
      <c r="V1905" s="39"/>
    </row>
    <row r="1906" spans="22:22" ht="15" customHeight="1">
      <c r="V1906" s="39"/>
    </row>
    <row r="1907" spans="22:22" ht="15" customHeight="1">
      <c r="V1907" s="39"/>
    </row>
    <row r="1908" spans="22:22" ht="15" customHeight="1">
      <c r="V1908" s="39"/>
    </row>
    <row r="1909" spans="22:22" ht="15" customHeight="1">
      <c r="V1909" s="39"/>
    </row>
    <row r="1910" spans="22:22" ht="15" customHeight="1">
      <c r="V1910" s="39"/>
    </row>
    <row r="1911" spans="22:22" ht="15" customHeight="1">
      <c r="V1911" s="39"/>
    </row>
    <row r="1912" spans="22:22" ht="15" customHeight="1">
      <c r="V1912" s="39"/>
    </row>
    <row r="1913" spans="22:22" ht="15" customHeight="1">
      <c r="V1913" s="39"/>
    </row>
    <row r="1914" spans="22:22" ht="15" customHeight="1">
      <c r="V1914" s="39"/>
    </row>
    <row r="1915" spans="22:22" ht="15" customHeight="1">
      <c r="V1915" s="39"/>
    </row>
    <row r="1916" spans="22:22" ht="15" customHeight="1">
      <c r="V1916" s="39"/>
    </row>
    <row r="1917" spans="22:22" ht="15" customHeight="1">
      <c r="V1917" s="39"/>
    </row>
    <row r="1918" spans="22:22" ht="15" customHeight="1">
      <c r="V1918" s="39"/>
    </row>
    <row r="1919" spans="22:22" ht="15" customHeight="1">
      <c r="V1919" s="39"/>
    </row>
    <row r="1920" spans="22:22" ht="15" customHeight="1">
      <c r="V1920" s="39"/>
    </row>
    <row r="1921" spans="22:22" ht="15" customHeight="1">
      <c r="V1921" s="39"/>
    </row>
    <row r="1922" spans="22:22" ht="15" customHeight="1">
      <c r="V1922" s="39"/>
    </row>
    <row r="1923" spans="22:22" ht="15" customHeight="1">
      <c r="V1923" s="39"/>
    </row>
    <row r="1924" spans="22:22" ht="15" customHeight="1">
      <c r="V1924" s="39"/>
    </row>
    <row r="1925" spans="22:22" ht="15" customHeight="1">
      <c r="V1925" s="39"/>
    </row>
    <row r="1926" spans="22:22" ht="15" customHeight="1">
      <c r="V1926" s="39"/>
    </row>
    <row r="1927" spans="22:22" ht="15" customHeight="1">
      <c r="V1927" s="39"/>
    </row>
    <row r="1928" spans="22:22" ht="15" customHeight="1">
      <c r="V1928" s="39"/>
    </row>
    <row r="1929" spans="22:22" ht="15" customHeight="1">
      <c r="V1929" s="39"/>
    </row>
    <row r="1930" spans="22:22" ht="15" customHeight="1">
      <c r="V1930" s="39"/>
    </row>
    <row r="1931" spans="22:22" ht="15" customHeight="1">
      <c r="V1931" s="39"/>
    </row>
    <row r="1932" spans="22:22" ht="15" customHeight="1">
      <c r="V1932" s="39"/>
    </row>
    <row r="1933" spans="22:22" ht="15" customHeight="1">
      <c r="V1933" s="39"/>
    </row>
    <row r="1934" spans="22:22" ht="15" customHeight="1">
      <c r="V1934" s="39"/>
    </row>
    <row r="1935" spans="22:22" ht="15" customHeight="1">
      <c r="V1935" s="39"/>
    </row>
    <row r="1936" spans="22:22" ht="15" customHeight="1">
      <c r="V1936" s="39"/>
    </row>
    <row r="1937" spans="22:22" ht="15" customHeight="1">
      <c r="V1937" s="39"/>
    </row>
    <row r="1938" spans="22:22" ht="15" customHeight="1">
      <c r="V1938" s="39"/>
    </row>
    <row r="1939" spans="22:22" ht="15" customHeight="1">
      <c r="V1939" s="39"/>
    </row>
    <row r="1940" spans="22:22" ht="15" customHeight="1">
      <c r="V1940" s="39"/>
    </row>
    <row r="1941" spans="22:22" ht="15" customHeight="1">
      <c r="V1941" s="39"/>
    </row>
    <row r="1942" spans="22:22" ht="15" customHeight="1">
      <c r="V1942" s="39"/>
    </row>
    <row r="1943" spans="22:22" ht="15" customHeight="1">
      <c r="V1943" s="39"/>
    </row>
    <row r="1944" spans="22:22" ht="15" customHeight="1">
      <c r="V1944" s="39"/>
    </row>
    <row r="1945" spans="22:22" ht="15" customHeight="1">
      <c r="V1945" s="39"/>
    </row>
    <row r="1946" spans="22:22" ht="15" customHeight="1">
      <c r="V1946" s="39"/>
    </row>
    <row r="1947" spans="22:22" ht="15" customHeight="1">
      <c r="V1947" s="39"/>
    </row>
    <row r="1948" spans="22:22" ht="15" customHeight="1">
      <c r="V1948" s="39"/>
    </row>
    <row r="1949" spans="22:22" ht="15" customHeight="1">
      <c r="V1949" s="39"/>
    </row>
    <row r="1950" spans="22:22" ht="15" customHeight="1">
      <c r="V1950" s="39"/>
    </row>
    <row r="1951" spans="22:22" ht="15" customHeight="1">
      <c r="V1951" s="39"/>
    </row>
    <row r="1952" spans="22:22" ht="15" customHeight="1">
      <c r="V1952" s="39"/>
    </row>
    <row r="1953" spans="22:22" ht="15" customHeight="1">
      <c r="V1953" s="39"/>
    </row>
    <row r="1954" spans="22:22" ht="15" customHeight="1">
      <c r="V1954" s="39"/>
    </row>
    <row r="1955" spans="22:22" ht="15" customHeight="1">
      <c r="V1955" s="39"/>
    </row>
    <row r="1956" spans="22:22" ht="15" customHeight="1">
      <c r="V1956" s="39"/>
    </row>
    <row r="1957" spans="22:22" ht="15" customHeight="1">
      <c r="V1957" s="39"/>
    </row>
    <row r="1958" spans="22:22" ht="15" customHeight="1">
      <c r="V1958" s="39"/>
    </row>
    <row r="1959" spans="22:22" ht="15" customHeight="1">
      <c r="V1959" s="39"/>
    </row>
    <row r="1960" spans="22:22" ht="15" customHeight="1">
      <c r="V1960" s="39"/>
    </row>
    <row r="1961" spans="22:22" ht="15" customHeight="1">
      <c r="V1961" s="39"/>
    </row>
    <row r="1962" spans="22:22" ht="15" customHeight="1">
      <c r="V1962" s="39"/>
    </row>
    <row r="1963" spans="22:22" ht="15" customHeight="1">
      <c r="V1963" s="39"/>
    </row>
    <row r="1964" spans="22:22" ht="15" customHeight="1">
      <c r="V1964" s="39"/>
    </row>
    <row r="1965" spans="22:22" ht="15" customHeight="1">
      <c r="V1965" s="39"/>
    </row>
    <row r="1966" spans="22:22" ht="15" customHeight="1">
      <c r="V1966" s="39"/>
    </row>
    <row r="1967" spans="22:22" ht="15" customHeight="1">
      <c r="V1967" s="39"/>
    </row>
    <row r="1968" spans="22:22" ht="15" customHeight="1">
      <c r="V1968" s="39"/>
    </row>
    <row r="1969" spans="22:22" ht="15" customHeight="1">
      <c r="V1969" s="39"/>
    </row>
    <row r="1970" spans="22:22" ht="15" customHeight="1">
      <c r="V1970" s="39"/>
    </row>
    <row r="1971" spans="22:22" ht="15" customHeight="1">
      <c r="V1971" s="39"/>
    </row>
    <row r="1972" spans="22:22" ht="15" customHeight="1">
      <c r="V1972" s="39"/>
    </row>
    <row r="1973" spans="22:22" ht="15" customHeight="1">
      <c r="V1973" s="39"/>
    </row>
    <row r="1974" spans="22:22" ht="15" customHeight="1">
      <c r="V1974" s="39"/>
    </row>
    <row r="1975" spans="22:22" ht="15" customHeight="1">
      <c r="V1975" s="39"/>
    </row>
    <row r="1976" spans="22:22" ht="15" customHeight="1">
      <c r="V1976" s="39"/>
    </row>
    <row r="1977" spans="22:22" ht="15" customHeight="1">
      <c r="V1977" s="39"/>
    </row>
    <row r="1978" spans="22:22" ht="15" customHeight="1">
      <c r="V1978" s="39"/>
    </row>
    <row r="1979" spans="22:22" ht="15" customHeight="1">
      <c r="V1979" s="39"/>
    </row>
    <row r="1980" spans="22:22" ht="15" customHeight="1">
      <c r="V1980" s="39"/>
    </row>
    <row r="1981" spans="22:22" ht="15" customHeight="1">
      <c r="V1981" s="39"/>
    </row>
    <row r="1982" spans="22:22" ht="15" customHeight="1">
      <c r="V1982" s="39"/>
    </row>
    <row r="1983" spans="22:22" ht="15" customHeight="1">
      <c r="V1983" s="39"/>
    </row>
    <row r="1984" spans="22:22" ht="15" customHeight="1">
      <c r="V1984" s="39"/>
    </row>
    <row r="1985" spans="22:22" ht="15" customHeight="1">
      <c r="V1985" s="39"/>
    </row>
    <row r="1986" spans="22:22" ht="15" customHeight="1">
      <c r="V1986" s="39"/>
    </row>
    <row r="1987" spans="22:22" ht="15" customHeight="1">
      <c r="V1987" s="39"/>
    </row>
    <row r="1988" spans="22:22" ht="15" customHeight="1">
      <c r="V1988" s="39"/>
    </row>
    <row r="1989" spans="22:22" ht="15" customHeight="1">
      <c r="V1989" s="39"/>
    </row>
    <row r="1990" spans="22:22" ht="15" customHeight="1">
      <c r="V1990" s="39"/>
    </row>
    <row r="1991" spans="22:22" ht="15" customHeight="1">
      <c r="V1991" s="39"/>
    </row>
    <row r="1992" spans="22:22" ht="15" customHeight="1">
      <c r="V1992" s="39"/>
    </row>
    <row r="1993" spans="22:22" ht="15" customHeight="1">
      <c r="V1993" s="39"/>
    </row>
    <row r="1994" spans="22:22" ht="15" customHeight="1">
      <c r="V1994" s="39"/>
    </row>
    <row r="1995" spans="22:22" ht="15" customHeight="1">
      <c r="V1995" s="39"/>
    </row>
    <row r="1996" spans="22:22" ht="15" customHeight="1">
      <c r="V1996" s="39"/>
    </row>
    <row r="1997" spans="22:22" ht="15" customHeight="1">
      <c r="V1997" s="39"/>
    </row>
    <row r="1998" spans="22:22" ht="15" customHeight="1">
      <c r="V1998" s="39"/>
    </row>
    <row r="1999" spans="22:22" ht="15" customHeight="1">
      <c r="V1999" s="39"/>
    </row>
    <row r="2000" spans="22:22" ht="15" customHeight="1">
      <c r="V2000" s="39"/>
    </row>
    <row r="2001" spans="22:22" ht="15" customHeight="1">
      <c r="V2001" s="39"/>
    </row>
    <row r="2002" spans="22:22" ht="15" customHeight="1">
      <c r="V2002" s="39"/>
    </row>
    <row r="2003" spans="22:22" ht="15" customHeight="1">
      <c r="V2003" s="39"/>
    </row>
    <row r="2004" spans="22:22" ht="15" customHeight="1">
      <c r="V2004" s="39"/>
    </row>
    <row r="2005" spans="22:22" ht="15" customHeight="1">
      <c r="V2005" s="39"/>
    </row>
    <row r="2006" spans="22:22" ht="15" customHeight="1">
      <c r="V2006" s="39"/>
    </row>
    <row r="2007" spans="22:22" ht="15" customHeight="1">
      <c r="V2007" s="39"/>
    </row>
    <row r="2008" spans="22:22" ht="15" customHeight="1">
      <c r="V2008" s="39"/>
    </row>
    <row r="2009" spans="22:22" ht="15" customHeight="1">
      <c r="V2009" s="39"/>
    </row>
    <row r="2010" spans="22:22" ht="15" customHeight="1">
      <c r="V2010" s="39"/>
    </row>
    <row r="2011" spans="22:22" ht="15" customHeight="1">
      <c r="V2011" s="39"/>
    </row>
    <row r="2012" spans="22:22" ht="15" customHeight="1">
      <c r="V2012" s="39"/>
    </row>
    <row r="2013" spans="22:22" ht="15" customHeight="1">
      <c r="V2013" s="39"/>
    </row>
    <row r="2014" spans="22:22" ht="15" customHeight="1">
      <c r="V2014" s="39"/>
    </row>
    <row r="2015" spans="22:22" ht="15" customHeight="1">
      <c r="V2015" s="39"/>
    </row>
    <row r="2016" spans="22:22" ht="15" customHeight="1">
      <c r="V2016" s="39"/>
    </row>
    <row r="2017" spans="22:22" ht="15" customHeight="1">
      <c r="V2017" s="39"/>
    </row>
    <row r="2018" spans="22:22" ht="15" customHeight="1">
      <c r="V2018" s="39"/>
    </row>
    <row r="2019" spans="22:22" ht="15" customHeight="1">
      <c r="V2019" s="39"/>
    </row>
    <row r="2020" spans="22:22" ht="15" customHeight="1">
      <c r="V2020" s="39"/>
    </row>
    <row r="2021" spans="22:22" ht="15" customHeight="1">
      <c r="V2021" s="39"/>
    </row>
    <row r="2022" spans="22:22" ht="15" customHeight="1">
      <c r="V2022" s="39"/>
    </row>
    <row r="2023" spans="22:22" ht="15" customHeight="1">
      <c r="V2023" s="39"/>
    </row>
    <row r="2024" spans="22:22" ht="15" customHeight="1">
      <c r="V2024" s="39"/>
    </row>
    <row r="2025" spans="22:22" ht="15" customHeight="1">
      <c r="V2025" s="39"/>
    </row>
    <row r="2026" spans="22:22" ht="15" customHeight="1">
      <c r="V2026" s="39"/>
    </row>
    <row r="2027" spans="22:22" ht="15" customHeight="1">
      <c r="V2027" s="39"/>
    </row>
    <row r="2028" spans="22:22" ht="15" customHeight="1">
      <c r="V2028" s="39"/>
    </row>
    <row r="2029" spans="22:22" ht="15" customHeight="1">
      <c r="V2029" s="39"/>
    </row>
    <row r="2030" spans="22:22" ht="15" customHeight="1">
      <c r="V2030" s="39"/>
    </row>
    <row r="2031" spans="22:22" ht="15" customHeight="1">
      <c r="V2031" s="39"/>
    </row>
    <row r="2032" spans="22:22" ht="15" customHeight="1">
      <c r="V2032" s="39"/>
    </row>
    <row r="2033" spans="22:22" ht="15" customHeight="1">
      <c r="V2033" s="39"/>
    </row>
    <row r="2034" spans="22:22" ht="15" customHeight="1">
      <c r="V2034" s="39"/>
    </row>
    <row r="2035" spans="22:22" ht="15" customHeight="1">
      <c r="V2035" s="39"/>
    </row>
    <row r="2036" spans="22:22" ht="15" customHeight="1">
      <c r="V2036" s="39"/>
    </row>
    <row r="2037" spans="22:22" ht="15" customHeight="1">
      <c r="V2037" s="39"/>
    </row>
    <row r="2038" spans="22:22" ht="15" customHeight="1">
      <c r="V2038" s="39"/>
    </row>
    <row r="2039" spans="22:22" ht="15" customHeight="1">
      <c r="V2039" s="39"/>
    </row>
    <row r="2040" spans="22:22" ht="15" customHeight="1">
      <c r="V2040" s="39"/>
    </row>
    <row r="2041" spans="22:22" ht="15" customHeight="1">
      <c r="V2041" s="39"/>
    </row>
    <row r="2042" spans="22:22" ht="15" customHeight="1">
      <c r="V2042" s="39"/>
    </row>
    <row r="2043" spans="22:22" ht="15" customHeight="1">
      <c r="V2043" s="39"/>
    </row>
    <row r="2044" spans="22:22" ht="15" customHeight="1">
      <c r="V2044" s="39"/>
    </row>
    <row r="2045" spans="22:22" ht="15" customHeight="1">
      <c r="V2045" s="39"/>
    </row>
    <row r="2046" spans="22:22" ht="15" customHeight="1">
      <c r="V2046" s="39"/>
    </row>
    <row r="2047" spans="22:22" ht="15" customHeight="1">
      <c r="V2047" s="39"/>
    </row>
    <row r="2048" spans="22:22" ht="15" customHeight="1">
      <c r="V2048" s="39"/>
    </row>
    <row r="2049" spans="22:22" ht="15" customHeight="1">
      <c r="V2049" s="39"/>
    </row>
    <row r="2050" spans="22:22" ht="15" customHeight="1">
      <c r="V2050" s="39"/>
    </row>
    <row r="2051" spans="22:22" ht="15" customHeight="1">
      <c r="V2051" s="39"/>
    </row>
    <row r="2052" spans="22:22" ht="15" customHeight="1">
      <c r="V2052" s="39"/>
    </row>
    <row r="2053" spans="22:22" ht="15" customHeight="1">
      <c r="V2053" s="39"/>
    </row>
    <row r="2054" spans="22:22" ht="15" customHeight="1">
      <c r="V2054" s="39"/>
    </row>
    <row r="2055" spans="22:22" ht="15" customHeight="1">
      <c r="V2055" s="39"/>
    </row>
    <row r="2056" spans="22:22" ht="15" customHeight="1">
      <c r="V2056" s="39"/>
    </row>
    <row r="2057" spans="22:22" ht="15" customHeight="1">
      <c r="V2057" s="39"/>
    </row>
    <row r="2058" spans="22:22" ht="15" customHeight="1">
      <c r="V2058" s="39"/>
    </row>
    <row r="2059" spans="22:22" ht="15" customHeight="1">
      <c r="V2059" s="39"/>
    </row>
    <row r="2060" spans="22:22" ht="15" customHeight="1">
      <c r="V2060" s="39"/>
    </row>
    <row r="2061" spans="22:22" ht="15" customHeight="1">
      <c r="V2061" s="39"/>
    </row>
    <row r="2062" spans="22:22" ht="15" customHeight="1">
      <c r="V2062" s="39"/>
    </row>
    <row r="2063" spans="22:22" ht="15" customHeight="1">
      <c r="V2063" s="39"/>
    </row>
    <row r="2064" spans="22:22" ht="15" customHeight="1">
      <c r="V2064" s="39"/>
    </row>
    <row r="2065" spans="22:22" ht="15" customHeight="1">
      <c r="V2065" s="39"/>
    </row>
    <row r="2066" spans="22:22" ht="15" customHeight="1">
      <c r="V2066" s="39"/>
    </row>
    <row r="2067" spans="22:22" ht="15" customHeight="1">
      <c r="V2067" s="39"/>
    </row>
    <row r="2068" spans="22:22" ht="15" customHeight="1">
      <c r="V2068" s="39"/>
    </row>
    <row r="2069" spans="22:22" ht="15" customHeight="1">
      <c r="V2069" s="39"/>
    </row>
    <row r="2070" spans="22:22" ht="15" customHeight="1">
      <c r="V2070" s="39"/>
    </row>
    <row r="2071" spans="22:22" ht="15" customHeight="1">
      <c r="V2071" s="39"/>
    </row>
    <row r="2072" spans="22:22" ht="15" customHeight="1">
      <c r="V2072" s="39"/>
    </row>
    <row r="2073" spans="22:22" ht="15" customHeight="1">
      <c r="V2073" s="39"/>
    </row>
    <row r="2074" spans="22:22" ht="15" customHeight="1">
      <c r="V2074" s="39"/>
    </row>
    <row r="2075" spans="22:22" ht="15" customHeight="1">
      <c r="V2075" s="39"/>
    </row>
    <row r="2076" spans="22:22" ht="15" customHeight="1">
      <c r="V2076" s="39"/>
    </row>
    <row r="2077" spans="22:22" ht="15" customHeight="1">
      <c r="V2077" s="39"/>
    </row>
    <row r="2078" spans="22:22" ht="15" customHeight="1">
      <c r="V2078" s="39"/>
    </row>
    <row r="2079" spans="22:22" ht="15" customHeight="1">
      <c r="V2079" s="39"/>
    </row>
    <row r="2080" spans="22:22" ht="15" customHeight="1">
      <c r="V2080" s="39"/>
    </row>
    <row r="2081" spans="22:22" ht="15" customHeight="1">
      <c r="V2081" s="39"/>
    </row>
    <row r="2082" spans="22:22" ht="15" customHeight="1">
      <c r="V2082" s="39"/>
    </row>
    <row r="2083" spans="22:22" ht="15" customHeight="1">
      <c r="V2083" s="39"/>
    </row>
    <row r="2084" spans="22:22" ht="15" customHeight="1">
      <c r="V2084" s="39"/>
    </row>
    <row r="2085" spans="22:22" ht="15" customHeight="1">
      <c r="V2085" s="39"/>
    </row>
    <row r="2086" spans="22:22" ht="15" customHeight="1">
      <c r="V2086" s="39"/>
    </row>
    <row r="2087" spans="22:22" ht="15" customHeight="1">
      <c r="V2087" s="39"/>
    </row>
    <row r="2088" spans="22:22" ht="15" customHeight="1">
      <c r="V2088" s="39"/>
    </row>
    <row r="2089" spans="22:22" ht="15" customHeight="1">
      <c r="V2089" s="39"/>
    </row>
    <row r="2090" spans="22:22" ht="15" customHeight="1">
      <c r="V2090" s="39"/>
    </row>
    <row r="2091" spans="22:22" ht="15" customHeight="1">
      <c r="V2091" s="39"/>
    </row>
    <row r="2092" spans="22:22" ht="15" customHeight="1">
      <c r="V2092" s="39"/>
    </row>
    <row r="2093" spans="22:22" ht="15" customHeight="1">
      <c r="V2093" s="39"/>
    </row>
    <row r="2094" spans="22:22" ht="15" customHeight="1">
      <c r="V2094" s="39"/>
    </row>
    <row r="2095" spans="22:22" ht="15" customHeight="1">
      <c r="V2095" s="39"/>
    </row>
    <row r="2096" spans="22:22" ht="15" customHeight="1">
      <c r="V2096" s="39"/>
    </row>
    <row r="2097" spans="22:22" ht="15" customHeight="1">
      <c r="V2097" s="39"/>
    </row>
    <row r="2098" spans="22:22" ht="15" customHeight="1">
      <c r="V2098" s="39"/>
    </row>
    <row r="2099" spans="22:22" ht="15" customHeight="1">
      <c r="V2099" s="39"/>
    </row>
    <row r="2100" spans="22:22" ht="15" customHeight="1">
      <c r="V2100" s="39"/>
    </row>
    <row r="2101" spans="22:22" ht="15" customHeight="1">
      <c r="V2101" s="39"/>
    </row>
    <row r="2102" spans="22:22" ht="15" customHeight="1">
      <c r="V2102" s="39"/>
    </row>
    <row r="2103" spans="22:22" ht="15" customHeight="1">
      <c r="V2103" s="39"/>
    </row>
    <row r="2104" spans="22:22" ht="15" customHeight="1">
      <c r="V2104" s="39"/>
    </row>
    <row r="2105" spans="22:22" ht="15" customHeight="1">
      <c r="V2105" s="39"/>
    </row>
    <row r="2106" spans="22:22" ht="15" customHeight="1">
      <c r="V2106" s="39"/>
    </row>
    <row r="2107" spans="22:22" ht="15" customHeight="1">
      <c r="V2107" s="39"/>
    </row>
    <row r="2108" spans="22:22" ht="15" customHeight="1">
      <c r="V2108" s="39"/>
    </row>
    <row r="2109" spans="22:22" ht="15" customHeight="1">
      <c r="V2109" s="39"/>
    </row>
    <row r="2110" spans="22:22" ht="15" customHeight="1">
      <c r="V2110" s="39"/>
    </row>
    <row r="2111" spans="22:22" ht="15" customHeight="1">
      <c r="V2111" s="39"/>
    </row>
    <row r="2112" spans="22:22" ht="15" customHeight="1">
      <c r="V2112" s="39"/>
    </row>
    <row r="2113" spans="22:22" ht="15" customHeight="1">
      <c r="V2113" s="39"/>
    </row>
    <row r="2114" spans="22:22" ht="15" customHeight="1">
      <c r="V2114" s="39"/>
    </row>
    <row r="2115" spans="22:22" ht="15" customHeight="1">
      <c r="V2115" s="39"/>
    </row>
    <row r="2116" spans="22:22" ht="15" customHeight="1">
      <c r="V2116" s="39"/>
    </row>
    <row r="2117" spans="22:22" ht="15" customHeight="1">
      <c r="V2117" s="39"/>
    </row>
    <row r="2118" spans="22:22" ht="15" customHeight="1">
      <c r="V2118" s="39"/>
    </row>
    <row r="2119" spans="22:22" ht="15" customHeight="1">
      <c r="V2119" s="39"/>
    </row>
    <row r="2120" spans="22:22" ht="15" customHeight="1">
      <c r="V2120" s="39"/>
    </row>
    <row r="2121" spans="22:22" ht="15" customHeight="1">
      <c r="V2121" s="39"/>
    </row>
    <row r="2122" spans="22:22" ht="15" customHeight="1">
      <c r="V2122" s="39"/>
    </row>
    <row r="2123" spans="22:22" ht="15" customHeight="1">
      <c r="V2123" s="39"/>
    </row>
    <row r="2124" spans="22:22" ht="15" customHeight="1">
      <c r="V2124" s="39"/>
    </row>
    <row r="2125" spans="22:22" ht="15" customHeight="1">
      <c r="V2125" s="39"/>
    </row>
    <row r="2126" spans="22:22" ht="15" customHeight="1">
      <c r="V2126" s="39"/>
    </row>
    <row r="2127" spans="22:22" ht="15" customHeight="1">
      <c r="V2127" s="39"/>
    </row>
    <row r="2128" spans="22:22" ht="15" customHeight="1">
      <c r="V2128" s="39"/>
    </row>
    <row r="2129" spans="22:22" ht="15" customHeight="1">
      <c r="V2129" s="39"/>
    </row>
    <row r="2130" spans="22:22" ht="15" customHeight="1">
      <c r="V2130" s="39"/>
    </row>
    <row r="2131" spans="22:22" ht="15" customHeight="1">
      <c r="V2131" s="39"/>
    </row>
    <row r="2132" spans="22:22" ht="15" customHeight="1">
      <c r="V2132" s="39"/>
    </row>
    <row r="2133" spans="22:22" ht="15" customHeight="1">
      <c r="V2133" s="39"/>
    </row>
    <row r="2134" spans="22:22" ht="15" customHeight="1">
      <c r="V2134" s="39"/>
    </row>
    <row r="2135" spans="22:22" ht="15" customHeight="1">
      <c r="V2135" s="39"/>
    </row>
    <row r="2136" spans="22:22" ht="15" customHeight="1">
      <c r="V2136" s="39"/>
    </row>
    <row r="2137" spans="22:22" ht="15" customHeight="1">
      <c r="V2137" s="39"/>
    </row>
    <row r="2138" spans="22:22" ht="15" customHeight="1">
      <c r="V2138" s="39"/>
    </row>
    <row r="2139" spans="22:22" ht="15" customHeight="1">
      <c r="V2139" s="39"/>
    </row>
    <row r="2140" spans="22:22" ht="15" customHeight="1">
      <c r="V2140" s="39"/>
    </row>
    <row r="2141" spans="22:22" ht="15" customHeight="1">
      <c r="V2141" s="39"/>
    </row>
    <row r="2142" spans="22:22" ht="15" customHeight="1">
      <c r="V2142" s="39"/>
    </row>
    <row r="2143" spans="22:22" ht="15" customHeight="1">
      <c r="V2143" s="39"/>
    </row>
    <row r="2144" spans="22:22" ht="15" customHeight="1">
      <c r="V2144" s="39"/>
    </row>
    <row r="2145" spans="22:22" ht="15" customHeight="1">
      <c r="V2145" s="39"/>
    </row>
    <row r="2146" spans="22:22" ht="15" customHeight="1">
      <c r="V2146" s="39"/>
    </row>
    <row r="2147" spans="22:22" ht="15" customHeight="1">
      <c r="V2147" s="39"/>
    </row>
    <row r="2148" spans="22:22" ht="15" customHeight="1">
      <c r="V2148" s="39"/>
    </row>
    <row r="2149" spans="22:22" ht="15" customHeight="1">
      <c r="V2149" s="39"/>
    </row>
    <row r="2150" spans="22:22" ht="15" customHeight="1">
      <c r="V2150" s="39"/>
    </row>
    <row r="2151" spans="22:22" ht="15" customHeight="1">
      <c r="V2151" s="39"/>
    </row>
    <row r="2152" spans="22:22" ht="15" customHeight="1">
      <c r="V2152" s="39"/>
    </row>
    <row r="2153" spans="22:22" ht="15" customHeight="1">
      <c r="V2153" s="39"/>
    </row>
    <row r="2154" spans="22:22" ht="15" customHeight="1">
      <c r="V2154" s="39"/>
    </row>
    <row r="2155" spans="22:22" ht="15" customHeight="1">
      <c r="V2155" s="39"/>
    </row>
    <row r="2156" spans="22:22" ht="15" customHeight="1">
      <c r="V2156" s="39"/>
    </row>
    <row r="2157" spans="22:22" ht="15" customHeight="1">
      <c r="V2157" s="39"/>
    </row>
    <row r="2158" spans="22:22" ht="15" customHeight="1">
      <c r="V2158" s="39"/>
    </row>
    <row r="2159" spans="22:22" ht="15" customHeight="1">
      <c r="V2159" s="39"/>
    </row>
    <row r="2160" spans="22:22" ht="15" customHeight="1">
      <c r="V2160" s="39"/>
    </row>
    <row r="2161" spans="22:22" ht="15" customHeight="1">
      <c r="V2161" s="39"/>
    </row>
    <row r="2162" spans="22:22" ht="15" customHeight="1">
      <c r="V2162" s="39"/>
    </row>
    <row r="2163" spans="22:22" ht="15" customHeight="1">
      <c r="V2163" s="39"/>
    </row>
    <row r="2164" spans="22:22" ht="15" customHeight="1">
      <c r="V2164" s="39"/>
    </row>
    <row r="2165" spans="22:22" ht="15" customHeight="1">
      <c r="V2165" s="39"/>
    </row>
    <row r="2166" spans="22:22" ht="15" customHeight="1">
      <c r="V2166" s="39"/>
    </row>
    <row r="2167" spans="22:22" ht="15" customHeight="1">
      <c r="V2167" s="39"/>
    </row>
    <row r="2168" spans="22:22" ht="15" customHeight="1">
      <c r="V2168" s="39"/>
    </row>
    <row r="2169" spans="22:22" ht="15" customHeight="1">
      <c r="V2169" s="39"/>
    </row>
    <row r="2170" spans="22:22" ht="15" customHeight="1">
      <c r="V2170" s="39"/>
    </row>
    <row r="2171" spans="22:22" ht="15" customHeight="1">
      <c r="V2171" s="39"/>
    </row>
    <row r="2172" spans="22:22" ht="15" customHeight="1">
      <c r="V2172" s="39"/>
    </row>
    <row r="2173" spans="22:22" ht="15" customHeight="1">
      <c r="V2173" s="39"/>
    </row>
    <row r="2174" spans="22:22" ht="15" customHeight="1">
      <c r="V2174" s="39"/>
    </row>
    <row r="2175" spans="22:22" ht="15" customHeight="1">
      <c r="V2175" s="39"/>
    </row>
    <row r="2176" spans="22:22" ht="15" customHeight="1">
      <c r="V2176" s="39"/>
    </row>
    <row r="2177" spans="22:22" ht="15" customHeight="1">
      <c r="V2177" s="39"/>
    </row>
    <row r="2178" spans="22:22" ht="15" customHeight="1">
      <c r="V2178" s="39"/>
    </row>
    <row r="2179" spans="22:22" ht="15" customHeight="1">
      <c r="V2179" s="39"/>
    </row>
    <row r="2180" spans="22:22" ht="15" customHeight="1">
      <c r="V2180" s="39"/>
    </row>
    <row r="2181" spans="22:22" ht="15" customHeight="1">
      <c r="V2181" s="39"/>
    </row>
    <row r="2182" spans="22:22" ht="15" customHeight="1">
      <c r="V2182" s="39"/>
    </row>
    <row r="2183" spans="22:22" ht="15" customHeight="1">
      <c r="V2183" s="39"/>
    </row>
    <row r="2184" spans="22:22" ht="15" customHeight="1">
      <c r="V2184" s="39"/>
    </row>
    <row r="2185" spans="22:22" ht="15" customHeight="1">
      <c r="V2185" s="39"/>
    </row>
    <row r="2186" spans="22:22" ht="15" customHeight="1">
      <c r="V2186" s="39"/>
    </row>
    <row r="2187" spans="22:22" ht="15" customHeight="1">
      <c r="V2187" s="39"/>
    </row>
    <row r="2188" spans="22:22" ht="15" customHeight="1">
      <c r="V2188" s="39"/>
    </row>
    <row r="2189" spans="22:22" ht="15" customHeight="1">
      <c r="V2189" s="39"/>
    </row>
    <row r="2190" spans="22:22" ht="15" customHeight="1">
      <c r="V2190" s="39"/>
    </row>
    <row r="2191" spans="22:22" ht="15" customHeight="1">
      <c r="V2191" s="39"/>
    </row>
    <row r="2192" spans="22:22" ht="15" customHeight="1">
      <c r="V2192" s="39"/>
    </row>
    <row r="2193" spans="22:22" ht="15" customHeight="1">
      <c r="V2193" s="39"/>
    </row>
    <row r="2194" spans="22:22" ht="15" customHeight="1">
      <c r="V2194" s="39"/>
    </row>
    <row r="2195" spans="22:22" ht="15" customHeight="1">
      <c r="V2195" s="39"/>
    </row>
    <row r="2196" spans="22:22" ht="15" customHeight="1">
      <c r="V2196" s="39"/>
    </row>
    <row r="2197" spans="22:22" ht="15" customHeight="1">
      <c r="V2197" s="39"/>
    </row>
    <row r="2198" spans="22:22" ht="15" customHeight="1">
      <c r="V2198" s="39"/>
    </row>
    <row r="2199" spans="22:22" ht="15" customHeight="1">
      <c r="V2199" s="39"/>
    </row>
    <row r="2200" spans="22:22" ht="15" customHeight="1">
      <c r="V2200" s="39"/>
    </row>
    <row r="2201" spans="22:22" ht="15" customHeight="1">
      <c r="V2201" s="39"/>
    </row>
    <row r="2202" spans="22:22" ht="15" customHeight="1">
      <c r="V2202" s="39"/>
    </row>
    <row r="2203" spans="22:22" ht="15" customHeight="1">
      <c r="V2203" s="39"/>
    </row>
    <row r="2204" spans="22:22" ht="15" customHeight="1">
      <c r="V2204" s="39"/>
    </row>
    <row r="2205" spans="22:22" ht="15" customHeight="1">
      <c r="V2205" s="39"/>
    </row>
    <row r="2206" spans="22:22" ht="15" customHeight="1">
      <c r="V2206" s="39"/>
    </row>
    <row r="2207" spans="22:22" ht="15" customHeight="1">
      <c r="V2207" s="39"/>
    </row>
    <row r="2208" spans="22:22" ht="15" customHeight="1">
      <c r="V2208" s="39"/>
    </row>
    <row r="2209" spans="22:22" ht="15" customHeight="1">
      <c r="V2209" s="39"/>
    </row>
    <row r="2210" spans="22:22" ht="15" customHeight="1">
      <c r="V2210" s="39"/>
    </row>
    <row r="2211" spans="22:22" ht="15" customHeight="1">
      <c r="V2211" s="39"/>
    </row>
    <row r="2212" spans="22:22" ht="15" customHeight="1">
      <c r="V2212" s="39"/>
    </row>
    <row r="2213" spans="22:22" ht="15" customHeight="1">
      <c r="V2213" s="39"/>
    </row>
    <row r="2214" spans="22:22" ht="15" customHeight="1">
      <c r="V2214" s="39"/>
    </row>
    <row r="2215" spans="22:22" ht="15" customHeight="1">
      <c r="V2215" s="39"/>
    </row>
    <row r="2216" spans="22:22" ht="15" customHeight="1">
      <c r="V2216" s="39"/>
    </row>
    <row r="2217" spans="22:22" ht="15" customHeight="1">
      <c r="V2217" s="39"/>
    </row>
    <row r="2218" spans="22:22" ht="15" customHeight="1">
      <c r="V2218" s="39"/>
    </row>
    <row r="2219" spans="22:22" ht="15" customHeight="1">
      <c r="V2219" s="39"/>
    </row>
    <row r="2220" spans="22:22" ht="15" customHeight="1">
      <c r="V2220" s="39"/>
    </row>
    <row r="2221" spans="22:22" ht="15" customHeight="1">
      <c r="V2221" s="39"/>
    </row>
    <row r="2222" spans="22:22" ht="15" customHeight="1">
      <c r="V2222" s="39"/>
    </row>
    <row r="2223" spans="22:22" ht="15" customHeight="1">
      <c r="V2223" s="39"/>
    </row>
    <row r="2224" spans="22:22" ht="15" customHeight="1">
      <c r="V2224" s="39"/>
    </row>
    <row r="2225" spans="22:22" ht="15" customHeight="1">
      <c r="V2225" s="39"/>
    </row>
    <row r="2226" spans="22:22" ht="15" customHeight="1">
      <c r="V2226" s="39"/>
    </row>
    <row r="2227" spans="22:22" ht="15" customHeight="1">
      <c r="V2227" s="39"/>
    </row>
    <row r="2228" spans="22:22" ht="15" customHeight="1">
      <c r="V2228" s="39"/>
    </row>
    <row r="2229" spans="22:22" ht="15" customHeight="1">
      <c r="V2229" s="39"/>
    </row>
    <row r="2230" spans="22:22" ht="15" customHeight="1">
      <c r="V2230" s="39"/>
    </row>
    <row r="2231" spans="22:22" ht="15" customHeight="1">
      <c r="V2231" s="39"/>
    </row>
    <row r="2232" spans="22:22" ht="15" customHeight="1">
      <c r="V2232" s="39"/>
    </row>
    <row r="2233" spans="22:22" ht="15" customHeight="1">
      <c r="V2233" s="39"/>
    </row>
    <row r="2234" spans="22:22" ht="15" customHeight="1">
      <c r="V2234" s="39"/>
    </row>
    <row r="2235" spans="22:22" ht="15" customHeight="1">
      <c r="V2235" s="39"/>
    </row>
    <row r="2236" spans="22:22" ht="15" customHeight="1">
      <c r="V2236" s="39"/>
    </row>
    <row r="2237" spans="22:22" ht="15" customHeight="1">
      <c r="V2237" s="39"/>
    </row>
    <row r="2238" spans="22:22" ht="15" customHeight="1">
      <c r="V2238" s="39"/>
    </row>
    <row r="2239" spans="22:22" ht="15" customHeight="1">
      <c r="V2239" s="39"/>
    </row>
    <row r="2240" spans="22:22" ht="15" customHeight="1">
      <c r="V2240" s="39"/>
    </row>
    <row r="2241" spans="22:22" ht="15" customHeight="1">
      <c r="V2241" s="39"/>
    </row>
    <row r="2242" spans="22:22" ht="15" customHeight="1">
      <c r="V2242" s="39"/>
    </row>
    <row r="2243" spans="22:22" ht="15" customHeight="1">
      <c r="V2243" s="39"/>
    </row>
    <row r="2244" spans="22:22" ht="15" customHeight="1">
      <c r="V2244" s="39"/>
    </row>
    <row r="2245" spans="22:22" ht="15" customHeight="1">
      <c r="V2245" s="39"/>
    </row>
    <row r="2246" spans="22:22" ht="15" customHeight="1">
      <c r="V2246" s="39"/>
    </row>
    <row r="2247" spans="22:22" ht="15" customHeight="1">
      <c r="V2247" s="39"/>
    </row>
    <row r="2248" spans="22:22" ht="15" customHeight="1">
      <c r="V2248" s="39"/>
    </row>
    <row r="2249" spans="22:22" ht="15" customHeight="1">
      <c r="V2249" s="39"/>
    </row>
    <row r="2250" spans="22:22" ht="15" customHeight="1">
      <c r="V2250" s="39"/>
    </row>
    <row r="2251" spans="22:22" ht="15" customHeight="1">
      <c r="V2251" s="39"/>
    </row>
    <row r="2252" spans="22:22" ht="15" customHeight="1">
      <c r="V2252" s="39"/>
    </row>
    <row r="2253" spans="22:22" ht="15" customHeight="1">
      <c r="V2253" s="39"/>
    </row>
    <row r="2254" spans="22:22" ht="15" customHeight="1">
      <c r="V2254" s="39"/>
    </row>
    <row r="2255" spans="22:22" ht="15" customHeight="1">
      <c r="V2255" s="39"/>
    </row>
    <row r="2256" spans="22:22" ht="15" customHeight="1">
      <c r="V2256" s="39"/>
    </row>
    <row r="2257" spans="22:22" ht="15" customHeight="1">
      <c r="V2257" s="39"/>
    </row>
    <row r="2258" spans="22:22" ht="15" customHeight="1">
      <c r="V2258" s="39"/>
    </row>
    <row r="2259" spans="22:22" ht="15" customHeight="1">
      <c r="V2259" s="39"/>
    </row>
    <row r="2260" spans="22:22" ht="15" customHeight="1">
      <c r="V2260" s="39"/>
    </row>
    <row r="2261" spans="22:22" ht="15" customHeight="1">
      <c r="V2261" s="39"/>
    </row>
    <row r="2262" spans="22:22" ht="15" customHeight="1">
      <c r="V2262" s="39"/>
    </row>
    <row r="2263" spans="22:22" ht="15" customHeight="1">
      <c r="V2263" s="39"/>
    </row>
    <row r="2264" spans="22:22" ht="15" customHeight="1">
      <c r="V2264" s="39"/>
    </row>
    <row r="2265" spans="22:22" ht="15" customHeight="1">
      <c r="V2265" s="39"/>
    </row>
    <row r="2266" spans="22:22" ht="15" customHeight="1">
      <c r="V2266" s="39"/>
    </row>
    <row r="2267" spans="22:22" ht="15" customHeight="1">
      <c r="V2267" s="39"/>
    </row>
    <row r="2268" spans="22:22" ht="15" customHeight="1">
      <c r="V2268" s="39"/>
    </row>
    <row r="2269" spans="22:22" ht="15" customHeight="1">
      <c r="V2269" s="39"/>
    </row>
    <row r="2270" spans="22:22" ht="15" customHeight="1">
      <c r="V2270" s="39"/>
    </row>
    <row r="2271" spans="22:22" ht="15" customHeight="1">
      <c r="V2271" s="39"/>
    </row>
    <row r="2272" spans="22:22" ht="15" customHeight="1">
      <c r="V2272" s="39"/>
    </row>
    <row r="2273" spans="22:22" ht="15" customHeight="1">
      <c r="V2273" s="39"/>
    </row>
    <row r="2274" spans="22:22" ht="15" customHeight="1">
      <c r="V2274" s="39"/>
    </row>
    <row r="2275" spans="22:22" ht="15" customHeight="1">
      <c r="V2275" s="39"/>
    </row>
    <row r="2276" spans="22:22" ht="15" customHeight="1">
      <c r="V2276" s="39"/>
    </row>
    <row r="2277" spans="22:22" ht="15" customHeight="1">
      <c r="V2277" s="39"/>
    </row>
    <row r="2278" spans="22:22" ht="15" customHeight="1">
      <c r="V2278" s="39"/>
    </row>
    <row r="2279" spans="22:22" ht="15" customHeight="1">
      <c r="V2279" s="39"/>
    </row>
    <row r="2280" spans="22:22" ht="15" customHeight="1">
      <c r="V2280" s="39"/>
    </row>
    <row r="2281" spans="22:22" ht="15" customHeight="1">
      <c r="V2281" s="39"/>
    </row>
    <row r="2282" spans="22:22" ht="15" customHeight="1">
      <c r="V2282" s="39"/>
    </row>
    <row r="2283" spans="22:22" ht="15" customHeight="1">
      <c r="V2283" s="39"/>
    </row>
    <row r="2284" spans="22:22" ht="15" customHeight="1">
      <c r="V2284" s="39"/>
    </row>
    <row r="2285" spans="22:22" ht="15" customHeight="1">
      <c r="V2285" s="39"/>
    </row>
    <row r="2286" spans="22:22" ht="15" customHeight="1">
      <c r="V2286" s="39"/>
    </row>
    <row r="2287" spans="22:22" ht="15" customHeight="1">
      <c r="V2287" s="39"/>
    </row>
    <row r="2288" spans="22:22" ht="15" customHeight="1">
      <c r="V2288" s="39"/>
    </row>
    <row r="2289" spans="22:22" ht="15" customHeight="1">
      <c r="V2289" s="39"/>
    </row>
    <row r="2290" spans="22:22" ht="15" customHeight="1">
      <c r="V2290" s="39"/>
    </row>
    <row r="2291" spans="22:22" ht="15" customHeight="1">
      <c r="V2291" s="39"/>
    </row>
    <row r="2292" spans="22:22" ht="15" customHeight="1">
      <c r="V2292" s="39"/>
    </row>
    <row r="2293" spans="22:22" ht="15" customHeight="1">
      <c r="V2293" s="39"/>
    </row>
    <row r="2294" spans="22:22" ht="15" customHeight="1">
      <c r="V2294" s="39"/>
    </row>
    <row r="2295" spans="22:22" ht="15" customHeight="1">
      <c r="V2295" s="39"/>
    </row>
    <row r="2296" spans="22:22" ht="15" customHeight="1">
      <c r="V2296" s="39"/>
    </row>
    <row r="2297" spans="22:22" ht="15" customHeight="1">
      <c r="V2297" s="39"/>
    </row>
    <row r="2298" spans="22:22" ht="15" customHeight="1">
      <c r="V2298" s="39"/>
    </row>
    <row r="2299" spans="22:22" ht="15" customHeight="1">
      <c r="V2299" s="39"/>
    </row>
    <row r="2300" spans="22:22" ht="15" customHeight="1">
      <c r="V2300" s="39"/>
    </row>
    <row r="2301" spans="22:22" ht="15" customHeight="1">
      <c r="V2301" s="39"/>
    </row>
    <row r="2302" spans="22:22" ht="15" customHeight="1">
      <c r="V2302" s="39"/>
    </row>
    <row r="2303" spans="22:22" ht="15" customHeight="1">
      <c r="V2303" s="39"/>
    </row>
    <row r="2304" spans="22:22" ht="15" customHeight="1">
      <c r="V2304" s="39"/>
    </row>
    <row r="2305" spans="22:22" ht="15" customHeight="1">
      <c r="V2305" s="39"/>
    </row>
    <row r="2306" spans="22:22" ht="15" customHeight="1">
      <c r="V2306" s="39"/>
    </row>
    <row r="2307" spans="22:22" ht="15" customHeight="1">
      <c r="V2307" s="39"/>
    </row>
    <row r="2308" spans="22:22" ht="15" customHeight="1">
      <c r="V2308" s="39"/>
    </row>
    <row r="2309" spans="22:22" ht="15" customHeight="1">
      <c r="V2309" s="39"/>
    </row>
    <row r="2310" spans="22:22" ht="15" customHeight="1">
      <c r="V2310" s="39"/>
    </row>
    <row r="2311" spans="22:22" ht="15" customHeight="1">
      <c r="V2311" s="39"/>
    </row>
    <row r="2312" spans="22:22" ht="15" customHeight="1">
      <c r="V2312" s="39"/>
    </row>
    <row r="2313" spans="22:22" ht="15" customHeight="1">
      <c r="V2313" s="39"/>
    </row>
    <row r="2314" spans="22:22" ht="15" customHeight="1">
      <c r="V2314" s="39"/>
    </row>
    <row r="2315" spans="22:22" ht="15" customHeight="1">
      <c r="V2315" s="39"/>
    </row>
    <row r="2316" spans="22:22" ht="15" customHeight="1">
      <c r="V2316" s="39"/>
    </row>
    <row r="2317" spans="22:22" ht="15" customHeight="1">
      <c r="V2317" s="39"/>
    </row>
    <row r="2318" spans="22:22" ht="15" customHeight="1">
      <c r="V2318" s="39"/>
    </row>
    <row r="2319" spans="22:22" ht="15" customHeight="1">
      <c r="V2319" s="39"/>
    </row>
    <row r="2320" spans="22:22" ht="15" customHeight="1">
      <c r="V2320" s="39"/>
    </row>
    <row r="2321" spans="22:22" ht="15" customHeight="1">
      <c r="V2321" s="39"/>
    </row>
    <row r="2322" spans="22:22" ht="15" customHeight="1">
      <c r="V2322" s="39"/>
    </row>
    <row r="2323" spans="22:22" ht="15" customHeight="1">
      <c r="V2323" s="39"/>
    </row>
    <row r="2324" spans="22:22" ht="15" customHeight="1">
      <c r="V2324" s="39"/>
    </row>
    <row r="2325" spans="22:22" ht="15" customHeight="1">
      <c r="V2325" s="39"/>
    </row>
    <row r="2326" spans="22:22" ht="15" customHeight="1">
      <c r="V2326" s="39"/>
    </row>
    <row r="2327" spans="22:22" ht="15" customHeight="1">
      <c r="V2327" s="39"/>
    </row>
    <row r="2328" spans="22:22" ht="15" customHeight="1">
      <c r="V2328" s="39"/>
    </row>
    <row r="2329" spans="22:22" ht="15" customHeight="1">
      <c r="V2329" s="39"/>
    </row>
    <row r="2330" spans="22:22" ht="15" customHeight="1">
      <c r="V2330" s="39"/>
    </row>
    <row r="2331" spans="22:22" ht="15" customHeight="1">
      <c r="V2331" s="39"/>
    </row>
    <row r="2332" spans="22:22" ht="15" customHeight="1">
      <c r="V2332" s="39"/>
    </row>
    <row r="2333" spans="22:22" ht="15" customHeight="1">
      <c r="V2333" s="39"/>
    </row>
    <row r="2334" spans="22:22" ht="15" customHeight="1">
      <c r="V2334" s="39"/>
    </row>
    <row r="2335" spans="22:22" ht="15" customHeight="1">
      <c r="V2335" s="39"/>
    </row>
    <row r="2336" spans="22:22" ht="15" customHeight="1">
      <c r="V2336" s="39"/>
    </row>
    <row r="2337" spans="22:22" ht="15" customHeight="1">
      <c r="V2337" s="39"/>
    </row>
    <row r="2338" spans="22:22" ht="15" customHeight="1">
      <c r="V2338" s="39"/>
    </row>
    <row r="2339" spans="22:22" ht="15" customHeight="1">
      <c r="V2339" s="39"/>
    </row>
    <row r="2340" spans="22:22" ht="15" customHeight="1">
      <c r="V2340" s="39"/>
    </row>
    <row r="2341" spans="22:22" ht="15" customHeight="1">
      <c r="V2341" s="39"/>
    </row>
    <row r="2342" spans="22:22" ht="15" customHeight="1">
      <c r="V2342" s="39"/>
    </row>
    <row r="2343" spans="22:22" ht="15" customHeight="1">
      <c r="V2343" s="39"/>
    </row>
    <row r="2344" spans="22:22" ht="15" customHeight="1">
      <c r="V2344" s="39"/>
    </row>
    <row r="2345" spans="22:22" ht="15" customHeight="1">
      <c r="V2345" s="39"/>
    </row>
    <row r="2346" spans="22:22" ht="15" customHeight="1">
      <c r="V2346" s="39"/>
    </row>
    <row r="2347" spans="22:22" ht="15" customHeight="1">
      <c r="V2347" s="39"/>
    </row>
    <row r="2348" spans="22:22" ht="15" customHeight="1">
      <c r="V2348" s="39"/>
    </row>
    <row r="2349" spans="22:22" ht="15" customHeight="1">
      <c r="V2349" s="39"/>
    </row>
    <row r="2350" spans="22:22" ht="15" customHeight="1">
      <c r="V2350" s="39"/>
    </row>
    <row r="2351" spans="22:22" ht="15" customHeight="1">
      <c r="V2351" s="39"/>
    </row>
    <row r="2352" spans="22:22" ht="15" customHeight="1">
      <c r="V2352" s="39"/>
    </row>
    <row r="2353" spans="22:22" ht="15" customHeight="1">
      <c r="V2353" s="39"/>
    </row>
    <row r="2354" spans="22:22" ht="15" customHeight="1">
      <c r="V2354" s="39"/>
    </row>
    <row r="2355" spans="22:22" ht="15" customHeight="1">
      <c r="V2355" s="39"/>
    </row>
    <row r="2356" spans="22:22" ht="15" customHeight="1">
      <c r="V2356" s="39"/>
    </row>
    <row r="2357" spans="22:22" ht="15" customHeight="1">
      <c r="V2357" s="39"/>
    </row>
    <row r="2358" spans="22:22" ht="15" customHeight="1">
      <c r="V2358" s="39"/>
    </row>
    <row r="2359" spans="22:22" ht="15" customHeight="1">
      <c r="V2359" s="39"/>
    </row>
    <row r="2360" spans="22:22" ht="15" customHeight="1">
      <c r="V2360" s="39"/>
    </row>
    <row r="2361" spans="22:22" ht="15" customHeight="1">
      <c r="V2361" s="39"/>
    </row>
    <row r="2362" spans="22:22" ht="15" customHeight="1">
      <c r="V2362" s="39"/>
    </row>
    <row r="2363" spans="22:22" ht="15" customHeight="1">
      <c r="V2363" s="39"/>
    </row>
    <row r="2364" spans="22:22" ht="15" customHeight="1">
      <c r="V2364" s="39"/>
    </row>
    <row r="2365" spans="22:22" ht="15" customHeight="1">
      <c r="V2365" s="39"/>
    </row>
    <row r="2366" spans="22:22" ht="15" customHeight="1">
      <c r="V2366" s="39"/>
    </row>
    <row r="2367" spans="22:22" ht="15" customHeight="1">
      <c r="V2367" s="39"/>
    </row>
    <row r="2368" spans="22:22" ht="15" customHeight="1">
      <c r="V2368" s="39"/>
    </row>
    <row r="2369" spans="22:22" ht="15" customHeight="1">
      <c r="V2369" s="39"/>
    </row>
    <row r="2370" spans="22:22" ht="15" customHeight="1">
      <c r="V2370" s="39"/>
    </row>
    <row r="2371" spans="22:22" ht="15" customHeight="1">
      <c r="V2371" s="39"/>
    </row>
    <row r="2372" spans="22:22" ht="15" customHeight="1">
      <c r="V2372" s="39"/>
    </row>
    <row r="2373" spans="22:22" ht="15" customHeight="1">
      <c r="V2373" s="39"/>
    </row>
    <row r="2374" spans="22:22" ht="15" customHeight="1">
      <c r="V2374" s="39"/>
    </row>
    <row r="2375" spans="22:22" ht="15" customHeight="1">
      <c r="V2375" s="39"/>
    </row>
    <row r="2376" spans="22:22" ht="15" customHeight="1">
      <c r="V2376" s="39"/>
    </row>
    <row r="2377" spans="22:22" ht="15" customHeight="1">
      <c r="V2377" s="39"/>
    </row>
    <row r="2378" spans="22:22" ht="15" customHeight="1">
      <c r="V2378" s="39"/>
    </row>
    <row r="2379" spans="22:22" ht="15" customHeight="1">
      <c r="V2379" s="39"/>
    </row>
    <row r="2380" spans="22:22" ht="15" customHeight="1">
      <c r="V2380" s="39"/>
    </row>
    <row r="2381" spans="22:22" ht="15" customHeight="1">
      <c r="V2381" s="39"/>
    </row>
    <row r="2382" spans="22:22" ht="15" customHeight="1">
      <c r="V2382" s="39"/>
    </row>
    <row r="2383" spans="22:22" ht="15" customHeight="1">
      <c r="V2383" s="39"/>
    </row>
    <row r="2384" spans="22:22" ht="15" customHeight="1">
      <c r="V2384" s="39"/>
    </row>
    <row r="2385" spans="22:22" ht="15" customHeight="1">
      <c r="V2385" s="39"/>
    </row>
    <row r="2386" spans="22:22" ht="15" customHeight="1">
      <c r="V2386" s="39"/>
    </row>
    <row r="2387" spans="22:22" ht="15" customHeight="1">
      <c r="V2387" s="39"/>
    </row>
    <row r="2388" spans="22:22" ht="15" customHeight="1">
      <c r="V2388" s="39"/>
    </row>
    <row r="2389" spans="22:22" ht="15" customHeight="1">
      <c r="V2389" s="39"/>
    </row>
    <row r="2390" spans="22:22" ht="15" customHeight="1">
      <c r="V2390" s="39"/>
    </row>
    <row r="2391" spans="22:22" ht="15" customHeight="1">
      <c r="V2391" s="39"/>
    </row>
    <row r="2392" spans="22:22" ht="15" customHeight="1">
      <c r="V2392" s="39"/>
    </row>
    <row r="2393" spans="22:22" ht="15" customHeight="1">
      <c r="V2393" s="39"/>
    </row>
    <row r="2394" spans="22:22" ht="15" customHeight="1">
      <c r="V2394" s="39"/>
    </row>
    <row r="2395" spans="22:22" ht="15" customHeight="1">
      <c r="V2395" s="39"/>
    </row>
    <row r="2396" spans="22:22" ht="15" customHeight="1">
      <c r="V2396" s="39"/>
    </row>
    <row r="2397" spans="22:22" ht="15" customHeight="1">
      <c r="V2397" s="39"/>
    </row>
    <row r="2398" spans="22:22" ht="15" customHeight="1">
      <c r="V2398" s="39"/>
    </row>
    <row r="2399" spans="22:22" ht="15" customHeight="1">
      <c r="V2399" s="39"/>
    </row>
    <row r="2400" spans="22:22" ht="15" customHeight="1">
      <c r="V2400" s="39"/>
    </row>
    <row r="2401" spans="22:22" ht="15" customHeight="1">
      <c r="V2401" s="39"/>
    </row>
    <row r="2402" spans="22:22" ht="15" customHeight="1">
      <c r="V2402" s="39"/>
    </row>
    <row r="2403" spans="22:22" ht="15" customHeight="1">
      <c r="V2403" s="39"/>
    </row>
    <row r="2404" spans="22:22" ht="15" customHeight="1">
      <c r="V2404" s="39"/>
    </row>
    <row r="2405" spans="22:22" ht="15" customHeight="1">
      <c r="V2405" s="39"/>
    </row>
    <row r="2406" spans="22:22" ht="15" customHeight="1">
      <c r="V2406" s="39"/>
    </row>
    <row r="2407" spans="22:22" ht="15" customHeight="1">
      <c r="V2407" s="39"/>
    </row>
    <row r="2408" spans="22:22" ht="15" customHeight="1">
      <c r="V2408" s="39"/>
    </row>
    <row r="2409" spans="22:22" ht="15" customHeight="1">
      <c r="V2409" s="39"/>
    </row>
    <row r="2410" spans="22:22" ht="15" customHeight="1">
      <c r="V2410" s="39"/>
    </row>
    <row r="2411" spans="22:22" ht="15" customHeight="1">
      <c r="V2411" s="39"/>
    </row>
    <row r="2412" spans="22:22" ht="15" customHeight="1">
      <c r="V2412" s="39"/>
    </row>
    <row r="2413" spans="22:22" ht="15" customHeight="1">
      <c r="V2413" s="39"/>
    </row>
    <row r="2414" spans="22:22" ht="15" customHeight="1">
      <c r="V2414" s="39"/>
    </row>
    <row r="2415" spans="22:22" ht="15" customHeight="1">
      <c r="V2415" s="39"/>
    </row>
    <row r="2416" spans="22:22" ht="15" customHeight="1">
      <c r="V2416" s="39"/>
    </row>
    <row r="2417" spans="22:22" ht="15" customHeight="1">
      <c r="V2417" s="39"/>
    </row>
    <row r="2418" spans="22:22" ht="15" customHeight="1">
      <c r="V2418" s="39"/>
    </row>
    <row r="2419" spans="22:22" ht="15" customHeight="1">
      <c r="V2419" s="39"/>
    </row>
    <row r="2420" spans="22:22" ht="15" customHeight="1">
      <c r="V2420" s="39"/>
    </row>
    <row r="2421" spans="22:22" ht="15" customHeight="1">
      <c r="V2421" s="39"/>
    </row>
    <row r="2422" spans="22:22" ht="15" customHeight="1">
      <c r="V2422" s="39"/>
    </row>
    <row r="2423" spans="22:22" ht="15" customHeight="1">
      <c r="V2423" s="39"/>
    </row>
    <row r="2424" spans="22:22" ht="15" customHeight="1">
      <c r="V2424" s="39"/>
    </row>
    <row r="2425" spans="22:22" ht="15" customHeight="1">
      <c r="V2425" s="39"/>
    </row>
    <row r="2426" spans="22:22" ht="15" customHeight="1">
      <c r="V2426" s="39"/>
    </row>
    <row r="2427" spans="22:22" ht="15" customHeight="1">
      <c r="V2427" s="39"/>
    </row>
    <row r="2428" spans="22:22" ht="15" customHeight="1">
      <c r="V2428" s="39"/>
    </row>
    <row r="2429" spans="22:22" ht="15" customHeight="1">
      <c r="V2429" s="39"/>
    </row>
    <row r="2430" spans="22:22" ht="15" customHeight="1">
      <c r="V2430" s="39"/>
    </row>
    <row r="2431" spans="22:22" ht="15" customHeight="1">
      <c r="V2431" s="39"/>
    </row>
    <row r="2432" spans="22:22" ht="15" customHeight="1">
      <c r="V2432" s="39"/>
    </row>
    <row r="2433" spans="22:22" ht="15" customHeight="1">
      <c r="V2433" s="39"/>
    </row>
    <row r="2434" spans="22:22" ht="15" customHeight="1">
      <c r="V2434" s="39"/>
    </row>
    <row r="2435" spans="22:22" ht="15" customHeight="1">
      <c r="V2435" s="39"/>
    </row>
    <row r="2436" spans="22:22" ht="15" customHeight="1">
      <c r="V2436" s="39"/>
    </row>
    <row r="2437" spans="22:22" ht="15" customHeight="1">
      <c r="V2437" s="39"/>
    </row>
    <row r="2438" spans="22:22" ht="15" customHeight="1">
      <c r="V2438" s="39"/>
    </row>
    <row r="2439" spans="22:22" ht="15" customHeight="1">
      <c r="V2439" s="39"/>
    </row>
    <row r="2440" spans="22:22" ht="15" customHeight="1">
      <c r="V2440" s="39"/>
    </row>
    <row r="2441" spans="22:22" ht="15" customHeight="1">
      <c r="V2441" s="39"/>
    </row>
    <row r="2442" spans="22:22" ht="15" customHeight="1">
      <c r="V2442" s="39"/>
    </row>
    <row r="2443" spans="22:22" ht="15" customHeight="1">
      <c r="V2443" s="39"/>
    </row>
    <row r="2444" spans="22:22" ht="15" customHeight="1">
      <c r="V2444" s="39"/>
    </row>
    <row r="2445" spans="22:22" ht="15" customHeight="1">
      <c r="V2445" s="39"/>
    </row>
    <row r="2446" spans="22:22" ht="15" customHeight="1">
      <c r="V2446" s="39"/>
    </row>
    <row r="2447" spans="22:22" ht="15" customHeight="1">
      <c r="V2447" s="39"/>
    </row>
    <row r="2448" spans="22:22" ht="15" customHeight="1">
      <c r="V2448" s="39"/>
    </row>
    <row r="2449" spans="22:22" ht="15" customHeight="1">
      <c r="V2449" s="39"/>
    </row>
    <row r="2450" spans="22:22" ht="15" customHeight="1">
      <c r="V2450" s="39"/>
    </row>
    <row r="2451" spans="22:22" ht="15" customHeight="1">
      <c r="V2451" s="39"/>
    </row>
    <row r="2452" spans="22:22" ht="15" customHeight="1">
      <c r="V2452" s="39"/>
    </row>
    <row r="2453" spans="22:22" ht="15" customHeight="1">
      <c r="V2453" s="39"/>
    </row>
    <row r="2454" spans="22:22" ht="15" customHeight="1">
      <c r="V2454" s="39"/>
    </row>
    <row r="2455" spans="22:22" ht="15" customHeight="1">
      <c r="V2455" s="39"/>
    </row>
    <row r="2456" spans="22:22" ht="15" customHeight="1">
      <c r="V2456" s="39"/>
    </row>
    <row r="2457" spans="22:22" ht="15" customHeight="1">
      <c r="V2457" s="39"/>
    </row>
    <row r="2458" spans="22:22" ht="15" customHeight="1">
      <c r="V2458" s="39"/>
    </row>
    <row r="2459" spans="22:22" ht="15" customHeight="1">
      <c r="V2459" s="39"/>
    </row>
    <row r="2460" spans="22:22" ht="15" customHeight="1">
      <c r="V2460" s="39"/>
    </row>
    <row r="2461" spans="22:22" ht="15" customHeight="1">
      <c r="V2461" s="39"/>
    </row>
    <row r="2462" spans="22:22" ht="15" customHeight="1">
      <c r="V2462" s="39"/>
    </row>
    <row r="2463" spans="22:22" ht="15" customHeight="1">
      <c r="V2463" s="39"/>
    </row>
    <row r="2464" spans="22:22" ht="15" customHeight="1">
      <c r="V2464" s="39"/>
    </row>
    <row r="2465" spans="22:22" ht="15" customHeight="1">
      <c r="V2465" s="39"/>
    </row>
    <row r="2466" spans="22:22" ht="15" customHeight="1">
      <c r="V2466" s="39"/>
    </row>
    <row r="2467" spans="22:22" ht="15" customHeight="1">
      <c r="V2467" s="39"/>
    </row>
    <row r="2468" spans="22:22" ht="15" customHeight="1">
      <c r="V2468" s="39"/>
    </row>
    <row r="2469" spans="22:22" ht="15" customHeight="1">
      <c r="V2469" s="39"/>
    </row>
    <row r="2470" spans="22:22" ht="15" customHeight="1">
      <c r="V2470" s="39"/>
    </row>
    <row r="2471" spans="22:22" ht="15" customHeight="1">
      <c r="V2471" s="39"/>
    </row>
    <row r="2472" spans="22:22" ht="15" customHeight="1">
      <c r="V2472" s="39"/>
    </row>
    <row r="2473" spans="22:22" ht="15" customHeight="1">
      <c r="V2473" s="39"/>
    </row>
    <row r="2474" spans="22:22" ht="15" customHeight="1">
      <c r="V2474" s="39"/>
    </row>
    <row r="2475" spans="22:22" ht="15" customHeight="1">
      <c r="V2475" s="39"/>
    </row>
    <row r="2476" spans="22:22" ht="15" customHeight="1">
      <c r="V2476" s="39"/>
    </row>
    <row r="2477" spans="22:22" ht="15" customHeight="1">
      <c r="V2477" s="39"/>
    </row>
    <row r="2478" spans="22:22" ht="15" customHeight="1">
      <c r="V2478" s="39"/>
    </row>
    <row r="2479" spans="22:22" ht="15" customHeight="1">
      <c r="V2479" s="39"/>
    </row>
    <row r="2480" spans="22:22" ht="15" customHeight="1">
      <c r="V2480" s="39"/>
    </row>
    <row r="2481" spans="22:22" ht="15" customHeight="1">
      <c r="V2481" s="39"/>
    </row>
    <row r="2482" spans="22:22" ht="15" customHeight="1">
      <c r="V2482" s="39"/>
    </row>
    <row r="2483" spans="22:22" ht="15" customHeight="1">
      <c r="V2483" s="39"/>
    </row>
    <row r="2484" spans="22:22" ht="15" customHeight="1">
      <c r="V2484" s="39"/>
    </row>
    <row r="2485" spans="22:22" ht="15" customHeight="1">
      <c r="V2485" s="39"/>
    </row>
    <row r="2486" spans="22:22" ht="15" customHeight="1">
      <c r="V2486" s="39"/>
    </row>
    <row r="2487" spans="22:22" ht="15" customHeight="1">
      <c r="V2487" s="39"/>
    </row>
    <row r="2488" spans="22:22" ht="15" customHeight="1">
      <c r="V2488" s="39"/>
    </row>
    <row r="2489" spans="22:22" ht="15" customHeight="1">
      <c r="V2489" s="39"/>
    </row>
    <row r="2490" spans="22:22" ht="15" customHeight="1">
      <c r="V2490" s="39"/>
    </row>
    <row r="2491" spans="22:22" ht="15" customHeight="1">
      <c r="V2491" s="39"/>
    </row>
    <row r="2492" spans="22:22" ht="15" customHeight="1">
      <c r="V2492" s="39"/>
    </row>
    <row r="2493" spans="22:22" ht="15" customHeight="1">
      <c r="V2493" s="39"/>
    </row>
    <row r="2494" spans="22:22" ht="15" customHeight="1">
      <c r="V2494" s="39"/>
    </row>
    <row r="2495" spans="22:22" ht="15" customHeight="1">
      <c r="V2495" s="39"/>
    </row>
    <row r="2496" spans="22:22" ht="15" customHeight="1">
      <c r="V2496" s="39"/>
    </row>
    <row r="2497" spans="22:22" ht="15" customHeight="1">
      <c r="V2497" s="39"/>
    </row>
    <row r="2498" spans="22:22" ht="15" customHeight="1">
      <c r="V2498" s="39"/>
    </row>
    <row r="2499" spans="22:22" ht="15" customHeight="1">
      <c r="V2499" s="39"/>
    </row>
    <row r="2500" spans="22:22" ht="15" customHeight="1">
      <c r="V2500" s="39"/>
    </row>
    <row r="2501" spans="22:22" ht="15" customHeight="1">
      <c r="V2501" s="39"/>
    </row>
    <row r="2502" spans="22:22" ht="15" customHeight="1">
      <c r="V2502" s="39"/>
    </row>
    <row r="2503" spans="22:22" ht="15" customHeight="1">
      <c r="V2503" s="39"/>
    </row>
    <row r="2504" spans="22:22" ht="15" customHeight="1">
      <c r="V2504" s="39"/>
    </row>
    <row r="2505" spans="22:22" ht="15" customHeight="1">
      <c r="V2505" s="39"/>
    </row>
    <row r="2506" spans="22:22" ht="15" customHeight="1">
      <c r="V2506" s="39"/>
    </row>
    <row r="2507" spans="22:22" ht="15" customHeight="1">
      <c r="V2507" s="39"/>
    </row>
    <row r="2508" spans="22:22" ht="15" customHeight="1">
      <c r="V2508" s="39"/>
    </row>
    <row r="2509" spans="22:22" ht="15" customHeight="1">
      <c r="V2509" s="39"/>
    </row>
    <row r="2510" spans="22:22" ht="15" customHeight="1">
      <c r="V2510" s="39"/>
    </row>
    <row r="2511" spans="22:22" ht="15" customHeight="1">
      <c r="V2511" s="39"/>
    </row>
    <row r="2512" spans="22:22" ht="15" customHeight="1">
      <c r="V2512" s="39"/>
    </row>
    <row r="2513" spans="22:22" ht="15" customHeight="1">
      <c r="V2513" s="39"/>
    </row>
    <row r="2514" spans="22:22" ht="15" customHeight="1">
      <c r="V2514" s="39"/>
    </row>
    <row r="2515" spans="22:22" ht="15" customHeight="1">
      <c r="V2515" s="39"/>
    </row>
    <row r="2516" spans="22:22" ht="15" customHeight="1">
      <c r="V2516" s="39"/>
    </row>
    <row r="2517" spans="22:22" ht="15" customHeight="1">
      <c r="V2517" s="39"/>
    </row>
    <row r="2518" spans="22:22" ht="15" customHeight="1">
      <c r="V2518" s="39"/>
    </row>
    <row r="2519" spans="22:22" ht="15" customHeight="1">
      <c r="V2519" s="39"/>
    </row>
    <row r="2520" spans="22:22" ht="15" customHeight="1">
      <c r="V2520" s="39"/>
    </row>
    <row r="2521" spans="22:22" ht="15" customHeight="1">
      <c r="V2521" s="39"/>
    </row>
    <row r="2522" spans="22:22" ht="15" customHeight="1">
      <c r="V2522" s="39"/>
    </row>
    <row r="2523" spans="22:22" ht="15" customHeight="1">
      <c r="V2523" s="39"/>
    </row>
    <row r="2524" spans="22:22" ht="15" customHeight="1">
      <c r="V2524" s="39"/>
    </row>
    <row r="2525" spans="22:22" ht="15" customHeight="1">
      <c r="V2525" s="39"/>
    </row>
    <row r="2526" spans="22:22" ht="15" customHeight="1">
      <c r="V2526" s="39"/>
    </row>
    <row r="2527" spans="22:22" ht="15" customHeight="1">
      <c r="V2527" s="39"/>
    </row>
    <row r="2528" spans="22:22" ht="15" customHeight="1">
      <c r="V2528" s="39"/>
    </row>
    <row r="2529" spans="22:22" ht="15" customHeight="1">
      <c r="V2529" s="39"/>
    </row>
    <row r="2530" spans="22:22" ht="15" customHeight="1">
      <c r="V2530" s="39"/>
    </row>
    <row r="2531" spans="22:22" ht="15" customHeight="1">
      <c r="V2531" s="39"/>
    </row>
    <row r="2532" spans="22:22" ht="15" customHeight="1">
      <c r="V2532" s="39"/>
    </row>
    <row r="2533" spans="22:22" ht="15" customHeight="1">
      <c r="V2533" s="39"/>
    </row>
    <row r="2534" spans="22:22" ht="15" customHeight="1">
      <c r="V2534" s="39"/>
    </row>
    <row r="2535" spans="22:22" ht="15" customHeight="1">
      <c r="V2535" s="39"/>
    </row>
    <row r="2536" spans="22:22" ht="15" customHeight="1">
      <c r="V2536" s="39"/>
    </row>
    <row r="2537" spans="22:22" ht="15" customHeight="1">
      <c r="V2537" s="39"/>
    </row>
    <row r="2538" spans="22:22" ht="15" customHeight="1">
      <c r="V2538" s="39"/>
    </row>
    <row r="2539" spans="22:22" ht="15" customHeight="1">
      <c r="V2539" s="39"/>
    </row>
    <row r="2540" spans="22:22" ht="15" customHeight="1">
      <c r="V2540" s="39"/>
    </row>
    <row r="2541" spans="22:22" ht="15" customHeight="1">
      <c r="V2541" s="39"/>
    </row>
    <row r="2542" spans="22:22" ht="15" customHeight="1">
      <c r="V2542" s="39"/>
    </row>
    <row r="2543" spans="22:22" ht="15" customHeight="1">
      <c r="V2543" s="39"/>
    </row>
    <row r="2544" spans="22:22" ht="15" customHeight="1">
      <c r="V2544" s="39"/>
    </row>
    <row r="2545" spans="21:22" ht="15" customHeight="1">
      <c r="V2545" s="39"/>
    </row>
    <row r="2546" spans="21:22" ht="15" customHeight="1">
      <c r="V2546" s="39"/>
    </row>
    <row r="2547" spans="21:22" ht="15" customHeight="1">
      <c r="V2547" s="39"/>
    </row>
    <row r="2548" spans="21:22" ht="15" customHeight="1">
      <c r="V2548" s="39"/>
    </row>
    <row r="2549" spans="21:22" ht="15" customHeight="1">
      <c r="V2549" s="39"/>
    </row>
    <row r="2550" spans="21:22" ht="15" customHeight="1">
      <c r="V2550" s="39"/>
    </row>
    <row r="2551" spans="21:22" ht="15" customHeight="1">
      <c r="V2551" s="39"/>
    </row>
    <row r="2552" spans="21:22" ht="15" customHeight="1">
      <c r="V2552" s="39"/>
    </row>
    <row r="2553" spans="21:22" ht="15" customHeight="1">
      <c r="V2553" s="39"/>
    </row>
    <row r="2554" spans="21:22" ht="15" customHeight="1">
      <c r="U2554" s="39"/>
      <c r="V2554" s="39"/>
    </row>
    <row r="2555" spans="21:22" ht="15" customHeight="1">
      <c r="U2555" s="39"/>
      <c r="V2555" s="39"/>
    </row>
    <row r="2556" spans="21:22" ht="15" customHeight="1">
      <c r="U2556" s="39"/>
      <c r="V2556" s="39"/>
    </row>
    <row r="2557" spans="21:22" ht="15" customHeight="1">
      <c r="U2557" s="39"/>
      <c r="V2557" s="39"/>
    </row>
    <row r="2558" spans="21:22" ht="15" customHeight="1">
      <c r="U2558" s="39"/>
      <c r="V2558" s="39"/>
    </row>
    <row r="2559" spans="21:22" ht="15" customHeight="1">
      <c r="U2559" s="39"/>
      <c r="V2559" s="39"/>
    </row>
    <row r="2560" spans="21:22" ht="15" customHeight="1">
      <c r="U2560" s="39"/>
      <c r="V2560" s="39"/>
    </row>
    <row r="2561" spans="21:22" ht="15" customHeight="1">
      <c r="U2561" s="39"/>
      <c r="V2561" s="39"/>
    </row>
    <row r="2562" spans="21:22" ht="15" customHeight="1">
      <c r="U2562" s="39"/>
      <c r="V2562" s="39"/>
    </row>
    <row r="2563" spans="21:22" ht="15" customHeight="1">
      <c r="U2563" s="39"/>
      <c r="V2563" s="39"/>
    </row>
    <row r="2564" spans="21:22" ht="15" customHeight="1">
      <c r="U2564" s="39"/>
      <c r="V2564" s="39"/>
    </row>
    <row r="2565" spans="21:22" ht="15" customHeight="1">
      <c r="U2565" s="39"/>
      <c r="V2565" s="39"/>
    </row>
    <row r="2566" spans="21:22" ht="15" customHeight="1">
      <c r="U2566" s="39"/>
      <c r="V2566" s="39"/>
    </row>
    <row r="2567" spans="21:22" ht="15" customHeight="1">
      <c r="U2567" s="39"/>
      <c r="V2567" s="39"/>
    </row>
    <row r="2568" spans="21:22" ht="15" customHeight="1">
      <c r="U2568" s="39"/>
      <c r="V2568" s="39"/>
    </row>
    <row r="2569" spans="21:22" ht="15" customHeight="1">
      <c r="U2569" s="39"/>
      <c r="V2569" s="39"/>
    </row>
    <row r="2570" spans="21:22" ht="15" customHeight="1">
      <c r="U2570" s="39"/>
      <c r="V2570" s="39"/>
    </row>
    <row r="2571" spans="21:22" ht="15" customHeight="1">
      <c r="U2571" s="39"/>
      <c r="V2571" s="39"/>
    </row>
    <row r="2572" spans="21:22" ht="15" customHeight="1">
      <c r="U2572" s="39"/>
      <c r="V2572" s="39"/>
    </row>
    <row r="2573" spans="21:22" ht="15" customHeight="1">
      <c r="U2573" s="39"/>
      <c r="V2573" s="39"/>
    </row>
    <row r="2574" spans="21:22" ht="15" customHeight="1">
      <c r="U2574" s="39"/>
      <c r="V2574" s="39"/>
    </row>
    <row r="2575" spans="21:22" ht="15" customHeight="1">
      <c r="U2575" s="39"/>
      <c r="V2575" s="39"/>
    </row>
    <row r="2576" spans="21:22" ht="15" customHeight="1">
      <c r="U2576" s="39"/>
      <c r="V2576" s="39"/>
    </row>
    <row r="2577" spans="21:22" ht="15" customHeight="1">
      <c r="U2577" s="39"/>
      <c r="V2577" s="39"/>
    </row>
    <row r="2578" spans="21:22" ht="15" customHeight="1">
      <c r="U2578" s="39"/>
      <c r="V2578" s="39"/>
    </row>
    <row r="2579" spans="21:22" ht="15" customHeight="1">
      <c r="U2579" s="39"/>
      <c r="V2579" s="39"/>
    </row>
    <row r="2580" spans="21:22" ht="15" customHeight="1">
      <c r="U2580" s="39"/>
      <c r="V2580" s="39"/>
    </row>
    <row r="2581" spans="21:22" ht="15" customHeight="1">
      <c r="U2581" s="39"/>
      <c r="V2581" s="39"/>
    </row>
    <row r="2582" spans="21:22" ht="15" customHeight="1">
      <c r="U2582" s="39"/>
      <c r="V2582" s="39"/>
    </row>
    <row r="2583" spans="21:22" ht="15" customHeight="1">
      <c r="U2583" s="39"/>
      <c r="V2583" s="39"/>
    </row>
    <row r="2584" spans="21:22" ht="15" customHeight="1">
      <c r="U2584" s="39"/>
      <c r="V2584" s="39"/>
    </row>
    <row r="2585" spans="21:22" ht="15" customHeight="1">
      <c r="U2585" s="39"/>
      <c r="V2585" s="39"/>
    </row>
    <row r="2586" spans="21:22" ht="15" customHeight="1">
      <c r="U2586" s="39"/>
      <c r="V2586" s="39"/>
    </row>
    <row r="2587" spans="21:22" ht="15" customHeight="1">
      <c r="U2587" s="39"/>
      <c r="V2587" s="39"/>
    </row>
    <row r="2588" spans="21:22" ht="15" customHeight="1">
      <c r="U2588" s="39"/>
      <c r="V2588" s="39"/>
    </row>
    <row r="2589" spans="21:22" ht="15" customHeight="1">
      <c r="U2589" s="39"/>
      <c r="V2589" s="39"/>
    </row>
    <row r="2590" spans="21:22" ht="15" customHeight="1">
      <c r="U2590" s="39"/>
      <c r="V2590" s="39"/>
    </row>
    <row r="2591" spans="21:22" ht="15" customHeight="1">
      <c r="U2591" s="39"/>
      <c r="V2591" s="39"/>
    </row>
    <row r="2592" spans="21:22" ht="15" customHeight="1">
      <c r="U2592" s="39"/>
      <c r="V2592" s="39"/>
    </row>
    <row r="2593" spans="21:22" ht="15" customHeight="1">
      <c r="U2593" s="39"/>
      <c r="V2593" s="39"/>
    </row>
    <row r="2594" spans="21:22" ht="15" customHeight="1">
      <c r="U2594" s="39"/>
      <c r="V2594" s="39"/>
    </row>
    <row r="2595" spans="21:22" ht="15" customHeight="1">
      <c r="U2595" s="39"/>
      <c r="V2595" s="39"/>
    </row>
    <row r="2596" spans="21:22" ht="15" customHeight="1">
      <c r="U2596" s="39"/>
      <c r="V2596" s="39"/>
    </row>
    <row r="2597" spans="21:22" ht="15" customHeight="1">
      <c r="U2597" s="39"/>
      <c r="V2597" s="39"/>
    </row>
    <row r="2598" spans="21:22" ht="15" customHeight="1">
      <c r="U2598" s="39"/>
      <c r="V2598" s="39"/>
    </row>
    <row r="2599" spans="21:22" ht="15" customHeight="1">
      <c r="U2599" s="39"/>
      <c r="V2599" s="39"/>
    </row>
    <row r="2600" spans="21:22" ht="15" customHeight="1">
      <c r="U2600" s="39"/>
      <c r="V2600" s="39"/>
    </row>
    <row r="2601" spans="21:22" ht="15" customHeight="1">
      <c r="U2601" s="39"/>
      <c r="V2601" s="39"/>
    </row>
    <row r="2602" spans="21:22" ht="15" customHeight="1">
      <c r="U2602" s="39"/>
      <c r="V2602" s="39"/>
    </row>
    <row r="2603" spans="21:22" ht="15" customHeight="1">
      <c r="U2603" s="39"/>
      <c r="V2603" s="39"/>
    </row>
    <row r="2604" spans="21:22" ht="15" customHeight="1">
      <c r="U2604" s="39"/>
      <c r="V2604" s="39"/>
    </row>
    <row r="2605" spans="21:22" ht="15" customHeight="1">
      <c r="U2605" s="39"/>
      <c r="V2605" s="39"/>
    </row>
    <row r="2606" spans="21:22" ht="15" customHeight="1">
      <c r="U2606" s="39"/>
      <c r="V2606" s="39"/>
    </row>
    <row r="2607" spans="21:22" ht="15" customHeight="1">
      <c r="U2607" s="39"/>
      <c r="V2607" s="39"/>
    </row>
    <row r="2608" spans="21:22" ht="15" customHeight="1">
      <c r="U2608" s="39"/>
      <c r="V2608" s="39"/>
    </row>
    <row r="2609" spans="21:22" ht="15" customHeight="1">
      <c r="U2609" s="39"/>
      <c r="V2609" s="39"/>
    </row>
    <row r="2610" spans="21:22" ht="15" customHeight="1">
      <c r="U2610" s="39"/>
      <c r="V2610" s="39"/>
    </row>
    <row r="2611" spans="21:22" ht="15" customHeight="1">
      <c r="U2611" s="39"/>
      <c r="V2611" s="39"/>
    </row>
    <row r="2612" spans="21:22" ht="15" customHeight="1">
      <c r="U2612" s="39"/>
      <c r="V2612" s="39"/>
    </row>
    <row r="2613" spans="21:22" ht="15" customHeight="1">
      <c r="U2613" s="39"/>
      <c r="V2613" s="39"/>
    </row>
    <row r="2614" spans="21:22" ht="15" customHeight="1">
      <c r="U2614" s="39"/>
      <c r="V2614" s="39"/>
    </row>
    <row r="2615" spans="21:22" ht="15" customHeight="1">
      <c r="U2615" s="39"/>
      <c r="V2615" s="39"/>
    </row>
    <row r="2616" spans="21:22" ht="15" customHeight="1">
      <c r="U2616" s="39"/>
      <c r="V2616" s="39"/>
    </row>
    <row r="2617" spans="21:22" ht="15" customHeight="1">
      <c r="U2617" s="39"/>
      <c r="V2617" s="39"/>
    </row>
    <row r="2618" spans="21:22" ht="15" customHeight="1">
      <c r="U2618" s="39"/>
      <c r="V2618" s="39"/>
    </row>
    <row r="2619" spans="21:22" ht="15" customHeight="1">
      <c r="U2619" s="39"/>
      <c r="V2619" s="39"/>
    </row>
    <row r="2620" spans="21:22" ht="15" customHeight="1">
      <c r="U2620" s="39"/>
      <c r="V2620" s="39"/>
    </row>
    <row r="2621" spans="21:22" ht="15" customHeight="1">
      <c r="U2621" s="39"/>
      <c r="V2621" s="39"/>
    </row>
    <row r="2622" spans="21:22" ht="15" customHeight="1">
      <c r="U2622" s="39"/>
      <c r="V2622" s="39"/>
    </row>
    <row r="2623" spans="21:22" ht="15" customHeight="1">
      <c r="U2623" s="39"/>
      <c r="V2623" s="39"/>
    </row>
    <row r="2624" spans="21:22" ht="15" customHeight="1">
      <c r="U2624" s="39"/>
      <c r="V2624" s="39"/>
    </row>
    <row r="2625" spans="21:22" ht="15" customHeight="1">
      <c r="U2625" s="39"/>
      <c r="V2625" s="39"/>
    </row>
    <row r="2626" spans="21:22" ht="15" customHeight="1">
      <c r="U2626" s="39"/>
      <c r="V2626" s="39"/>
    </row>
    <row r="2627" spans="21:22" ht="15" customHeight="1">
      <c r="U2627" s="39"/>
      <c r="V2627" s="39"/>
    </row>
    <row r="2628" spans="21:22" ht="15" customHeight="1">
      <c r="U2628" s="39"/>
      <c r="V2628" s="39"/>
    </row>
    <row r="2629" spans="21:22" ht="15" customHeight="1">
      <c r="U2629" s="39"/>
      <c r="V2629" s="39"/>
    </row>
    <row r="2630" spans="21:22" ht="15" customHeight="1">
      <c r="U2630" s="39"/>
      <c r="V2630" s="39"/>
    </row>
    <row r="2631" spans="21:22" ht="15" customHeight="1">
      <c r="U2631" s="39"/>
      <c r="V2631" s="39"/>
    </row>
    <row r="2632" spans="21:22" ht="15" customHeight="1">
      <c r="U2632" s="39"/>
      <c r="V2632" s="39"/>
    </row>
    <row r="2633" spans="21:22" ht="15" customHeight="1">
      <c r="U2633" s="39"/>
      <c r="V2633" s="39"/>
    </row>
    <row r="2634" spans="21:22" ht="15" customHeight="1">
      <c r="U2634" s="39"/>
      <c r="V2634" s="39"/>
    </row>
    <row r="2635" spans="21:22" ht="15" customHeight="1">
      <c r="U2635" s="39"/>
      <c r="V2635" s="39"/>
    </row>
    <row r="2636" spans="21:22" ht="15" customHeight="1">
      <c r="U2636" s="39"/>
      <c r="V2636" s="39"/>
    </row>
    <row r="2637" spans="21:22" ht="15" customHeight="1">
      <c r="U2637" s="39"/>
      <c r="V2637" s="39"/>
    </row>
    <row r="2638" spans="21:22" ht="15" customHeight="1">
      <c r="U2638" s="39"/>
      <c r="V2638" s="39"/>
    </row>
    <row r="2639" spans="21:22" ht="15" customHeight="1">
      <c r="U2639" s="39"/>
      <c r="V2639" s="39"/>
    </row>
    <row r="2640" spans="21:22" ht="15" customHeight="1">
      <c r="U2640" s="39"/>
      <c r="V2640" s="39"/>
    </row>
    <row r="2641" spans="21:22" ht="15" customHeight="1">
      <c r="U2641" s="39"/>
      <c r="V2641" s="39"/>
    </row>
    <row r="2642" spans="21:22" ht="15" customHeight="1">
      <c r="U2642" s="39"/>
      <c r="V2642" s="39"/>
    </row>
    <row r="2643" spans="21:22" ht="15" customHeight="1">
      <c r="U2643" s="39"/>
      <c r="V2643" s="39"/>
    </row>
    <row r="2644" spans="21:22" ht="15" customHeight="1">
      <c r="U2644" s="39"/>
      <c r="V2644" s="39"/>
    </row>
    <row r="2645" spans="21:22" ht="15" customHeight="1">
      <c r="U2645" s="39"/>
      <c r="V2645" s="39"/>
    </row>
    <row r="2646" spans="21:22" ht="15" customHeight="1">
      <c r="U2646" s="39"/>
      <c r="V2646" s="39"/>
    </row>
    <row r="2647" spans="21:22" ht="15" customHeight="1">
      <c r="U2647" s="39"/>
      <c r="V2647" s="39"/>
    </row>
    <row r="2648" spans="21:22" ht="15" customHeight="1">
      <c r="U2648" s="39"/>
      <c r="V2648" s="39"/>
    </row>
    <row r="2649" spans="21:22" ht="15" customHeight="1">
      <c r="U2649" s="39"/>
      <c r="V2649" s="39"/>
    </row>
    <row r="2650" spans="21:22" ht="15" customHeight="1">
      <c r="U2650" s="39"/>
      <c r="V2650" s="39"/>
    </row>
    <row r="2651" spans="21:22" ht="15" customHeight="1">
      <c r="U2651" s="39"/>
      <c r="V2651" s="39"/>
    </row>
    <row r="2652" spans="21:22" ht="15" customHeight="1">
      <c r="U2652" s="39"/>
      <c r="V2652" s="39"/>
    </row>
    <row r="2653" spans="21:22" ht="15" customHeight="1">
      <c r="U2653" s="39"/>
      <c r="V2653" s="39"/>
    </row>
    <row r="2654" spans="21:22" ht="15" customHeight="1">
      <c r="U2654" s="39"/>
      <c r="V2654" s="39"/>
    </row>
    <row r="2655" spans="21:22" ht="15" customHeight="1">
      <c r="U2655" s="39"/>
      <c r="V2655" s="39"/>
    </row>
    <row r="2656" spans="21:22" ht="15" customHeight="1">
      <c r="U2656" s="39"/>
      <c r="V2656" s="39"/>
    </row>
    <row r="2657" spans="21:22" ht="15" customHeight="1">
      <c r="U2657" s="39"/>
      <c r="V2657" s="39"/>
    </row>
    <row r="2658" spans="21:22" ht="15" customHeight="1">
      <c r="U2658" s="39"/>
      <c r="V2658" s="39"/>
    </row>
    <row r="2659" spans="21:22" ht="15" customHeight="1">
      <c r="U2659" s="39"/>
      <c r="V2659" s="39"/>
    </row>
    <row r="2660" spans="21:22" ht="15" customHeight="1">
      <c r="U2660" s="39"/>
      <c r="V2660" s="39"/>
    </row>
    <row r="2661" spans="21:22" ht="15" customHeight="1">
      <c r="U2661" s="39"/>
      <c r="V2661" s="39"/>
    </row>
    <row r="2662" spans="21:22" ht="15" customHeight="1">
      <c r="U2662" s="39"/>
      <c r="V2662" s="39"/>
    </row>
    <row r="2663" spans="21:22" ht="15" customHeight="1">
      <c r="U2663" s="39"/>
      <c r="V2663" s="39"/>
    </row>
    <row r="2664" spans="21:22" ht="15" customHeight="1">
      <c r="U2664" s="39"/>
      <c r="V2664" s="39"/>
    </row>
    <row r="2665" spans="21:22" ht="15" customHeight="1">
      <c r="U2665" s="39"/>
      <c r="V2665" s="39"/>
    </row>
    <row r="2666" spans="21:22" ht="15" customHeight="1">
      <c r="U2666" s="39"/>
      <c r="V2666" s="39"/>
    </row>
    <row r="2667" spans="21:22" ht="15" customHeight="1">
      <c r="U2667" s="39"/>
      <c r="V2667" s="39"/>
    </row>
    <row r="2668" spans="21:22" ht="15" customHeight="1">
      <c r="U2668" s="39"/>
      <c r="V2668" s="39"/>
    </row>
    <row r="2669" spans="21:22" ht="15" customHeight="1">
      <c r="U2669" s="39"/>
      <c r="V2669" s="39"/>
    </row>
    <row r="2670" spans="21:22" ht="15" customHeight="1">
      <c r="U2670" s="39"/>
      <c r="V2670" s="39"/>
    </row>
    <row r="2671" spans="21:22" ht="15" customHeight="1">
      <c r="U2671" s="39"/>
      <c r="V2671" s="39"/>
    </row>
    <row r="2672" spans="21:22" ht="15" customHeight="1">
      <c r="U2672" s="39"/>
      <c r="V2672" s="39"/>
    </row>
    <row r="2673" spans="21:22" ht="15" customHeight="1">
      <c r="U2673" s="39"/>
      <c r="V2673" s="39"/>
    </row>
    <row r="2674" spans="21:22" ht="15" customHeight="1">
      <c r="U2674" s="39"/>
      <c r="V2674" s="39"/>
    </row>
    <row r="2675" spans="21:22" ht="15" customHeight="1">
      <c r="U2675" s="39"/>
      <c r="V2675" s="39"/>
    </row>
    <row r="2676" spans="21:22" ht="15" customHeight="1">
      <c r="U2676" s="39"/>
      <c r="V2676" s="39"/>
    </row>
    <row r="2677" spans="21:22" ht="15" customHeight="1">
      <c r="U2677" s="39"/>
      <c r="V2677" s="39"/>
    </row>
    <row r="2678" spans="21:22" ht="15" customHeight="1">
      <c r="U2678" s="39"/>
      <c r="V2678" s="39"/>
    </row>
    <row r="2679" spans="21:22" ht="15" customHeight="1">
      <c r="U2679" s="39"/>
      <c r="V2679" s="39"/>
    </row>
    <row r="2680" spans="21:22" ht="15" customHeight="1">
      <c r="U2680" s="39"/>
      <c r="V2680" s="39"/>
    </row>
    <row r="2681" spans="21:22" ht="15" customHeight="1">
      <c r="U2681" s="39"/>
      <c r="V2681" s="39"/>
    </row>
    <row r="2682" spans="21:22" ht="15" customHeight="1">
      <c r="U2682" s="39"/>
      <c r="V2682" s="39"/>
    </row>
    <row r="2683" spans="21:22" ht="15" customHeight="1">
      <c r="U2683" s="39"/>
      <c r="V2683" s="39"/>
    </row>
    <row r="2684" spans="21:22" ht="15" customHeight="1">
      <c r="U2684" s="39"/>
      <c r="V2684" s="39"/>
    </row>
    <row r="2685" spans="21:22" ht="15" customHeight="1">
      <c r="U2685" s="39"/>
      <c r="V2685" s="39"/>
    </row>
    <row r="2686" spans="21:22" ht="15" customHeight="1">
      <c r="U2686" s="39"/>
      <c r="V2686" s="39"/>
    </row>
    <row r="2687" spans="21:22" ht="15" customHeight="1">
      <c r="U2687" s="39"/>
      <c r="V2687" s="39"/>
    </row>
    <row r="2688" spans="21:22" ht="15" customHeight="1">
      <c r="U2688" s="39"/>
      <c r="V2688" s="39"/>
    </row>
    <row r="2689" spans="21:22" ht="15" customHeight="1">
      <c r="U2689" s="39"/>
      <c r="V2689" s="39"/>
    </row>
    <row r="2690" spans="21:22" ht="15" customHeight="1">
      <c r="U2690" s="39"/>
      <c r="V2690" s="39"/>
    </row>
    <row r="2691" spans="21:22" ht="15" customHeight="1">
      <c r="U2691" s="39"/>
      <c r="V2691" s="39"/>
    </row>
    <row r="2692" spans="21:22" ht="15" customHeight="1">
      <c r="U2692" s="39"/>
      <c r="V2692" s="39"/>
    </row>
    <row r="2693" spans="21:22" ht="15" customHeight="1">
      <c r="U2693" s="39"/>
      <c r="V2693" s="39"/>
    </row>
    <row r="2694" spans="21:22" ht="15" customHeight="1">
      <c r="U2694" s="39"/>
      <c r="V2694" s="39"/>
    </row>
    <row r="2695" spans="21:22" ht="15" customHeight="1">
      <c r="U2695" s="39"/>
      <c r="V2695" s="39"/>
    </row>
    <row r="2696" spans="21:22" ht="15" customHeight="1">
      <c r="U2696" s="39"/>
      <c r="V2696" s="39"/>
    </row>
    <row r="2697" spans="21:22" ht="15" customHeight="1">
      <c r="U2697" s="39"/>
      <c r="V2697" s="39"/>
    </row>
    <row r="2698" spans="21:22" ht="15" customHeight="1">
      <c r="U2698" s="39"/>
      <c r="V2698" s="39"/>
    </row>
    <row r="2699" spans="21:22" ht="15" customHeight="1">
      <c r="U2699" s="39"/>
      <c r="V2699" s="39"/>
    </row>
    <row r="2700" spans="21:22" ht="15" customHeight="1">
      <c r="U2700" s="39"/>
      <c r="V2700" s="39"/>
    </row>
    <row r="2701" spans="21:22" ht="15" customHeight="1">
      <c r="U2701" s="39"/>
      <c r="V2701" s="39"/>
    </row>
    <row r="2702" spans="21:22" ht="15" customHeight="1">
      <c r="U2702" s="39"/>
      <c r="V2702" s="39"/>
    </row>
    <row r="2703" spans="21:22" ht="15" customHeight="1">
      <c r="U2703" s="39"/>
      <c r="V2703" s="39"/>
    </row>
    <row r="2704" spans="21:22" ht="15" customHeight="1">
      <c r="U2704" s="39"/>
      <c r="V2704" s="39"/>
    </row>
    <row r="2705" spans="21:22" ht="15" customHeight="1">
      <c r="U2705" s="39"/>
      <c r="V2705" s="39"/>
    </row>
    <row r="2706" spans="21:22" ht="15" customHeight="1">
      <c r="U2706" s="39"/>
      <c r="V2706" s="39"/>
    </row>
    <row r="2707" spans="21:22" ht="15" customHeight="1">
      <c r="U2707" s="39"/>
      <c r="V2707" s="39"/>
    </row>
    <row r="2708" spans="21:22" ht="15" customHeight="1">
      <c r="U2708" s="39"/>
      <c r="V2708" s="39"/>
    </row>
    <row r="2709" spans="21:22" ht="15" customHeight="1">
      <c r="U2709" s="39"/>
      <c r="V2709" s="39"/>
    </row>
    <row r="2710" spans="21:22" ht="15" customHeight="1">
      <c r="U2710" s="39"/>
      <c r="V2710" s="39"/>
    </row>
    <row r="2711" spans="21:22" ht="15" customHeight="1">
      <c r="U2711" s="39"/>
      <c r="V2711" s="39"/>
    </row>
    <row r="2712" spans="21:22" ht="15" customHeight="1">
      <c r="U2712" s="39"/>
      <c r="V2712" s="39"/>
    </row>
    <row r="2713" spans="21:22" ht="15" customHeight="1">
      <c r="U2713" s="39"/>
      <c r="V2713" s="39"/>
    </row>
    <row r="2714" spans="21:22" ht="15" customHeight="1">
      <c r="U2714" s="39"/>
      <c r="V2714" s="39"/>
    </row>
    <row r="2715" spans="21:22" ht="15" customHeight="1">
      <c r="U2715" s="39"/>
      <c r="V2715" s="39"/>
    </row>
    <row r="2716" spans="21:22" ht="15" customHeight="1">
      <c r="U2716" s="39"/>
      <c r="V2716" s="39"/>
    </row>
    <row r="2717" spans="21:22" ht="15" customHeight="1">
      <c r="U2717" s="39"/>
      <c r="V2717" s="39"/>
    </row>
    <row r="2718" spans="21:22" ht="15" customHeight="1">
      <c r="U2718" s="39"/>
      <c r="V2718" s="39"/>
    </row>
    <row r="2719" spans="21:22" ht="15" customHeight="1">
      <c r="U2719" s="39"/>
      <c r="V2719" s="39"/>
    </row>
    <row r="2720" spans="21:22" ht="15" customHeight="1">
      <c r="U2720" s="39"/>
      <c r="V2720" s="39"/>
    </row>
    <row r="2721" spans="21:22" ht="15" customHeight="1">
      <c r="U2721" s="39"/>
      <c r="V2721" s="39"/>
    </row>
    <row r="2722" spans="21:22" ht="15" customHeight="1">
      <c r="U2722" s="39"/>
      <c r="V2722" s="39"/>
    </row>
    <row r="2723" spans="21:22" ht="15" customHeight="1">
      <c r="U2723" s="39"/>
      <c r="V2723" s="39"/>
    </row>
    <row r="2724" spans="21:22" ht="15" customHeight="1">
      <c r="U2724" s="39"/>
      <c r="V2724" s="39"/>
    </row>
    <row r="2725" spans="21:22" ht="15" customHeight="1">
      <c r="U2725" s="39"/>
      <c r="V2725" s="39"/>
    </row>
    <row r="2726" spans="21:22" ht="15" customHeight="1">
      <c r="U2726" s="39"/>
      <c r="V2726" s="39"/>
    </row>
    <row r="2727" spans="21:22" ht="15" customHeight="1">
      <c r="U2727" s="39"/>
      <c r="V2727" s="39"/>
    </row>
    <row r="2728" spans="21:22" ht="15" customHeight="1">
      <c r="U2728" s="39"/>
      <c r="V2728" s="39"/>
    </row>
    <row r="2729" spans="21:22" ht="15" customHeight="1">
      <c r="U2729" s="39"/>
      <c r="V2729" s="39"/>
    </row>
    <row r="2730" spans="21:22" ht="15" customHeight="1">
      <c r="U2730" s="39"/>
      <c r="V2730" s="39"/>
    </row>
    <row r="2731" spans="21:22" ht="15" customHeight="1">
      <c r="U2731" s="39"/>
      <c r="V2731" s="39"/>
    </row>
    <row r="2732" spans="21:22" ht="15" customHeight="1">
      <c r="U2732" s="39"/>
      <c r="V2732" s="39"/>
    </row>
    <row r="2733" spans="21:22" ht="15" customHeight="1">
      <c r="U2733" s="39"/>
      <c r="V2733" s="39"/>
    </row>
    <row r="2734" spans="21:22" ht="15" customHeight="1">
      <c r="U2734" s="39"/>
      <c r="V2734" s="39"/>
    </row>
    <row r="2735" spans="21:22" ht="15" customHeight="1">
      <c r="U2735" s="39"/>
      <c r="V2735" s="39"/>
    </row>
    <row r="2736" spans="21:22" ht="15" customHeight="1">
      <c r="U2736" s="39"/>
      <c r="V2736" s="39"/>
    </row>
    <row r="2737" spans="21:22" ht="15" customHeight="1">
      <c r="U2737" s="39"/>
      <c r="V2737" s="39"/>
    </row>
    <row r="2738" spans="21:22" ht="15" customHeight="1">
      <c r="U2738" s="39"/>
      <c r="V2738" s="39"/>
    </row>
    <row r="2739" spans="21:22" ht="15" customHeight="1">
      <c r="U2739" s="39"/>
      <c r="V2739" s="39"/>
    </row>
    <row r="2740" spans="21:22" ht="15" customHeight="1">
      <c r="U2740" s="39"/>
      <c r="V2740" s="39"/>
    </row>
    <row r="2741" spans="21:22" ht="15" customHeight="1">
      <c r="U2741" s="39"/>
      <c r="V2741" s="39"/>
    </row>
    <row r="2742" spans="21:22" ht="15" customHeight="1">
      <c r="U2742" s="39"/>
      <c r="V2742" s="39"/>
    </row>
    <row r="2743" spans="21:22" ht="15" customHeight="1">
      <c r="U2743" s="39"/>
      <c r="V2743" s="39"/>
    </row>
    <row r="2744" spans="21:22" ht="15" customHeight="1">
      <c r="U2744" s="39"/>
      <c r="V2744" s="39"/>
    </row>
    <row r="2745" spans="21:22" ht="15" customHeight="1">
      <c r="U2745" s="39"/>
      <c r="V2745" s="39"/>
    </row>
    <row r="2746" spans="21:22" ht="15" customHeight="1">
      <c r="U2746" s="39"/>
      <c r="V2746" s="39"/>
    </row>
    <row r="2747" spans="21:22" ht="15" customHeight="1">
      <c r="U2747" s="39"/>
      <c r="V2747" s="39"/>
    </row>
    <row r="2748" spans="21:22" ht="15" customHeight="1">
      <c r="U2748" s="39"/>
      <c r="V2748" s="39"/>
    </row>
    <row r="2749" spans="21:22" ht="15" customHeight="1">
      <c r="U2749" s="39"/>
      <c r="V2749" s="39"/>
    </row>
    <row r="2750" spans="21:22" ht="15" customHeight="1">
      <c r="U2750" s="39"/>
      <c r="V2750" s="39"/>
    </row>
    <row r="2751" spans="21:22" ht="15" customHeight="1">
      <c r="U2751" s="39"/>
      <c r="V2751" s="39"/>
    </row>
    <row r="2752" spans="21:22" ht="15" customHeight="1">
      <c r="U2752" s="39"/>
      <c r="V2752" s="39"/>
    </row>
    <row r="2753" spans="21:22" ht="15" customHeight="1">
      <c r="U2753" s="39"/>
      <c r="V2753" s="39"/>
    </row>
    <row r="2754" spans="21:22" ht="15" customHeight="1">
      <c r="U2754" s="39"/>
      <c r="V2754" s="39"/>
    </row>
    <row r="2755" spans="21:22" ht="15" customHeight="1">
      <c r="U2755" s="39"/>
      <c r="V2755" s="39"/>
    </row>
    <row r="2756" spans="21:22" ht="15" customHeight="1">
      <c r="U2756" s="39"/>
      <c r="V2756" s="39"/>
    </row>
    <row r="2757" spans="21:22" ht="15" customHeight="1">
      <c r="U2757" s="39"/>
      <c r="V2757" s="39"/>
    </row>
    <row r="2758" spans="21:22" ht="15" customHeight="1">
      <c r="U2758" s="39"/>
      <c r="V2758" s="39"/>
    </row>
    <row r="2759" spans="21:22" ht="15" customHeight="1">
      <c r="U2759" s="39"/>
      <c r="V2759" s="39"/>
    </row>
    <row r="2760" spans="21:22" ht="15" customHeight="1">
      <c r="U2760" s="39"/>
      <c r="V2760" s="39"/>
    </row>
    <row r="2761" spans="21:22" ht="15" customHeight="1">
      <c r="U2761" s="39"/>
      <c r="V2761" s="39"/>
    </row>
    <row r="2762" spans="21:22" ht="15" customHeight="1">
      <c r="U2762" s="39"/>
      <c r="V2762" s="39"/>
    </row>
    <row r="2763" spans="21:22" ht="15" customHeight="1">
      <c r="U2763" s="39"/>
      <c r="V2763" s="39"/>
    </row>
    <row r="2764" spans="21:22" ht="15" customHeight="1">
      <c r="U2764" s="39"/>
      <c r="V2764" s="39"/>
    </row>
    <row r="2765" spans="21:22" ht="15" customHeight="1">
      <c r="U2765" s="39"/>
      <c r="V2765" s="39"/>
    </row>
    <row r="2766" spans="21:22" ht="15" customHeight="1">
      <c r="U2766" s="39"/>
      <c r="V2766" s="39"/>
    </row>
    <row r="2767" spans="21:22" ht="15" customHeight="1">
      <c r="U2767" s="39"/>
      <c r="V2767" s="39"/>
    </row>
    <row r="2768" spans="21:22" ht="15" customHeight="1">
      <c r="U2768" s="39"/>
      <c r="V2768" s="39"/>
    </row>
    <row r="2769" spans="21:22" ht="15" customHeight="1">
      <c r="U2769" s="39"/>
      <c r="V2769" s="39"/>
    </row>
    <row r="2770" spans="21:22" ht="15" customHeight="1">
      <c r="U2770" s="39"/>
      <c r="V2770" s="39"/>
    </row>
    <row r="2771" spans="21:22" ht="15" customHeight="1">
      <c r="U2771" s="39"/>
      <c r="V2771" s="39"/>
    </row>
    <row r="2772" spans="21:22" ht="15" customHeight="1">
      <c r="U2772" s="39"/>
      <c r="V2772" s="39"/>
    </row>
    <row r="2773" spans="21:22" ht="15" customHeight="1">
      <c r="U2773" s="39"/>
      <c r="V2773" s="39"/>
    </row>
    <row r="2774" spans="21:22" ht="15" customHeight="1">
      <c r="U2774" s="39"/>
      <c r="V2774" s="39"/>
    </row>
    <row r="2775" spans="21:22" ht="15" customHeight="1">
      <c r="U2775" s="39"/>
      <c r="V2775" s="39"/>
    </row>
    <row r="2776" spans="21:22" ht="15" customHeight="1">
      <c r="U2776" s="39"/>
      <c r="V2776" s="39"/>
    </row>
    <row r="2777" spans="21:22" ht="15" customHeight="1">
      <c r="U2777" s="39"/>
      <c r="V2777" s="39"/>
    </row>
    <row r="2778" spans="21:22" ht="15" customHeight="1">
      <c r="U2778" s="39"/>
      <c r="V2778" s="39"/>
    </row>
    <row r="2779" spans="21:22" ht="15" customHeight="1">
      <c r="U2779" s="39"/>
      <c r="V2779" s="39"/>
    </row>
    <row r="2780" spans="21:22" ht="15" customHeight="1">
      <c r="U2780" s="39"/>
      <c r="V2780" s="39"/>
    </row>
    <row r="2781" spans="21:22" ht="15" customHeight="1">
      <c r="U2781" s="39"/>
      <c r="V2781" s="39"/>
    </row>
    <row r="2782" spans="21:22" ht="15" customHeight="1">
      <c r="U2782" s="39"/>
      <c r="V2782" s="39"/>
    </row>
    <row r="2783" spans="21:22" ht="15" customHeight="1">
      <c r="U2783" s="39"/>
      <c r="V2783" s="39"/>
    </row>
    <row r="2784" spans="21:22" ht="15" customHeight="1">
      <c r="U2784" s="39"/>
      <c r="V2784" s="39"/>
    </row>
    <row r="2785" spans="21:22" ht="15" customHeight="1">
      <c r="U2785" s="39"/>
      <c r="V2785" s="39"/>
    </row>
    <row r="2786" spans="21:22" ht="15" customHeight="1">
      <c r="U2786" s="39"/>
      <c r="V2786" s="39"/>
    </row>
    <row r="2787" spans="21:22" ht="15" customHeight="1">
      <c r="U2787" s="39"/>
      <c r="V2787" s="39"/>
    </row>
    <row r="2788" spans="21:22" ht="15" customHeight="1">
      <c r="U2788" s="39"/>
      <c r="V2788" s="39"/>
    </row>
    <row r="2789" spans="21:22" ht="15" customHeight="1">
      <c r="U2789" s="39"/>
      <c r="V2789" s="39"/>
    </row>
    <row r="2790" spans="21:22" ht="15" customHeight="1">
      <c r="U2790" s="39"/>
      <c r="V2790" s="39"/>
    </row>
    <row r="2791" spans="21:22" ht="15" customHeight="1">
      <c r="U2791" s="39"/>
      <c r="V2791" s="39"/>
    </row>
    <row r="2792" spans="21:22" ht="15" customHeight="1">
      <c r="U2792" s="39"/>
      <c r="V2792" s="39"/>
    </row>
    <row r="2793" spans="21:22" ht="15" customHeight="1">
      <c r="U2793" s="39"/>
      <c r="V2793" s="39"/>
    </row>
    <row r="2794" spans="21:22" ht="15" customHeight="1">
      <c r="U2794" s="39"/>
      <c r="V2794" s="39"/>
    </row>
    <row r="2795" spans="21:22" ht="15" customHeight="1">
      <c r="U2795" s="39"/>
      <c r="V2795" s="39"/>
    </row>
    <row r="2796" spans="21:22" ht="15" customHeight="1">
      <c r="U2796" s="39"/>
      <c r="V2796" s="39"/>
    </row>
    <row r="2797" spans="21:22" ht="15" customHeight="1">
      <c r="U2797" s="39"/>
      <c r="V2797" s="39"/>
    </row>
    <row r="2798" spans="21:22" ht="15" customHeight="1">
      <c r="U2798" s="39"/>
      <c r="V2798" s="39"/>
    </row>
    <row r="2799" spans="21:22" ht="15" customHeight="1">
      <c r="U2799" s="39"/>
      <c r="V2799" s="39"/>
    </row>
    <row r="2800" spans="21:22" ht="15" customHeight="1">
      <c r="U2800" s="39"/>
      <c r="V2800" s="39"/>
    </row>
    <row r="2801" spans="21:22" ht="15" customHeight="1">
      <c r="U2801" s="39"/>
      <c r="V2801" s="39"/>
    </row>
    <row r="2802" spans="21:22" ht="15" customHeight="1">
      <c r="U2802" s="39"/>
      <c r="V2802" s="39"/>
    </row>
    <row r="2803" spans="21:22" ht="15" customHeight="1">
      <c r="U2803" s="39"/>
      <c r="V2803" s="39"/>
    </row>
    <row r="2804" spans="21:22" ht="15" customHeight="1">
      <c r="U2804" s="39"/>
      <c r="V2804" s="39"/>
    </row>
    <row r="2805" spans="21:22" ht="15" customHeight="1">
      <c r="U2805" s="39"/>
      <c r="V2805" s="39"/>
    </row>
    <row r="2806" spans="21:22" ht="15" customHeight="1">
      <c r="U2806" s="39"/>
      <c r="V2806" s="39"/>
    </row>
    <row r="2807" spans="21:22" ht="15" customHeight="1">
      <c r="U2807" s="39"/>
      <c r="V2807" s="39"/>
    </row>
    <row r="2808" spans="21:22" ht="15" customHeight="1">
      <c r="U2808" s="39"/>
      <c r="V2808" s="39"/>
    </row>
    <row r="2809" spans="21:22" ht="15" customHeight="1">
      <c r="U2809" s="39"/>
      <c r="V2809" s="39"/>
    </row>
    <row r="2810" spans="21:22" ht="15" customHeight="1">
      <c r="U2810" s="39"/>
      <c r="V2810" s="39"/>
    </row>
    <row r="2811" spans="21:22" ht="15" customHeight="1">
      <c r="U2811" s="39"/>
      <c r="V2811" s="39"/>
    </row>
    <row r="2812" spans="21:22" ht="15" customHeight="1">
      <c r="U2812" s="39"/>
      <c r="V2812" s="39"/>
    </row>
    <row r="2813" spans="21:22" ht="15" customHeight="1">
      <c r="U2813" s="39"/>
      <c r="V2813" s="39"/>
    </row>
    <row r="2814" spans="21:22" ht="15" customHeight="1">
      <c r="U2814" s="39"/>
      <c r="V2814" s="39"/>
    </row>
    <row r="2815" spans="21:22" ht="15" customHeight="1">
      <c r="U2815" s="39"/>
      <c r="V2815" s="39"/>
    </row>
    <row r="2816" spans="21:22" ht="15" customHeight="1">
      <c r="U2816" s="39"/>
      <c r="V2816" s="39"/>
    </row>
    <row r="2817" spans="21:22" ht="15" customHeight="1">
      <c r="U2817" s="39"/>
      <c r="V2817" s="39"/>
    </row>
    <row r="2818" spans="21:22" ht="15" customHeight="1">
      <c r="U2818" s="39"/>
      <c r="V2818" s="39"/>
    </row>
    <row r="2819" spans="21:22" ht="15" customHeight="1">
      <c r="U2819" s="39"/>
      <c r="V2819" s="39"/>
    </row>
    <row r="2820" spans="21:22" ht="15" customHeight="1">
      <c r="U2820" s="39"/>
      <c r="V2820" s="39"/>
    </row>
    <row r="2821" spans="21:22" ht="15" customHeight="1">
      <c r="U2821" s="39"/>
      <c r="V2821" s="39"/>
    </row>
    <row r="2822" spans="21:22" ht="15" customHeight="1">
      <c r="U2822" s="39"/>
      <c r="V2822" s="39"/>
    </row>
    <row r="2823" spans="21:22" ht="15" customHeight="1">
      <c r="U2823" s="39"/>
      <c r="V2823" s="39"/>
    </row>
    <row r="2824" spans="21:22" ht="15" customHeight="1">
      <c r="U2824" s="39"/>
      <c r="V2824" s="39"/>
    </row>
    <row r="2825" spans="21:22" ht="15" customHeight="1">
      <c r="U2825" s="39"/>
      <c r="V2825" s="39"/>
    </row>
    <row r="2826" spans="21:22" ht="15" customHeight="1">
      <c r="U2826" s="39"/>
      <c r="V2826" s="39"/>
    </row>
    <row r="2827" spans="21:22" ht="15" customHeight="1">
      <c r="U2827" s="39"/>
      <c r="V2827" s="39"/>
    </row>
    <row r="2828" spans="21:22" ht="15" customHeight="1">
      <c r="U2828" s="39"/>
      <c r="V2828" s="39"/>
    </row>
    <row r="2829" spans="21:22" ht="15" customHeight="1">
      <c r="U2829" s="39"/>
      <c r="V2829" s="39"/>
    </row>
    <row r="2830" spans="21:22" ht="15" customHeight="1">
      <c r="U2830" s="39"/>
      <c r="V2830" s="39"/>
    </row>
    <row r="2831" spans="21:22" ht="15" customHeight="1">
      <c r="U2831" s="39"/>
      <c r="V2831" s="39"/>
    </row>
    <row r="2832" spans="21:22" ht="15" customHeight="1">
      <c r="U2832" s="39"/>
      <c r="V2832" s="39"/>
    </row>
    <row r="2833" spans="21:22" ht="15" customHeight="1">
      <c r="U2833" s="39"/>
      <c r="V2833" s="39"/>
    </row>
    <row r="2834" spans="21:22" ht="15" customHeight="1">
      <c r="U2834" s="39"/>
      <c r="V2834" s="39"/>
    </row>
    <row r="2835" spans="21:22" ht="15" customHeight="1">
      <c r="U2835" s="39"/>
      <c r="V2835" s="39"/>
    </row>
    <row r="2836" spans="21:22" ht="15" customHeight="1">
      <c r="U2836" s="39"/>
      <c r="V2836" s="39"/>
    </row>
    <row r="2837" spans="21:22" ht="15" customHeight="1">
      <c r="U2837" s="39"/>
      <c r="V2837" s="39"/>
    </row>
    <row r="2838" spans="21:22" ht="15" customHeight="1">
      <c r="U2838" s="39"/>
      <c r="V2838" s="39"/>
    </row>
    <row r="2839" spans="21:22" ht="15" customHeight="1">
      <c r="U2839" s="39"/>
      <c r="V2839" s="39"/>
    </row>
    <row r="2840" spans="21:22" ht="15" customHeight="1">
      <c r="U2840" s="39"/>
      <c r="V2840" s="39"/>
    </row>
    <row r="2841" spans="21:22" ht="15" customHeight="1">
      <c r="U2841" s="39"/>
      <c r="V2841" s="39"/>
    </row>
    <row r="2842" spans="21:22" ht="15" customHeight="1">
      <c r="U2842" s="39"/>
      <c r="V2842" s="39"/>
    </row>
    <row r="2843" spans="21:22" ht="15" customHeight="1">
      <c r="U2843" s="39"/>
      <c r="V2843" s="39"/>
    </row>
    <row r="2844" spans="21:22" ht="15" customHeight="1">
      <c r="U2844" s="39"/>
      <c r="V2844" s="39"/>
    </row>
    <row r="2845" spans="21:22" ht="15" customHeight="1">
      <c r="U2845" s="39"/>
      <c r="V2845" s="39"/>
    </row>
    <row r="2846" spans="21:22" ht="15" customHeight="1">
      <c r="U2846" s="39"/>
      <c r="V2846" s="39"/>
    </row>
    <row r="2847" spans="21:22" ht="15" customHeight="1">
      <c r="U2847" s="39"/>
      <c r="V2847" s="39"/>
    </row>
    <row r="2848" spans="21:22" ht="15" customHeight="1">
      <c r="U2848" s="39"/>
      <c r="V2848" s="39"/>
    </row>
    <row r="2849" spans="21:22" ht="15" customHeight="1">
      <c r="U2849" s="39"/>
      <c r="V2849" s="39"/>
    </row>
    <row r="2850" spans="21:22" ht="15" customHeight="1">
      <c r="U2850" s="39"/>
      <c r="V2850" s="39"/>
    </row>
    <row r="2851" spans="21:22" ht="15" customHeight="1">
      <c r="U2851" s="39"/>
      <c r="V2851" s="39"/>
    </row>
    <row r="2852" spans="21:22" ht="15" customHeight="1">
      <c r="U2852" s="39"/>
      <c r="V2852" s="39"/>
    </row>
    <row r="2853" spans="21:22" ht="15" customHeight="1">
      <c r="U2853" s="39"/>
      <c r="V2853" s="39"/>
    </row>
    <row r="2854" spans="21:22" ht="15" customHeight="1">
      <c r="U2854" s="39"/>
      <c r="V2854" s="39"/>
    </row>
    <row r="2855" spans="21:22" ht="15" customHeight="1">
      <c r="U2855" s="39"/>
      <c r="V2855" s="39"/>
    </row>
    <row r="2856" spans="21:22" ht="15" customHeight="1">
      <c r="U2856" s="39"/>
      <c r="V2856" s="39"/>
    </row>
    <row r="2857" spans="21:22" ht="15" customHeight="1">
      <c r="U2857" s="39"/>
      <c r="V2857" s="39"/>
    </row>
    <row r="2858" spans="21:22" ht="15" customHeight="1">
      <c r="U2858" s="39"/>
      <c r="V2858" s="39"/>
    </row>
    <row r="2859" spans="21:22" ht="15" customHeight="1">
      <c r="U2859" s="39"/>
      <c r="V2859" s="39"/>
    </row>
    <row r="2860" spans="21:22" ht="15" customHeight="1">
      <c r="U2860" s="39"/>
      <c r="V2860" s="39"/>
    </row>
    <row r="2861" spans="21:22" ht="15" customHeight="1">
      <c r="U2861" s="39"/>
      <c r="V2861" s="39"/>
    </row>
    <row r="2862" spans="21:22" ht="15" customHeight="1">
      <c r="U2862" s="39"/>
      <c r="V2862" s="39"/>
    </row>
    <row r="2863" spans="21:22" ht="15" customHeight="1">
      <c r="U2863" s="39"/>
      <c r="V2863" s="39"/>
    </row>
    <row r="2864" spans="21:22" ht="15" customHeight="1">
      <c r="U2864" s="39"/>
      <c r="V2864" s="39"/>
    </row>
    <row r="2865" spans="21:22" ht="15" customHeight="1">
      <c r="U2865" s="39"/>
      <c r="V2865" s="39"/>
    </row>
    <row r="2866" spans="21:22" ht="15" customHeight="1">
      <c r="U2866" s="39"/>
      <c r="V2866" s="39"/>
    </row>
    <row r="2867" spans="21:22" ht="15" customHeight="1">
      <c r="U2867" s="39"/>
      <c r="V2867" s="39"/>
    </row>
    <row r="2868" spans="21:22" ht="15" customHeight="1">
      <c r="U2868" s="39"/>
      <c r="V2868" s="39"/>
    </row>
    <row r="2869" spans="21:22" ht="15" customHeight="1">
      <c r="U2869" s="39"/>
      <c r="V2869" s="39"/>
    </row>
    <row r="2870" spans="21:22" ht="15" customHeight="1">
      <c r="U2870" s="39"/>
      <c r="V2870" s="39"/>
    </row>
    <row r="2871" spans="21:22" ht="15" customHeight="1">
      <c r="U2871" s="39"/>
      <c r="V2871" s="39"/>
    </row>
    <row r="2872" spans="21:22" ht="15" customHeight="1">
      <c r="U2872" s="39"/>
      <c r="V2872" s="39"/>
    </row>
    <row r="2873" spans="21:22" ht="15" customHeight="1">
      <c r="U2873" s="39"/>
      <c r="V2873" s="39"/>
    </row>
    <row r="2874" spans="21:22" ht="15" customHeight="1">
      <c r="U2874" s="39"/>
      <c r="V2874" s="39"/>
    </row>
    <row r="2875" spans="21:22" ht="15" customHeight="1">
      <c r="U2875" s="39"/>
      <c r="V2875" s="39"/>
    </row>
    <row r="2876" spans="21:22" ht="15" customHeight="1">
      <c r="U2876" s="39"/>
      <c r="V2876" s="39"/>
    </row>
    <row r="2877" spans="21:22" ht="15" customHeight="1">
      <c r="U2877" s="39"/>
      <c r="V2877" s="39"/>
    </row>
    <row r="2878" spans="21:22" ht="15" customHeight="1">
      <c r="U2878" s="39"/>
      <c r="V2878" s="39"/>
    </row>
    <row r="2879" spans="21:22" ht="15" customHeight="1">
      <c r="U2879" s="39"/>
      <c r="V2879" s="39"/>
    </row>
    <row r="2880" spans="21:22" ht="15" customHeight="1">
      <c r="U2880" s="39"/>
      <c r="V2880" s="39"/>
    </row>
    <row r="2881" spans="21:22" ht="15" customHeight="1">
      <c r="U2881" s="39"/>
      <c r="V2881" s="39"/>
    </row>
    <row r="2882" spans="21:22" ht="15" customHeight="1">
      <c r="U2882" s="39"/>
      <c r="V2882" s="39"/>
    </row>
    <row r="2883" spans="21:22" ht="15" customHeight="1">
      <c r="U2883" s="39"/>
      <c r="V2883" s="39"/>
    </row>
    <row r="2884" spans="21:22" ht="15" customHeight="1">
      <c r="U2884" s="39"/>
      <c r="V2884" s="39"/>
    </row>
    <row r="2885" spans="21:22" ht="15" customHeight="1">
      <c r="U2885" s="39"/>
      <c r="V2885" s="39"/>
    </row>
    <row r="2886" spans="21:22" ht="15" customHeight="1">
      <c r="U2886" s="39"/>
      <c r="V2886" s="39"/>
    </row>
    <row r="2887" spans="21:22" ht="15" customHeight="1">
      <c r="U2887" s="39"/>
      <c r="V2887" s="39"/>
    </row>
    <row r="2888" spans="21:22" ht="15" customHeight="1">
      <c r="U2888" s="39"/>
      <c r="V2888" s="39"/>
    </row>
    <row r="2889" spans="21:22" ht="15" customHeight="1">
      <c r="U2889" s="39"/>
      <c r="V2889" s="39"/>
    </row>
    <row r="2890" spans="21:22" ht="15" customHeight="1">
      <c r="U2890" s="39"/>
      <c r="V2890" s="39"/>
    </row>
    <row r="2891" spans="21:22" ht="15" customHeight="1">
      <c r="U2891" s="39"/>
      <c r="V2891" s="39"/>
    </row>
    <row r="2892" spans="21:22" ht="15" customHeight="1">
      <c r="U2892" s="39"/>
      <c r="V2892" s="39"/>
    </row>
    <row r="2893" spans="21:22" ht="15" customHeight="1">
      <c r="U2893" s="39"/>
      <c r="V2893" s="39"/>
    </row>
    <row r="2894" spans="21:22" ht="15" customHeight="1">
      <c r="U2894" s="39"/>
      <c r="V2894" s="39"/>
    </row>
    <row r="2895" spans="21:22" ht="15" customHeight="1">
      <c r="U2895" s="39"/>
      <c r="V2895" s="39"/>
    </row>
    <row r="2896" spans="21:22" ht="15" customHeight="1">
      <c r="U2896" s="39"/>
      <c r="V2896" s="39"/>
    </row>
    <row r="2897" spans="21:22" ht="15" customHeight="1">
      <c r="U2897" s="39"/>
      <c r="V2897" s="39"/>
    </row>
    <row r="2898" spans="21:22" ht="15" customHeight="1">
      <c r="U2898" s="39"/>
      <c r="V2898" s="39"/>
    </row>
    <row r="2899" spans="21:22" ht="15" customHeight="1">
      <c r="U2899" s="39"/>
      <c r="V2899" s="39"/>
    </row>
    <row r="2900" spans="21:22" ht="15" customHeight="1">
      <c r="U2900" s="39"/>
      <c r="V2900" s="39"/>
    </row>
    <row r="2901" spans="21:22" ht="15" customHeight="1">
      <c r="U2901" s="39"/>
      <c r="V2901" s="39"/>
    </row>
    <row r="2902" spans="21:22" ht="15" customHeight="1">
      <c r="U2902" s="39"/>
      <c r="V2902" s="39"/>
    </row>
    <row r="2903" spans="21:22" ht="15" customHeight="1">
      <c r="U2903" s="39"/>
      <c r="V2903" s="39"/>
    </row>
    <row r="2904" spans="21:22" ht="15" customHeight="1">
      <c r="U2904" s="39"/>
      <c r="V2904" s="39"/>
    </row>
    <row r="2905" spans="21:22" ht="15" customHeight="1">
      <c r="U2905" s="39"/>
      <c r="V2905" s="39"/>
    </row>
    <row r="2906" spans="21:22" ht="15" customHeight="1">
      <c r="U2906" s="39"/>
      <c r="V2906" s="39"/>
    </row>
    <row r="2907" spans="21:22" ht="15" customHeight="1">
      <c r="U2907" s="39"/>
      <c r="V2907" s="39"/>
    </row>
    <row r="2908" spans="21:22" ht="15" customHeight="1">
      <c r="U2908" s="39"/>
      <c r="V2908" s="39"/>
    </row>
    <row r="2909" spans="21:22" ht="15" customHeight="1">
      <c r="U2909" s="39"/>
      <c r="V2909" s="39"/>
    </row>
    <row r="2910" spans="21:22" ht="15" customHeight="1">
      <c r="U2910" s="39"/>
      <c r="V2910" s="39"/>
    </row>
    <row r="2911" spans="21:22" ht="15" customHeight="1">
      <c r="U2911" s="39"/>
      <c r="V2911" s="39"/>
    </row>
    <row r="2912" spans="21:22" ht="15" customHeight="1">
      <c r="U2912" s="39"/>
      <c r="V2912" s="39"/>
    </row>
    <row r="2913" spans="21:22" ht="15" customHeight="1">
      <c r="U2913" s="39"/>
      <c r="V2913" s="39"/>
    </row>
    <row r="2914" spans="21:22" ht="15" customHeight="1">
      <c r="U2914" s="39"/>
      <c r="V2914" s="39"/>
    </row>
    <row r="2915" spans="21:22" ht="15" customHeight="1">
      <c r="U2915" s="39"/>
      <c r="V2915" s="39"/>
    </row>
    <row r="2916" spans="21:22" ht="15" customHeight="1">
      <c r="U2916" s="39"/>
      <c r="V2916" s="39"/>
    </row>
    <row r="2917" spans="21:22" ht="15" customHeight="1">
      <c r="U2917" s="39"/>
      <c r="V2917" s="39"/>
    </row>
    <row r="2918" spans="21:22" ht="15" customHeight="1">
      <c r="U2918" s="39"/>
      <c r="V2918" s="39"/>
    </row>
    <row r="2919" spans="21:22" ht="15" customHeight="1">
      <c r="U2919" s="39"/>
      <c r="V2919" s="39"/>
    </row>
    <row r="2920" spans="21:22" ht="15" customHeight="1">
      <c r="U2920" s="39"/>
      <c r="V2920" s="39"/>
    </row>
    <row r="2921" spans="21:22" ht="15" customHeight="1">
      <c r="U2921" s="39"/>
      <c r="V2921" s="39"/>
    </row>
    <row r="2922" spans="21:22" ht="15" customHeight="1">
      <c r="U2922" s="39"/>
      <c r="V2922" s="39"/>
    </row>
    <row r="2923" spans="21:22" ht="15" customHeight="1">
      <c r="U2923" s="39"/>
      <c r="V2923" s="39"/>
    </row>
    <row r="2924" spans="21:22" ht="15" customHeight="1">
      <c r="U2924" s="39"/>
      <c r="V2924" s="39"/>
    </row>
    <row r="2925" spans="21:22" ht="15" customHeight="1">
      <c r="U2925" s="39"/>
      <c r="V2925" s="39"/>
    </row>
    <row r="2926" spans="21:22" ht="15" customHeight="1">
      <c r="U2926" s="39"/>
      <c r="V2926" s="39"/>
    </row>
    <row r="2927" spans="21:22" ht="15" customHeight="1">
      <c r="U2927" s="39"/>
      <c r="V2927" s="39"/>
    </row>
    <row r="2928" spans="21:22" ht="15" customHeight="1">
      <c r="U2928" s="39"/>
      <c r="V2928" s="39"/>
    </row>
    <row r="2929" spans="21:22" ht="15" customHeight="1">
      <c r="U2929" s="39"/>
      <c r="V2929" s="39"/>
    </row>
    <row r="2930" spans="21:22" ht="15" customHeight="1">
      <c r="U2930" s="39"/>
      <c r="V2930" s="39"/>
    </row>
    <row r="2931" spans="21:22" ht="15" customHeight="1">
      <c r="U2931" s="39"/>
      <c r="V2931" s="39"/>
    </row>
    <row r="2932" spans="21:22" ht="15" customHeight="1">
      <c r="U2932" s="39"/>
      <c r="V2932" s="39"/>
    </row>
    <row r="2933" spans="21:22" ht="15" customHeight="1">
      <c r="U2933" s="39"/>
      <c r="V2933" s="39"/>
    </row>
    <row r="2934" spans="21:22" ht="15" customHeight="1">
      <c r="U2934" s="39"/>
      <c r="V2934" s="39"/>
    </row>
    <row r="2935" spans="21:22" ht="15" customHeight="1">
      <c r="U2935" s="39"/>
      <c r="V2935" s="39"/>
    </row>
    <row r="2936" spans="21:22" ht="15" customHeight="1">
      <c r="U2936" s="39"/>
      <c r="V2936" s="39"/>
    </row>
    <row r="2937" spans="21:22" ht="15" customHeight="1">
      <c r="U2937" s="39"/>
      <c r="V2937" s="39"/>
    </row>
    <row r="2938" spans="21:22" ht="15" customHeight="1">
      <c r="U2938" s="39"/>
      <c r="V2938" s="39"/>
    </row>
    <row r="2939" spans="21:22" ht="15" customHeight="1">
      <c r="U2939" s="39"/>
      <c r="V2939" s="39"/>
    </row>
    <row r="2940" spans="21:22" ht="15" customHeight="1">
      <c r="U2940" s="39"/>
      <c r="V2940" s="39"/>
    </row>
    <row r="2941" spans="21:22" ht="15" customHeight="1">
      <c r="U2941" s="39"/>
      <c r="V2941" s="39"/>
    </row>
    <row r="2942" spans="21:22" ht="15" customHeight="1">
      <c r="U2942" s="39"/>
      <c r="V2942" s="39"/>
    </row>
    <row r="2943" spans="21:22" ht="15" customHeight="1">
      <c r="U2943" s="39"/>
      <c r="V2943" s="39"/>
    </row>
    <row r="2944" spans="21:22" ht="15" customHeight="1">
      <c r="U2944" s="39"/>
      <c r="V2944" s="39"/>
    </row>
    <row r="2945" spans="21:22" ht="15" customHeight="1">
      <c r="U2945" s="39"/>
      <c r="V2945" s="39"/>
    </row>
    <row r="2946" spans="21:22" ht="15" customHeight="1">
      <c r="U2946" s="39"/>
      <c r="V2946" s="39"/>
    </row>
    <row r="2947" spans="21:22" ht="15" customHeight="1">
      <c r="U2947" s="39"/>
      <c r="V2947" s="39"/>
    </row>
    <row r="2948" spans="21:22" ht="15" customHeight="1">
      <c r="U2948" s="39"/>
      <c r="V2948" s="39"/>
    </row>
    <row r="2949" spans="21:22" ht="15" customHeight="1">
      <c r="U2949" s="39"/>
      <c r="V2949" s="39"/>
    </row>
    <row r="2950" spans="21:22" ht="15" customHeight="1">
      <c r="U2950" s="39"/>
      <c r="V2950" s="39"/>
    </row>
    <row r="2951" spans="21:22" ht="15" customHeight="1">
      <c r="U2951" s="39"/>
      <c r="V2951" s="39"/>
    </row>
    <row r="2952" spans="21:22" ht="15" customHeight="1">
      <c r="U2952" s="39"/>
      <c r="V2952" s="39"/>
    </row>
    <row r="2953" spans="21:22" ht="15" customHeight="1">
      <c r="U2953" s="39"/>
      <c r="V2953" s="39"/>
    </row>
    <row r="2954" spans="21:22" ht="15" customHeight="1">
      <c r="U2954" s="39"/>
      <c r="V2954" s="39"/>
    </row>
    <row r="2955" spans="21:22" ht="15" customHeight="1">
      <c r="U2955" s="39"/>
      <c r="V2955" s="39"/>
    </row>
    <row r="2956" spans="21:22" ht="15" customHeight="1">
      <c r="U2956" s="39"/>
      <c r="V2956" s="39"/>
    </row>
    <row r="2957" spans="21:22" ht="15" customHeight="1">
      <c r="U2957" s="39"/>
      <c r="V2957" s="39"/>
    </row>
    <row r="2958" spans="21:22" ht="15" customHeight="1">
      <c r="U2958" s="39"/>
      <c r="V2958" s="39"/>
    </row>
    <row r="2959" spans="21:22" ht="15" customHeight="1">
      <c r="U2959" s="39"/>
      <c r="V2959" s="39"/>
    </row>
    <row r="2960" spans="21:22" ht="15" customHeight="1">
      <c r="U2960" s="39"/>
      <c r="V2960" s="39"/>
    </row>
    <row r="2961" spans="21:22" ht="15" customHeight="1">
      <c r="U2961" s="39"/>
      <c r="V2961" s="39"/>
    </row>
    <row r="2962" spans="21:22" ht="15" customHeight="1">
      <c r="U2962" s="39"/>
      <c r="V2962" s="39"/>
    </row>
    <row r="2963" spans="21:22" ht="15" customHeight="1">
      <c r="U2963" s="39"/>
      <c r="V2963" s="39"/>
    </row>
    <row r="2964" spans="21:22" ht="15" customHeight="1">
      <c r="U2964" s="39"/>
      <c r="V2964" s="39"/>
    </row>
    <row r="2965" spans="21:22" ht="15" customHeight="1">
      <c r="U2965" s="39"/>
      <c r="V2965" s="39"/>
    </row>
    <row r="2966" spans="21:22" ht="15" customHeight="1">
      <c r="U2966" s="39"/>
      <c r="V2966" s="39"/>
    </row>
    <row r="2967" spans="21:22" ht="15" customHeight="1">
      <c r="U2967" s="39"/>
      <c r="V2967" s="39"/>
    </row>
    <row r="2968" spans="21:22" ht="15" customHeight="1">
      <c r="U2968" s="39"/>
      <c r="V2968" s="39"/>
    </row>
    <row r="2969" spans="21:22" ht="15" customHeight="1">
      <c r="U2969" s="39"/>
      <c r="V2969" s="39"/>
    </row>
    <row r="2970" spans="21:22" ht="15" customHeight="1">
      <c r="U2970" s="39"/>
      <c r="V2970" s="39"/>
    </row>
    <row r="2971" spans="21:22" ht="15" customHeight="1">
      <c r="U2971" s="39"/>
      <c r="V2971" s="39"/>
    </row>
    <row r="2972" spans="21:22" ht="15" customHeight="1">
      <c r="U2972" s="39"/>
      <c r="V2972" s="39"/>
    </row>
    <row r="2973" spans="21:22" ht="15" customHeight="1">
      <c r="U2973" s="39"/>
      <c r="V2973" s="39"/>
    </row>
    <row r="2974" spans="21:22" ht="15" customHeight="1">
      <c r="U2974" s="39"/>
      <c r="V2974" s="39"/>
    </row>
    <row r="2975" spans="21:22" ht="15" customHeight="1">
      <c r="U2975" s="39"/>
      <c r="V2975" s="39"/>
    </row>
    <row r="2976" spans="21:22" ht="15" customHeight="1">
      <c r="U2976" s="39"/>
      <c r="V2976" s="39"/>
    </row>
    <row r="2977" spans="21:22" ht="15" customHeight="1">
      <c r="U2977" s="39"/>
      <c r="V2977" s="39"/>
    </row>
    <row r="2978" spans="21:22" ht="15" customHeight="1">
      <c r="U2978" s="39"/>
      <c r="V2978" s="39"/>
    </row>
    <row r="2979" spans="21:22" ht="15" customHeight="1">
      <c r="U2979" s="39"/>
      <c r="V2979" s="39"/>
    </row>
    <row r="2980" spans="21:22" ht="15" customHeight="1">
      <c r="U2980" s="39"/>
      <c r="V2980" s="39"/>
    </row>
    <row r="2981" spans="21:22" ht="15" customHeight="1">
      <c r="U2981" s="39"/>
      <c r="V2981" s="39"/>
    </row>
    <row r="2982" spans="21:22" ht="15" customHeight="1">
      <c r="U2982" s="39"/>
      <c r="V2982" s="39"/>
    </row>
    <row r="2983" spans="21:22" ht="15" customHeight="1">
      <c r="U2983" s="39"/>
      <c r="V2983" s="39"/>
    </row>
    <row r="2984" spans="21:22" ht="15" customHeight="1">
      <c r="U2984" s="39"/>
      <c r="V2984" s="39"/>
    </row>
    <row r="2985" spans="21:22" ht="15" customHeight="1">
      <c r="U2985" s="39"/>
      <c r="V2985" s="39"/>
    </row>
    <row r="2986" spans="21:22" ht="15" customHeight="1">
      <c r="U2986" s="39"/>
      <c r="V2986" s="39"/>
    </row>
    <row r="2987" spans="21:22" ht="15" customHeight="1">
      <c r="U2987" s="39"/>
      <c r="V2987" s="39"/>
    </row>
    <row r="2988" spans="21:22" ht="15" customHeight="1">
      <c r="U2988" s="39"/>
      <c r="V2988" s="39"/>
    </row>
    <row r="2989" spans="21:22" ht="15" customHeight="1">
      <c r="U2989" s="39"/>
      <c r="V2989" s="39"/>
    </row>
    <row r="2990" spans="21:22" ht="15" customHeight="1">
      <c r="U2990" s="39"/>
      <c r="V2990" s="39"/>
    </row>
    <row r="2991" spans="21:22" ht="15" customHeight="1">
      <c r="U2991" s="39"/>
      <c r="V2991" s="39"/>
    </row>
    <row r="2992" spans="21:22" ht="15" customHeight="1">
      <c r="U2992" s="39"/>
      <c r="V2992" s="39"/>
    </row>
    <row r="2993" spans="21:22" ht="15" customHeight="1">
      <c r="U2993" s="39"/>
      <c r="V2993" s="39"/>
    </row>
    <row r="2994" spans="21:22" ht="15" customHeight="1">
      <c r="U2994" s="39"/>
      <c r="V2994" s="39"/>
    </row>
    <row r="2995" spans="21:22" ht="15" customHeight="1">
      <c r="U2995" s="39"/>
      <c r="V2995" s="39"/>
    </row>
    <row r="2996" spans="21:22" ht="15" customHeight="1">
      <c r="U2996" s="39"/>
      <c r="V2996" s="39"/>
    </row>
    <row r="2997" spans="21:22" ht="15" customHeight="1">
      <c r="U2997" s="39"/>
      <c r="V2997" s="39"/>
    </row>
    <row r="2998" spans="21:22" ht="15" customHeight="1">
      <c r="U2998" s="39"/>
      <c r="V2998" s="39"/>
    </row>
    <row r="2999" spans="21:22" ht="15" customHeight="1">
      <c r="U2999" s="39"/>
      <c r="V2999" s="39"/>
    </row>
    <row r="3000" spans="21:22" ht="15" customHeight="1">
      <c r="U3000" s="39"/>
      <c r="V3000" s="39"/>
    </row>
    <row r="3001" spans="21:22" ht="15" customHeight="1">
      <c r="U3001" s="39"/>
      <c r="V3001" s="39"/>
    </row>
    <row r="3002" spans="21:22" ht="15" customHeight="1">
      <c r="U3002" s="39"/>
      <c r="V3002" s="39"/>
    </row>
    <row r="3003" spans="21:22" ht="15" customHeight="1">
      <c r="U3003" s="39"/>
      <c r="V3003" s="39"/>
    </row>
    <row r="3004" spans="21:22" ht="15" customHeight="1">
      <c r="U3004" s="39"/>
      <c r="V3004" s="39"/>
    </row>
    <row r="3005" spans="21:22" ht="15" customHeight="1">
      <c r="U3005" s="39"/>
      <c r="V3005" s="39"/>
    </row>
    <row r="3006" spans="21:22" ht="15" customHeight="1">
      <c r="U3006" s="39"/>
      <c r="V3006" s="39"/>
    </row>
    <row r="3007" spans="21:22" ht="15" customHeight="1">
      <c r="U3007" s="39"/>
      <c r="V3007" s="39"/>
    </row>
    <row r="3008" spans="21:22" ht="15" customHeight="1">
      <c r="U3008" s="39"/>
      <c r="V3008" s="39"/>
    </row>
    <row r="3009" spans="21:22" ht="15" customHeight="1">
      <c r="U3009" s="39"/>
      <c r="V3009" s="39"/>
    </row>
    <row r="3010" spans="21:22" ht="15" customHeight="1">
      <c r="U3010" s="39"/>
      <c r="V3010" s="39"/>
    </row>
    <row r="3011" spans="21:22" ht="15" customHeight="1">
      <c r="U3011" s="39"/>
      <c r="V3011" s="39"/>
    </row>
    <row r="3012" spans="21:22" ht="15" customHeight="1">
      <c r="U3012" s="39"/>
      <c r="V3012" s="39"/>
    </row>
    <row r="3013" spans="21:22" ht="15" customHeight="1">
      <c r="U3013" s="39"/>
      <c r="V3013" s="39"/>
    </row>
    <row r="3014" spans="21:22" ht="15" customHeight="1">
      <c r="U3014" s="39"/>
      <c r="V3014" s="39"/>
    </row>
    <row r="3015" spans="21:22" ht="15" customHeight="1">
      <c r="U3015" s="39"/>
      <c r="V3015" s="39"/>
    </row>
    <row r="3016" spans="21:22" ht="15" customHeight="1">
      <c r="U3016" s="39"/>
      <c r="V3016" s="39"/>
    </row>
    <row r="3017" spans="21:22" ht="15" customHeight="1">
      <c r="U3017" s="39"/>
      <c r="V3017" s="39"/>
    </row>
    <row r="3018" spans="21:22" ht="15" customHeight="1">
      <c r="U3018" s="39"/>
      <c r="V3018" s="39"/>
    </row>
    <row r="3019" spans="21:22" ht="15" customHeight="1">
      <c r="U3019" s="39"/>
      <c r="V3019" s="39"/>
    </row>
    <row r="3020" spans="21:22" ht="15" customHeight="1">
      <c r="U3020" s="39"/>
      <c r="V3020" s="39"/>
    </row>
    <row r="3021" spans="21:22" ht="15" customHeight="1">
      <c r="U3021" s="39"/>
      <c r="V3021" s="39"/>
    </row>
    <row r="3022" spans="21:22" ht="15" customHeight="1">
      <c r="U3022" s="39"/>
      <c r="V3022" s="39"/>
    </row>
    <row r="3023" spans="21:22" ht="15" customHeight="1">
      <c r="U3023" s="39"/>
      <c r="V3023" s="39"/>
    </row>
    <row r="3024" spans="21:22" ht="15" customHeight="1">
      <c r="U3024" s="39"/>
      <c r="V3024" s="39"/>
    </row>
    <row r="3025" spans="21:22" ht="15" customHeight="1">
      <c r="U3025" s="39"/>
      <c r="V3025" s="39"/>
    </row>
    <row r="3026" spans="21:22" ht="15" customHeight="1">
      <c r="U3026" s="39"/>
      <c r="V3026" s="39"/>
    </row>
    <row r="3027" spans="21:22" ht="15" customHeight="1">
      <c r="U3027" s="39"/>
      <c r="V3027" s="39"/>
    </row>
    <row r="3028" spans="21:22" ht="15" customHeight="1">
      <c r="U3028" s="39"/>
      <c r="V3028" s="39"/>
    </row>
    <row r="3029" spans="21:22" ht="15" customHeight="1">
      <c r="U3029" s="39"/>
      <c r="V3029" s="39"/>
    </row>
    <row r="3030" spans="21:22" ht="15" customHeight="1">
      <c r="U3030" s="39"/>
      <c r="V3030" s="39"/>
    </row>
    <row r="3031" spans="21:22" ht="15" customHeight="1">
      <c r="U3031" s="39"/>
      <c r="V3031" s="39"/>
    </row>
    <row r="3032" spans="21:22" ht="15" customHeight="1">
      <c r="U3032" s="39"/>
      <c r="V3032" s="39"/>
    </row>
    <row r="3033" spans="21:22" ht="15" customHeight="1">
      <c r="U3033" s="39"/>
      <c r="V3033" s="39"/>
    </row>
    <row r="3034" spans="21:22" ht="15" customHeight="1">
      <c r="U3034" s="39"/>
      <c r="V3034" s="39"/>
    </row>
    <row r="3035" spans="21:22" ht="15" customHeight="1">
      <c r="U3035" s="39"/>
      <c r="V3035" s="39"/>
    </row>
    <row r="3036" spans="21:22" ht="15" customHeight="1">
      <c r="U3036" s="39"/>
      <c r="V3036" s="39"/>
    </row>
    <row r="3037" spans="21:22" ht="15" customHeight="1">
      <c r="U3037" s="39"/>
      <c r="V3037" s="39"/>
    </row>
    <row r="3038" spans="21:22" ht="15" customHeight="1">
      <c r="U3038" s="39"/>
      <c r="V3038" s="39"/>
    </row>
    <row r="3039" spans="21:22" ht="15" customHeight="1">
      <c r="U3039" s="39"/>
      <c r="V3039" s="39"/>
    </row>
    <row r="3040" spans="21:22" ht="15" customHeight="1">
      <c r="U3040" s="39"/>
      <c r="V3040" s="39"/>
    </row>
    <row r="3041" spans="21:22" ht="15" customHeight="1">
      <c r="U3041" s="39"/>
      <c r="V3041" s="39"/>
    </row>
    <row r="3042" spans="21:22" ht="15" customHeight="1">
      <c r="U3042" s="39"/>
      <c r="V3042" s="39"/>
    </row>
    <row r="3043" spans="21:22" ht="15" customHeight="1">
      <c r="U3043" s="39"/>
      <c r="V3043" s="39"/>
    </row>
    <row r="3044" spans="21:22" ht="15" customHeight="1">
      <c r="U3044" s="39"/>
      <c r="V3044" s="39"/>
    </row>
    <row r="3045" spans="21:22" ht="15" customHeight="1">
      <c r="U3045" s="39"/>
      <c r="V3045" s="39"/>
    </row>
    <row r="3046" spans="21:22" ht="15" customHeight="1">
      <c r="U3046" s="39"/>
      <c r="V3046" s="39"/>
    </row>
    <row r="3047" spans="21:22" ht="15" customHeight="1">
      <c r="U3047" s="39"/>
      <c r="V3047" s="39"/>
    </row>
    <row r="3048" spans="21:22" ht="15" customHeight="1">
      <c r="U3048" s="39"/>
      <c r="V3048" s="39"/>
    </row>
    <row r="3049" spans="21:22" ht="15" customHeight="1">
      <c r="U3049" s="39"/>
      <c r="V3049" s="39"/>
    </row>
    <row r="3050" spans="21:22" ht="15" customHeight="1">
      <c r="U3050" s="39"/>
      <c r="V3050" s="39"/>
    </row>
    <row r="3051" spans="21:22" ht="15" customHeight="1">
      <c r="U3051" s="39"/>
      <c r="V3051" s="39"/>
    </row>
    <row r="3052" spans="21:22" ht="15" customHeight="1">
      <c r="U3052" s="39"/>
      <c r="V3052" s="39"/>
    </row>
    <row r="3053" spans="21:22" ht="15" customHeight="1">
      <c r="U3053" s="39"/>
      <c r="V3053" s="39"/>
    </row>
    <row r="3054" spans="21:22" ht="15" customHeight="1">
      <c r="U3054" s="39"/>
      <c r="V3054" s="39"/>
    </row>
    <row r="3055" spans="21:22" ht="15" customHeight="1">
      <c r="U3055" s="39"/>
      <c r="V3055" s="39"/>
    </row>
    <row r="3056" spans="21:22" ht="15" customHeight="1">
      <c r="U3056" s="39"/>
      <c r="V3056" s="39"/>
    </row>
    <row r="3057" spans="21:22" ht="15" customHeight="1">
      <c r="U3057" s="39"/>
      <c r="V3057" s="39"/>
    </row>
    <row r="3058" spans="21:22" ht="15" customHeight="1">
      <c r="U3058" s="39"/>
      <c r="V3058" s="39"/>
    </row>
    <row r="3059" spans="21:22" ht="15" customHeight="1">
      <c r="U3059" s="39"/>
      <c r="V3059" s="39"/>
    </row>
    <row r="3060" spans="21:22" ht="15" customHeight="1">
      <c r="U3060" s="39"/>
      <c r="V3060" s="39"/>
    </row>
    <row r="3061" spans="21:22" ht="15" customHeight="1">
      <c r="U3061" s="39"/>
      <c r="V3061" s="39"/>
    </row>
    <row r="3062" spans="21:22" ht="15" customHeight="1">
      <c r="U3062" s="39"/>
      <c r="V3062" s="39"/>
    </row>
    <row r="3063" spans="21:22" ht="15" customHeight="1">
      <c r="U3063" s="39"/>
      <c r="V3063" s="39"/>
    </row>
    <row r="3064" spans="21:22" ht="15" customHeight="1">
      <c r="U3064" s="39"/>
      <c r="V3064" s="39"/>
    </row>
    <row r="3065" spans="21:22" ht="15" customHeight="1">
      <c r="U3065" s="39"/>
      <c r="V3065" s="39"/>
    </row>
    <row r="3066" spans="21:22" ht="15" customHeight="1">
      <c r="U3066" s="39"/>
      <c r="V3066" s="39"/>
    </row>
    <row r="3067" spans="21:22" ht="15" customHeight="1">
      <c r="U3067" s="39"/>
      <c r="V3067" s="39"/>
    </row>
    <row r="3068" spans="21:22" ht="15" customHeight="1">
      <c r="U3068" s="39"/>
      <c r="V3068" s="39"/>
    </row>
    <row r="3069" spans="21:22" ht="15" customHeight="1">
      <c r="U3069" s="39"/>
      <c r="V3069" s="39"/>
    </row>
    <row r="3070" spans="21:22" ht="15" customHeight="1">
      <c r="U3070" s="39"/>
      <c r="V3070" s="39"/>
    </row>
    <row r="3071" spans="21:22" ht="15" customHeight="1">
      <c r="U3071" s="39"/>
      <c r="V3071" s="39"/>
    </row>
    <row r="3072" spans="21:22" ht="15" customHeight="1">
      <c r="U3072" s="39"/>
      <c r="V3072" s="39"/>
    </row>
    <row r="3073" spans="21:22" ht="15" customHeight="1">
      <c r="U3073" s="39"/>
      <c r="V3073" s="39"/>
    </row>
    <row r="3074" spans="21:22" ht="15" customHeight="1">
      <c r="U3074" s="39"/>
      <c r="V3074" s="39"/>
    </row>
    <row r="3075" spans="21:22" ht="15" customHeight="1">
      <c r="U3075" s="39"/>
      <c r="V3075" s="39"/>
    </row>
    <row r="3076" spans="21:22" ht="15" customHeight="1">
      <c r="U3076" s="39"/>
      <c r="V3076" s="39"/>
    </row>
    <row r="3077" spans="21:22" ht="15" customHeight="1">
      <c r="U3077" s="39"/>
      <c r="V3077" s="39"/>
    </row>
    <row r="3078" spans="21:22" ht="15" customHeight="1">
      <c r="U3078" s="39"/>
      <c r="V3078" s="39"/>
    </row>
    <row r="3079" spans="21:22" ht="15" customHeight="1">
      <c r="U3079" s="39"/>
      <c r="V3079" s="39"/>
    </row>
    <row r="3080" spans="21:22" ht="15" customHeight="1">
      <c r="U3080" s="39"/>
      <c r="V3080" s="39"/>
    </row>
    <row r="3081" spans="21:22" ht="15" customHeight="1">
      <c r="U3081" s="39"/>
      <c r="V3081" s="39"/>
    </row>
    <row r="3082" spans="21:22" ht="15" customHeight="1">
      <c r="U3082" s="39"/>
      <c r="V3082" s="39"/>
    </row>
    <row r="3083" spans="21:22" ht="15" customHeight="1">
      <c r="U3083" s="39"/>
      <c r="V3083" s="39"/>
    </row>
    <row r="3084" spans="21:22" ht="15" customHeight="1">
      <c r="U3084" s="39"/>
      <c r="V3084" s="39"/>
    </row>
    <row r="3085" spans="21:22" ht="15" customHeight="1">
      <c r="U3085" s="39"/>
      <c r="V3085" s="39"/>
    </row>
    <row r="3086" spans="21:22" ht="15" customHeight="1">
      <c r="U3086" s="39"/>
      <c r="V3086" s="39"/>
    </row>
    <row r="3087" spans="21:22" ht="15" customHeight="1">
      <c r="U3087" s="39"/>
      <c r="V3087" s="39"/>
    </row>
    <row r="3088" spans="21:22" ht="15" customHeight="1">
      <c r="U3088" s="39"/>
      <c r="V3088" s="39"/>
    </row>
    <row r="3089" spans="21:22" ht="15" customHeight="1">
      <c r="U3089" s="39"/>
      <c r="V3089" s="39"/>
    </row>
    <row r="3090" spans="21:22" ht="15" customHeight="1">
      <c r="U3090" s="39"/>
      <c r="V3090" s="39"/>
    </row>
    <row r="3091" spans="21:22" ht="15" customHeight="1">
      <c r="U3091" s="39"/>
      <c r="V3091" s="39"/>
    </row>
    <row r="3092" spans="21:22" ht="15" customHeight="1">
      <c r="U3092" s="39"/>
      <c r="V3092" s="39"/>
    </row>
    <row r="3093" spans="21:22" ht="15" customHeight="1">
      <c r="U3093" s="39"/>
      <c r="V3093" s="39"/>
    </row>
    <row r="3094" spans="21:22" ht="15" customHeight="1">
      <c r="U3094" s="39"/>
      <c r="V3094" s="39"/>
    </row>
    <row r="3095" spans="21:22" ht="15" customHeight="1">
      <c r="U3095" s="39"/>
      <c r="V3095" s="39"/>
    </row>
    <row r="3096" spans="21:22" ht="15" customHeight="1">
      <c r="U3096" s="39"/>
      <c r="V3096" s="39"/>
    </row>
    <row r="3097" spans="21:22" ht="15" customHeight="1">
      <c r="U3097" s="39"/>
      <c r="V3097" s="39"/>
    </row>
    <row r="3098" spans="21:22" ht="15" customHeight="1">
      <c r="U3098" s="39"/>
      <c r="V3098" s="39"/>
    </row>
    <row r="3099" spans="21:22" ht="15" customHeight="1">
      <c r="U3099" s="39"/>
      <c r="V3099" s="39"/>
    </row>
    <row r="3100" spans="21:22" ht="15" customHeight="1">
      <c r="U3100" s="39"/>
      <c r="V3100" s="39"/>
    </row>
    <row r="3101" spans="21:22" ht="15" customHeight="1">
      <c r="U3101" s="39"/>
      <c r="V3101" s="39"/>
    </row>
    <row r="3102" spans="21:22" ht="15" customHeight="1">
      <c r="U3102" s="39"/>
      <c r="V3102" s="39"/>
    </row>
    <row r="3103" spans="21:22" ht="15" customHeight="1">
      <c r="U3103" s="39"/>
      <c r="V3103" s="39"/>
    </row>
    <row r="3104" spans="21:22" ht="15" customHeight="1">
      <c r="U3104" s="39"/>
      <c r="V3104" s="39"/>
    </row>
    <row r="3105" spans="21:22" ht="15" customHeight="1">
      <c r="U3105" s="39"/>
      <c r="V3105" s="39"/>
    </row>
    <row r="3106" spans="21:22" ht="15" customHeight="1">
      <c r="U3106" s="39"/>
      <c r="V3106" s="39"/>
    </row>
    <row r="3107" spans="21:22" ht="15" customHeight="1">
      <c r="U3107" s="39"/>
      <c r="V3107" s="39"/>
    </row>
    <row r="3108" spans="21:22" ht="15" customHeight="1">
      <c r="U3108" s="39"/>
      <c r="V3108" s="39"/>
    </row>
    <row r="3109" spans="21:22" ht="15" customHeight="1">
      <c r="U3109" s="39"/>
      <c r="V3109" s="39"/>
    </row>
    <row r="3110" spans="21:22" ht="15" customHeight="1">
      <c r="U3110" s="39"/>
      <c r="V3110" s="39"/>
    </row>
    <row r="3111" spans="21:22" ht="15" customHeight="1">
      <c r="U3111" s="39"/>
      <c r="V3111" s="39"/>
    </row>
    <row r="3112" spans="21:22" ht="15" customHeight="1">
      <c r="U3112" s="39"/>
      <c r="V3112" s="39"/>
    </row>
    <row r="3113" spans="21:22" ht="15" customHeight="1">
      <c r="U3113" s="39"/>
      <c r="V3113" s="39"/>
    </row>
    <row r="3114" spans="21:22" ht="15" customHeight="1">
      <c r="U3114" s="39"/>
      <c r="V3114" s="39"/>
    </row>
    <row r="3115" spans="21:22" ht="15" customHeight="1">
      <c r="U3115" s="39"/>
      <c r="V3115" s="39"/>
    </row>
    <row r="3116" spans="21:22" ht="15" customHeight="1">
      <c r="U3116" s="39"/>
      <c r="V3116" s="39"/>
    </row>
    <row r="3117" spans="21:22" ht="15" customHeight="1">
      <c r="U3117" s="39"/>
      <c r="V3117" s="39"/>
    </row>
    <row r="3118" spans="21:22" ht="15" customHeight="1">
      <c r="U3118" s="39"/>
      <c r="V3118" s="39"/>
    </row>
    <row r="3119" spans="21:22" ht="15" customHeight="1">
      <c r="U3119" s="39"/>
      <c r="V3119" s="39"/>
    </row>
    <row r="3120" spans="21:22" ht="15" customHeight="1">
      <c r="U3120" s="39"/>
      <c r="V3120" s="39"/>
    </row>
    <row r="3121" spans="21:22" ht="15" customHeight="1">
      <c r="U3121" s="39"/>
      <c r="V3121" s="39"/>
    </row>
    <row r="3122" spans="21:22" ht="15" customHeight="1">
      <c r="U3122" s="39"/>
      <c r="V3122" s="39"/>
    </row>
    <row r="3123" spans="21:22" ht="15" customHeight="1">
      <c r="U3123" s="39"/>
      <c r="V3123" s="39"/>
    </row>
    <row r="3124" spans="21:22" ht="15" customHeight="1">
      <c r="U3124" s="39"/>
      <c r="V3124" s="39"/>
    </row>
    <row r="3125" spans="21:22" ht="15" customHeight="1">
      <c r="U3125" s="39"/>
      <c r="V3125" s="39"/>
    </row>
    <row r="3126" spans="21:22" ht="15" customHeight="1">
      <c r="U3126" s="39"/>
      <c r="V3126" s="39"/>
    </row>
    <row r="3127" spans="21:22" ht="15" customHeight="1">
      <c r="U3127" s="39"/>
      <c r="V3127" s="39"/>
    </row>
    <row r="3128" spans="21:22" ht="15" customHeight="1">
      <c r="U3128" s="39"/>
      <c r="V3128" s="39"/>
    </row>
    <row r="3129" spans="21:22" ht="15" customHeight="1">
      <c r="U3129" s="39"/>
      <c r="V3129" s="39"/>
    </row>
    <row r="3130" spans="21:22" ht="15" customHeight="1">
      <c r="U3130" s="39"/>
      <c r="V3130" s="39"/>
    </row>
    <row r="3131" spans="21:22" ht="15" customHeight="1">
      <c r="U3131" s="39"/>
      <c r="V3131" s="39"/>
    </row>
    <row r="3132" spans="21:22" ht="15" customHeight="1">
      <c r="U3132" s="39"/>
      <c r="V3132" s="39"/>
    </row>
    <row r="3133" spans="21:22" ht="15" customHeight="1">
      <c r="U3133" s="39"/>
      <c r="V3133" s="39"/>
    </row>
    <row r="3134" spans="21:22" ht="15" customHeight="1">
      <c r="U3134" s="39"/>
      <c r="V3134" s="39"/>
    </row>
    <row r="3135" spans="21:22" ht="15" customHeight="1">
      <c r="U3135" s="39"/>
      <c r="V3135" s="39"/>
    </row>
    <row r="3136" spans="21:22" ht="15" customHeight="1">
      <c r="U3136" s="39"/>
      <c r="V3136" s="39"/>
    </row>
    <row r="3137" spans="21:22" ht="15" customHeight="1">
      <c r="U3137" s="39"/>
      <c r="V3137" s="39"/>
    </row>
    <row r="3138" spans="21:22" ht="15" customHeight="1">
      <c r="U3138" s="39"/>
      <c r="V3138" s="39"/>
    </row>
    <row r="3139" spans="21:22" ht="15" customHeight="1">
      <c r="U3139" s="39"/>
      <c r="V3139" s="39"/>
    </row>
    <row r="3140" spans="21:22" ht="15" customHeight="1">
      <c r="U3140" s="39"/>
      <c r="V3140" s="39"/>
    </row>
    <row r="3141" spans="21:22" ht="15" customHeight="1">
      <c r="U3141" s="39"/>
      <c r="V3141" s="39"/>
    </row>
    <row r="3142" spans="21:22" ht="15" customHeight="1">
      <c r="U3142" s="39"/>
      <c r="V3142" s="39"/>
    </row>
    <row r="3143" spans="21:22" ht="15" customHeight="1">
      <c r="U3143" s="39"/>
      <c r="V3143" s="39"/>
    </row>
    <row r="3144" spans="21:22" ht="15" customHeight="1">
      <c r="U3144" s="39"/>
      <c r="V3144" s="39"/>
    </row>
    <row r="3145" spans="21:22" ht="15" customHeight="1">
      <c r="U3145" s="39"/>
      <c r="V3145" s="39"/>
    </row>
    <row r="3146" spans="21:22" ht="15" customHeight="1">
      <c r="U3146" s="39"/>
      <c r="V3146" s="39"/>
    </row>
    <row r="3147" spans="21:22" ht="15" customHeight="1">
      <c r="U3147" s="39"/>
      <c r="V3147" s="39"/>
    </row>
    <row r="3148" spans="21:22" ht="15" customHeight="1">
      <c r="U3148" s="39"/>
      <c r="V3148" s="39"/>
    </row>
    <row r="3149" spans="21:22" ht="15" customHeight="1">
      <c r="U3149" s="39"/>
      <c r="V3149" s="39"/>
    </row>
    <row r="3150" spans="21:22" ht="15" customHeight="1">
      <c r="U3150" s="39"/>
      <c r="V3150" s="39"/>
    </row>
    <row r="3151" spans="21:22" ht="15" customHeight="1">
      <c r="U3151" s="39"/>
      <c r="V3151" s="39"/>
    </row>
    <row r="3152" spans="21:22" ht="15" customHeight="1">
      <c r="U3152" s="39"/>
      <c r="V3152" s="39"/>
    </row>
    <row r="3153" spans="21:22" ht="15" customHeight="1">
      <c r="U3153" s="39"/>
      <c r="V3153" s="39"/>
    </row>
    <row r="3154" spans="21:22" ht="15" customHeight="1">
      <c r="U3154" s="39"/>
      <c r="V3154" s="39"/>
    </row>
    <row r="3155" spans="21:22" ht="15" customHeight="1">
      <c r="U3155" s="39"/>
      <c r="V3155" s="39"/>
    </row>
    <row r="3156" spans="21:22" ht="15" customHeight="1">
      <c r="U3156" s="39"/>
      <c r="V3156" s="39"/>
    </row>
    <row r="3157" spans="21:22" ht="15" customHeight="1">
      <c r="U3157" s="39"/>
      <c r="V3157" s="39"/>
    </row>
    <row r="3158" spans="21:22" ht="15" customHeight="1">
      <c r="U3158" s="39"/>
      <c r="V3158" s="39"/>
    </row>
    <row r="3159" spans="21:22" ht="15" customHeight="1">
      <c r="U3159" s="39"/>
      <c r="V3159" s="39"/>
    </row>
    <row r="3160" spans="21:22" ht="15" customHeight="1">
      <c r="U3160" s="39"/>
      <c r="V3160" s="39"/>
    </row>
    <row r="3161" spans="21:22" ht="15" customHeight="1">
      <c r="U3161" s="39"/>
      <c r="V3161" s="39"/>
    </row>
    <row r="3162" spans="21:22" ht="15" customHeight="1">
      <c r="U3162" s="39"/>
      <c r="V3162" s="39"/>
    </row>
    <row r="3163" spans="21:22" ht="15" customHeight="1">
      <c r="U3163" s="39"/>
      <c r="V3163" s="39"/>
    </row>
    <row r="3164" spans="21:22" ht="15" customHeight="1">
      <c r="U3164" s="39"/>
      <c r="V3164" s="39"/>
    </row>
    <row r="3165" spans="21:22" ht="15" customHeight="1">
      <c r="U3165" s="39"/>
      <c r="V3165" s="39"/>
    </row>
    <row r="3166" spans="21:22" ht="15" customHeight="1">
      <c r="U3166" s="39"/>
      <c r="V3166" s="39"/>
    </row>
    <row r="3167" spans="21:22" ht="15" customHeight="1">
      <c r="U3167" s="39"/>
      <c r="V3167" s="39"/>
    </row>
    <row r="3168" spans="21:22" ht="15" customHeight="1">
      <c r="U3168" s="39"/>
      <c r="V3168" s="39"/>
    </row>
    <row r="3169" spans="21:22" ht="15" customHeight="1">
      <c r="U3169" s="39"/>
      <c r="V3169" s="39"/>
    </row>
    <row r="3170" spans="21:22" ht="15" customHeight="1">
      <c r="U3170" s="39"/>
      <c r="V3170" s="39"/>
    </row>
    <row r="3171" spans="21:22" ht="15" customHeight="1">
      <c r="U3171" s="39"/>
      <c r="V3171" s="39"/>
    </row>
    <row r="3172" spans="21:22" ht="15" customHeight="1">
      <c r="U3172" s="39"/>
      <c r="V3172" s="39"/>
    </row>
    <row r="3173" spans="21:22" ht="15" customHeight="1">
      <c r="U3173" s="39"/>
      <c r="V3173" s="39"/>
    </row>
    <row r="3174" spans="21:22" ht="15" customHeight="1">
      <c r="U3174" s="39"/>
      <c r="V3174" s="39"/>
    </row>
    <row r="3175" spans="21:22" ht="15" customHeight="1">
      <c r="U3175" s="39"/>
      <c r="V3175" s="39"/>
    </row>
    <row r="3176" spans="21:22" ht="15" customHeight="1">
      <c r="U3176" s="39"/>
      <c r="V3176" s="39"/>
    </row>
    <row r="3177" spans="21:22" ht="15" customHeight="1">
      <c r="U3177" s="39"/>
      <c r="V3177" s="39"/>
    </row>
    <row r="3178" spans="21:22" ht="15" customHeight="1">
      <c r="U3178" s="39"/>
      <c r="V3178" s="39"/>
    </row>
    <row r="3179" spans="21:22" ht="15" customHeight="1">
      <c r="U3179" s="39"/>
      <c r="V3179" s="39"/>
    </row>
    <row r="3180" spans="21:22" ht="15" customHeight="1">
      <c r="U3180" s="39"/>
      <c r="V3180" s="39"/>
    </row>
    <row r="3181" spans="21:22" ht="15" customHeight="1">
      <c r="U3181" s="39"/>
      <c r="V3181" s="39"/>
    </row>
    <row r="3182" spans="21:22" ht="15" customHeight="1">
      <c r="U3182" s="39"/>
      <c r="V3182" s="39"/>
    </row>
    <row r="3183" spans="21:22" ht="15" customHeight="1">
      <c r="U3183" s="39"/>
      <c r="V3183" s="39"/>
    </row>
    <row r="3184" spans="21:22" ht="15" customHeight="1">
      <c r="U3184" s="39"/>
      <c r="V3184" s="39"/>
    </row>
    <row r="3185" spans="21:22" ht="15" customHeight="1">
      <c r="U3185" s="39"/>
      <c r="V3185" s="39"/>
    </row>
    <row r="3186" spans="21:22" ht="15" customHeight="1">
      <c r="U3186" s="39"/>
      <c r="V3186" s="39"/>
    </row>
    <row r="3187" spans="21:22" ht="15" customHeight="1">
      <c r="U3187" s="39"/>
      <c r="V3187" s="39"/>
    </row>
    <row r="3188" spans="21:22" ht="15" customHeight="1">
      <c r="U3188" s="39"/>
      <c r="V3188" s="39"/>
    </row>
    <row r="3189" spans="21:22" ht="15" customHeight="1">
      <c r="U3189" s="39"/>
      <c r="V3189" s="39"/>
    </row>
    <row r="3190" spans="21:22" ht="15" customHeight="1">
      <c r="U3190" s="39"/>
      <c r="V3190" s="39"/>
    </row>
    <row r="3191" spans="21:22" ht="15" customHeight="1">
      <c r="U3191" s="39"/>
      <c r="V3191" s="39"/>
    </row>
    <row r="3192" spans="21:22" ht="15" customHeight="1">
      <c r="U3192" s="39"/>
      <c r="V3192" s="39"/>
    </row>
    <row r="3193" spans="21:22" ht="15" customHeight="1">
      <c r="U3193" s="39"/>
      <c r="V3193" s="39"/>
    </row>
    <row r="3194" spans="21:22" ht="15" customHeight="1">
      <c r="U3194" s="39"/>
      <c r="V3194" s="39"/>
    </row>
    <row r="3195" spans="21:22" ht="15" customHeight="1">
      <c r="U3195" s="39"/>
      <c r="V3195" s="39"/>
    </row>
    <row r="3196" spans="21:22" ht="15" customHeight="1">
      <c r="U3196" s="39"/>
      <c r="V3196" s="39"/>
    </row>
    <row r="3197" spans="21:22" ht="15" customHeight="1">
      <c r="U3197" s="39"/>
      <c r="V3197" s="39"/>
    </row>
    <row r="3198" spans="21:22" ht="15" customHeight="1">
      <c r="U3198" s="39"/>
      <c r="V3198" s="39"/>
    </row>
    <row r="3199" spans="21:22" ht="15" customHeight="1">
      <c r="U3199" s="39"/>
      <c r="V3199" s="39"/>
    </row>
    <row r="3200" spans="21:22" ht="15" customHeight="1">
      <c r="U3200" s="39"/>
      <c r="V3200" s="39"/>
    </row>
    <row r="3201" spans="21:22" ht="15" customHeight="1">
      <c r="U3201" s="39"/>
      <c r="V3201" s="39"/>
    </row>
    <row r="3202" spans="21:22" ht="15" customHeight="1">
      <c r="U3202" s="39"/>
      <c r="V3202" s="39"/>
    </row>
    <row r="3203" spans="21:22" ht="15" customHeight="1">
      <c r="U3203" s="39"/>
      <c r="V3203" s="39"/>
    </row>
    <row r="3204" spans="21:22" ht="15" customHeight="1">
      <c r="U3204" s="39"/>
      <c r="V3204" s="39"/>
    </row>
    <row r="3205" spans="21:22" ht="15" customHeight="1">
      <c r="U3205" s="39"/>
      <c r="V3205" s="39"/>
    </row>
    <row r="3206" spans="21:22" ht="15" customHeight="1">
      <c r="U3206" s="39"/>
      <c r="V3206" s="39"/>
    </row>
    <row r="3207" spans="21:22" ht="15" customHeight="1">
      <c r="U3207" s="39"/>
      <c r="V3207" s="39"/>
    </row>
    <row r="3208" spans="21:22" ht="15" customHeight="1">
      <c r="U3208" s="39"/>
      <c r="V3208" s="39"/>
    </row>
    <row r="3209" spans="21:22" ht="15" customHeight="1">
      <c r="U3209" s="39"/>
      <c r="V3209" s="39"/>
    </row>
    <row r="3210" spans="21:22" ht="15" customHeight="1">
      <c r="U3210" s="39"/>
      <c r="V3210" s="39"/>
    </row>
    <row r="3211" spans="21:22" ht="15" customHeight="1">
      <c r="U3211" s="39"/>
      <c r="V3211" s="39"/>
    </row>
    <row r="3212" spans="21:22" ht="15" customHeight="1">
      <c r="U3212" s="39"/>
      <c r="V3212" s="39"/>
    </row>
    <row r="3213" spans="21:22" ht="15" customHeight="1">
      <c r="U3213" s="39"/>
      <c r="V3213" s="39"/>
    </row>
    <row r="3214" spans="21:22" ht="15" customHeight="1">
      <c r="U3214" s="39"/>
      <c r="V3214" s="39"/>
    </row>
    <row r="3215" spans="21:22" ht="15" customHeight="1">
      <c r="U3215" s="39"/>
      <c r="V3215" s="39"/>
    </row>
    <row r="3216" spans="21:22" ht="15" customHeight="1">
      <c r="U3216" s="39"/>
      <c r="V3216" s="39"/>
    </row>
    <row r="3217" spans="21:22" ht="15" customHeight="1">
      <c r="U3217" s="39"/>
      <c r="V3217" s="39"/>
    </row>
    <row r="3218" spans="21:22" ht="15" customHeight="1">
      <c r="U3218" s="39"/>
      <c r="V3218" s="39"/>
    </row>
    <row r="3219" spans="21:22" ht="15" customHeight="1">
      <c r="U3219" s="39"/>
      <c r="V3219" s="39"/>
    </row>
    <row r="3220" spans="21:22" ht="15" customHeight="1">
      <c r="U3220" s="39"/>
      <c r="V3220" s="39"/>
    </row>
    <row r="3221" spans="21:22" ht="15" customHeight="1">
      <c r="U3221" s="39"/>
      <c r="V3221" s="39"/>
    </row>
    <row r="3222" spans="21:22" ht="15" customHeight="1">
      <c r="U3222" s="39"/>
      <c r="V3222" s="39"/>
    </row>
    <row r="3223" spans="21:22" ht="15" customHeight="1">
      <c r="U3223" s="39"/>
      <c r="V3223" s="39"/>
    </row>
    <row r="3224" spans="21:22" ht="15" customHeight="1">
      <c r="U3224" s="39"/>
      <c r="V3224" s="39"/>
    </row>
    <row r="3225" spans="21:22" ht="15" customHeight="1">
      <c r="U3225" s="39"/>
      <c r="V3225" s="39"/>
    </row>
    <row r="3226" spans="21:22" ht="15" customHeight="1">
      <c r="U3226" s="39"/>
      <c r="V3226" s="39"/>
    </row>
    <row r="3227" spans="21:22" ht="15" customHeight="1">
      <c r="U3227" s="39"/>
      <c r="V3227" s="39"/>
    </row>
    <row r="3228" spans="21:22" ht="15" customHeight="1">
      <c r="U3228" s="39"/>
      <c r="V3228" s="39"/>
    </row>
    <row r="3229" spans="21:22" ht="15" customHeight="1">
      <c r="U3229" s="39"/>
      <c r="V3229" s="39"/>
    </row>
    <row r="3230" spans="21:22" ht="15" customHeight="1">
      <c r="U3230" s="39"/>
      <c r="V3230" s="39"/>
    </row>
    <row r="3231" spans="21:22" ht="15" customHeight="1">
      <c r="U3231" s="39"/>
      <c r="V3231" s="39"/>
    </row>
    <row r="3232" spans="21:22" ht="15" customHeight="1">
      <c r="U3232" s="39"/>
      <c r="V3232" s="39"/>
    </row>
    <row r="3233" spans="21:22" ht="15" customHeight="1">
      <c r="U3233" s="39"/>
      <c r="V3233" s="39"/>
    </row>
    <row r="3234" spans="21:22" ht="15" customHeight="1">
      <c r="U3234" s="39"/>
      <c r="V3234" s="39"/>
    </row>
    <row r="3235" spans="21:22" ht="15" customHeight="1">
      <c r="U3235" s="39"/>
      <c r="V3235" s="39"/>
    </row>
    <row r="3236" spans="21:22" ht="15" customHeight="1">
      <c r="U3236" s="39"/>
      <c r="V3236" s="39"/>
    </row>
    <row r="3237" spans="21:22" ht="15" customHeight="1">
      <c r="U3237" s="39"/>
      <c r="V3237" s="39"/>
    </row>
    <row r="3238" spans="21:22" ht="15" customHeight="1">
      <c r="U3238" s="39"/>
      <c r="V3238" s="39"/>
    </row>
    <row r="3239" spans="21:22" ht="15" customHeight="1">
      <c r="U3239" s="39"/>
      <c r="V3239" s="39"/>
    </row>
    <row r="3240" spans="21:22" ht="15" customHeight="1">
      <c r="U3240" s="39"/>
      <c r="V3240" s="39"/>
    </row>
    <row r="3241" spans="21:22" ht="15" customHeight="1">
      <c r="U3241" s="39"/>
      <c r="V3241" s="39"/>
    </row>
    <row r="3242" spans="21:22" ht="15" customHeight="1">
      <c r="U3242" s="39"/>
      <c r="V3242" s="39"/>
    </row>
    <row r="3243" spans="21:22" ht="15" customHeight="1">
      <c r="U3243" s="39"/>
      <c r="V3243" s="39"/>
    </row>
    <row r="3244" spans="21:22" ht="15" customHeight="1">
      <c r="U3244" s="39"/>
      <c r="V3244" s="39"/>
    </row>
    <row r="3245" spans="21:22" ht="15" customHeight="1">
      <c r="U3245" s="39"/>
      <c r="V3245" s="39"/>
    </row>
    <row r="3246" spans="21:22" ht="15" customHeight="1">
      <c r="U3246" s="39"/>
      <c r="V3246" s="39"/>
    </row>
    <row r="3247" spans="21:22" ht="15" customHeight="1">
      <c r="U3247" s="39"/>
      <c r="V3247" s="39"/>
    </row>
    <row r="3248" spans="21:22" ht="15" customHeight="1">
      <c r="U3248" s="39"/>
      <c r="V3248" s="39"/>
    </row>
    <row r="3249" spans="21:22" ht="15" customHeight="1">
      <c r="U3249" s="39"/>
      <c r="V3249" s="39"/>
    </row>
    <row r="3250" spans="21:22" ht="15" customHeight="1">
      <c r="U3250" s="39"/>
      <c r="V3250" s="39"/>
    </row>
    <row r="3251" spans="21:22" ht="15" customHeight="1">
      <c r="U3251" s="39"/>
      <c r="V3251" s="39"/>
    </row>
    <row r="3252" spans="21:22" ht="15" customHeight="1">
      <c r="U3252" s="39"/>
      <c r="V3252" s="39"/>
    </row>
    <row r="3253" spans="21:22" ht="15" customHeight="1">
      <c r="U3253" s="39"/>
      <c r="V3253" s="39"/>
    </row>
    <row r="3254" spans="21:22" ht="15" customHeight="1">
      <c r="U3254" s="39"/>
      <c r="V3254" s="39"/>
    </row>
    <row r="3255" spans="21:22" ht="15" customHeight="1">
      <c r="U3255" s="39"/>
      <c r="V3255" s="39"/>
    </row>
    <row r="3256" spans="21:22" ht="15" customHeight="1">
      <c r="U3256" s="39"/>
      <c r="V3256" s="39"/>
    </row>
    <row r="3257" spans="21:22" ht="15" customHeight="1">
      <c r="U3257" s="39"/>
      <c r="V3257" s="39"/>
    </row>
    <row r="3258" spans="21:22" ht="15" customHeight="1">
      <c r="U3258" s="39"/>
      <c r="V3258" s="39"/>
    </row>
    <row r="3259" spans="21:22" ht="15" customHeight="1">
      <c r="U3259" s="39"/>
      <c r="V3259" s="39"/>
    </row>
    <row r="3260" spans="21:22" ht="15" customHeight="1">
      <c r="U3260" s="39"/>
      <c r="V3260" s="39"/>
    </row>
    <row r="3261" spans="21:22" ht="15" customHeight="1">
      <c r="U3261" s="39"/>
      <c r="V3261" s="39"/>
    </row>
    <row r="3262" spans="21:22" ht="15" customHeight="1">
      <c r="U3262" s="39"/>
      <c r="V3262" s="39"/>
    </row>
    <row r="3263" spans="21:22" ht="15" customHeight="1">
      <c r="U3263" s="39"/>
      <c r="V3263" s="39"/>
    </row>
    <row r="3264" spans="21:22" ht="15" customHeight="1">
      <c r="U3264" s="39"/>
      <c r="V3264" s="39"/>
    </row>
    <row r="3265" spans="21:22" ht="15" customHeight="1">
      <c r="U3265" s="39"/>
      <c r="V3265" s="39"/>
    </row>
    <row r="3266" spans="21:22" ht="15" customHeight="1">
      <c r="U3266" s="39"/>
      <c r="V3266" s="39"/>
    </row>
    <row r="3267" spans="21:22" ht="15" customHeight="1">
      <c r="U3267" s="39"/>
      <c r="V3267" s="39"/>
    </row>
    <row r="3268" spans="21:22" ht="15" customHeight="1">
      <c r="U3268" s="39"/>
      <c r="V3268" s="39"/>
    </row>
    <row r="3269" spans="21:22" ht="15" customHeight="1">
      <c r="U3269" s="39"/>
      <c r="V3269" s="39"/>
    </row>
    <row r="3270" spans="21:22" ht="15" customHeight="1">
      <c r="U3270" s="39"/>
      <c r="V3270" s="39"/>
    </row>
    <row r="3271" spans="21:22" ht="15" customHeight="1">
      <c r="U3271" s="39"/>
      <c r="V3271" s="39"/>
    </row>
    <row r="3272" spans="21:22" ht="15" customHeight="1">
      <c r="U3272" s="39"/>
      <c r="V3272" s="39"/>
    </row>
    <row r="3273" spans="21:22" ht="15" customHeight="1">
      <c r="U3273" s="39"/>
      <c r="V3273" s="39"/>
    </row>
    <row r="3274" spans="21:22" ht="15" customHeight="1">
      <c r="U3274" s="39"/>
      <c r="V3274" s="39"/>
    </row>
    <row r="3275" spans="21:22" ht="15" customHeight="1">
      <c r="U3275" s="39"/>
      <c r="V3275" s="39"/>
    </row>
    <row r="3276" spans="21:22" ht="15" customHeight="1">
      <c r="U3276" s="39"/>
      <c r="V3276" s="39"/>
    </row>
    <row r="3277" spans="21:22" ht="15" customHeight="1">
      <c r="U3277" s="39"/>
      <c r="V3277" s="39"/>
    </row>
    <row r="3278" spans="21:22" ht="15" customHeight="1">
      <c r="U3278" s="39"/>
      <c r="V3278" s="39"/>
    </row>
    <row r="3279" spans="21:22" ht="15" customHeight="1">
      <c r="U3279" s="39"/>
      <c r="V3279" s="39"/>
    </row>
    <row r="3280" spans="21:22" ht="15" customHeight="1">
      <c r="U3280" s="39"/>
      <c r="V3280" s="39"/>
    </row>
    <row r="3281" spans="21:22" ht="15" customHeight="1">
      <c r="U3281" s="39"/>
      <c r="V3281" s="39"/>
    </row>
    <row r="3282" spans="21:22" ht="15" customHeight="1">
      <c r="U3282" s="39"/>
      <c r="V3282" s="39"/>
    </row>
    <row r="3283" spans="21:22" ht="15" customHeight="1">
      <c r="U3283" s="39"/>
      <c r="V3283" s="39"/>
    </row>
    <row r="3284" spans="21:22" ht="15" customHeight="1">
      <c r="U3284" s="39"/>
      <c r="V3284" s="39"/>
    </row>
    <row r="3285" spans="21:22" ht="15" customHeight="1">
      <c r="U3285" s="39"/>
      <c r="V3285" s="39"/>
    </row>
    <row r="3286" spans="21:22" ht="15" customHeight="1">
      <c r="U3286" s="39"/>
      <c r="V3286" s="39"/>
    </row>
    <row r="3287" spans="21:22" ht="15" customHeight="1">
      <c r="U3287" s="39"/>
      <c r="V3287" s="39"/>
    </row>
    <row r="3288" spans="21:22" ht="15" customHeight="1">
      <c r="U3288" s="39"/>
      <c r="V3288" s="39"/>
    </row>
    <row r="3289" spans="21:22" ht="15" customHeight="1">
      <c r="U3289" s="39"/>
      <c r="V3289" s="39"/>
    </row>
    <row r="3290" spans="21:22" ht="15" customHeight="1">
      <c r="U3290" s="39"/>
      <c r="V3290" s="39"/>
    </row>
    <row r="3291" spans="21:22" ht="15" customHeight="1">
      <c r="U3291" s="39"/>
      <c r="V3291" s="39"/>
    </row>
    <row r="3292" spans="21:22" ht="15" customHeight="1">
      <c r="U3292" s="39"/>
      <c r="V3292" s="39"/>
    </row>
    <row r="3293" spans="21:22" ht="15" customHeight="1">
      <c r="U3293" s="39"/>
      <c r="V3293" s="39"/>
    </row>
    <row r="3294" spans="21:22" ht="15" customHeight="1">
      <c r="U3294" s="39"/>
      <c r="V3294" s="39"/>
    </row>
    <row r="3295" spans="21:22" ht="15" customHeight="1">
      <c r="U3295" s="39"/>
      <c r="V3295" s="39"/>
    </row>
    <row r="3296" spans="21:22" ht="15" customHeight="1">
      <c r="U3296" s="39"/>
      <c r="V3296" s="39"/>
    </row>
    <row r="3297" spans="21:22" ht="15" customHeight="1">
      <c r="U3297" s="39"/>
      <c r="V3297" s="39"/>
    </row>
    <row r="3298" spans="21:22" ht="15" customHeight="1">
      <c r="U3298" s="39"/>
      <c r="V3298" s="39"/>
    </row>
    <row r="3299" spans="21:22" ht="15" customHeight="1">
      <c r="U3299" s="39"/>
      <c r="V3299" s="39"/>
    </row>
    <row r="3300" spans="21:22" ht="15" customHeight="1">
      <c r="U3300" s="39"/>
      <c r="V3300" s="39"/>
    </row>
    <row r="3301" spans="21:22" ht="15" customHeight="1">
      <c r="U3301" s="39"/>
      <c r="V3301" s="39"/>
    </row>
    <row r="3302" spans="21:22" ht="15" customHeight="1">
      <c r="U3302" s="39"/>
      <c r="V3302" s="39"/>
    </row>
    <row r="3303" spans="21:22" ht="15" customHeight="1">
      <c r="U3303" s="39"/>
      <c r="V3303" s="39"/>
    </row>
    <row r="3304" spans="21:22" ht="15" customHeight="1">
      <c r="U3304" s="39"/>
      <c r="V3304" s="39"/>
    </row>
    <row r="3305" spans="21:22" ht="15" customHeight="1">
      <c r="U3305" s="39"/>
      <c r="V3305" s="39"/>
    </row>
    <row r="3306" spans="21:22" ht="15" customHeight="1">
      <c r="U3306" s="39"/>
      <c r="V3306" s="39"/>
    </row>
    <row r="3307" spans="21:22" ht="15" customHeight="1">
      <c r="U3307" s="39"/>
      <c r="V3307" s="39"/>
    </row>
    <row r="3308" spans="21:22" ht="15" customHeight="1">
      <c r="U3308" s="39"/>
      <c r="V3308" s="39"/>
    </row>
    <row r="3309" spans="21:22" ht="15" customHeight="1">
      <c r="U3309" s="39"/>
      <c r="V3309" s="39"/>
    </row>
    <row r="3310" spans="21:22" ht="15" customHeight="1">
      <c r="U3310" s="39"/>
      <c r="V3310" s="39"/>
    </row>
    <row r="3311" spans="21:22" ht="15" customHeight="1">
      <c r="U3311" s="39"/>
      <c r="V3311" s="39"/>
    </row>
    <row r="3312" spans="21:22" ht="15" customHeight="1">
      <c r="U3312" s="39"/>
      <c r="V3312" s="39"/>
    </row>
    <row r="3313" spans="21:22" ht="15" customHeight="1">
      <c r="U3313" s="39"/>
      <c r="V3313" s="39"/>
    </row>
    <row r="3314" spans="21:22" ht="15" customHeight="1">
      <c r="U3314" s="39"/>
      <c r="V3314" s="39"/>
    </row>
    <row r="3315" spans="21:22" ht="15" customHeight="1">
      <c r="U3315" s="39"/>
      <c r="V3315" s="39"/>
    </row>
    <row r="3316" spans="21:22" ht="15" customHeight="1">
      <c r="U3316" s="39"/>
      <c r="V3316" s="39"/>
    </row>
    <row r="3317" spans="21:22" ht="15" customHeight="1">
      <c r="U3317" s="39"/>
      <c r="V3317" s="39"/>
    </row>
    <row r="3318" spans="21:22" ht="15" customHeight="1">
      <c r="U3318" s="39"/>
      <c r="V3318" s="39"/>
    </row>
    <row r="3319" spans="21:22" ht="15" customHeight="1">
      <c r="U3319" s="39"/>
      <c r="V3319" s="39"/>
    </row>
    <row r="3320" spans="21:22" ht="15" customHeight="1">
      <c r="U3320" s="39"/>
      <c r="V3320" s="39"/>
    </row>
    <row r="3321" spans="21:22" ht="15" customHeight="1">
      <c r="U3321" s="39"/>
      <c r="V3321" s="39"/>
    </row>
    <row r="3322" spans="21:22" ht="15" customHeight="1">
      <c r="U3322" s="39"/>
      <c r="V3322" s="39"/>
    </row>
    <row r="3323" spans="21:22" ht="15" customHeight="1">
      <c r="U3323" s="39"/>
      <c r="V3323" s="39"/>
    </row>
    <row r="3324" spans="21:22" ht="15" customHeight="1">
      <c r="U3324" s="39"/>
      <c r="V3324" s="39"/>
    </row>
    <row r="3325" spans="21:22" ht="15" customHeight="1">
      <c r="U3325" s="39"/>
      <c r="V3325" s="39"/>
    </row>
    <row r="3326" spans="21:22" ht="15" customHeight="1">
      <c r="U3326" s="39"/>
      <c r="V3326" s="39"/>
    </row>
    <row r="3327" spans="21:22" ht="15" customHeight="1">
      <c r="U3327" s="39"/>
      <c r="V3327" s="39"/>
    </row>
    <row r="3328" spans="21:22" ht="15" customHeight="1">
      <c r="U3328" s="39"/>
      <c r="V3328" s="39"/>
    </row>
    <row r="3329" spans="21:22" ht="15" customHeight="1">
      <c r="U3329" s="39"/>
      <c r="V3329" s="39"/>
    </row>
    <row r="3330" spans="21:22" ht="15" customHeight="1">
      <c r="U3330" s="39"/>
      <c r="V3330" s="39"/>
    </row>
    <row r="3331" spans="21:22" ht="15" customHeight="1">
      <c r="U3331" s="39"/>
      <c r="V3331" s="39"/>
    </row>
    <row r="3332" spans="21:22" ht="15" customHeight="1">
      <c r="U3332" s="39"/>
      <c r="V3332" s="39"/>
    </row>
    <row r="3333" spans="21:22" ht="15" customHeight="1">
      <c r="U3333" s="39"/>
      <c r="V3333" s="39"/>
    </row>
    <row r="3334" spans="21:22" ht="15" customHeight="1">
      <c r="U3334" s="39"/>
      <c r="V3334" s="39"/>
    </row>
    <row r="3335" spans="21:22" ht="15" customHeight="1">
      <c r="U3335" s="39"/>
      <c r="V3335" s="39"/>
    </row>
    <row r="3336" spans="21:22" ht="15" customHeight="1">
      <c r="U3336" s="39"/>
      <c r="V3336" s="39"/>
    </row>
    <row r="3337" spans="21:22" ht="15" customHeight="1">
      <c r="U3337" s="39"/>
      <c r="V3337" s="39"/>
    </row>
    <row r="3338" spans="21:22" ht="15" customHeight="1">
      <c r="U3338" s="39"/>
      <c r="V3338" s="39"/>
    </row>
    <row r="3339" spans="21:22" ht="15" customHeight="1">
      <c r="U3339" s="39"/>
      <c r="V3339" s="39"/>
    </row>
    <row r="3340" spans="21:22" ht="15" customHeight="1">
      <c r="U3340" s="39"/>
      <c r="V3340" s="39"/>
    </row>
    <row r="3341" spans="21:22" ht="15" customHeight="1">
      <c r="U3341" s="39"/>
      <c r="V3341" s="39"/>
    </row>
    <row r="3342" spans="21:22" ht="15" customHeight="1">
      <c r="U3342" s="39"/>
      <c r="V3342" s="39"/>
    </row>
    <row r="3343" spans="21:22" ht="15" customHeight="1">
      <c r="U3343" s="39"/>
      <c r="V3343" s="39"/>
    </row>
    <row r="3344" spans="21:22" ht="15" customHeight="1">
      <c r="U3344" s="39"/>
      <c r="V3344" s="39"/>
    </row>
    <row r="3345" spans="21:22" ht="15" customHeight="1">
      <c r="U3345" s="39"/>
      <c r="V3345" s="39"/>
    </row>
    <row r="3346" spans="21:22" ht="15" customHeight="1">
      <c r="U3346" s="39"/>
      <c r="V3346" s="39"/>
    </row>
    <row r="3347" spans="21:22" ht="15" customHeight="1">
      <c r="U3347" s="39"/>
      <c r="V3347" s="39"/>
    </row>
    <row r="3348" spans="21:22" ht="15" customHeight="1">
      <c r="U3348" s="39"/>
      <c r="V3348" s="39"/>
    </row>
    <row r="3349" spans="21:22" ht="15" customHeight="1">
      <c r="U3349" s="39"/>
      <c r="V3349" s="39"/>
    </row>
    <row r="3350" spans="21:22" ht="15" customHeight="1">
      <c r="U3350" s="39"/>
      <c r="V3350" s="39"/>
    </row>
    <row r="3351" spans="21:22" ht="15" customHeight="1">
      <c r="U3351" s="39"/>
      <c r="V3351" s="39"/>
    </row>
    <row r="3352" spans="21:22" ht="15" customHeight="1">
      <c r="U3352" s="39"/>
      <c r="V3352" s="39"/>
    </row>
    <row r="3353" spans="21:22" ht="15" customHeight="1">
      <c r="U3353" s="39"/>
      <c r="V3353" s="39"/>
    </row>
    <row r="3354" spans="21:22" ht="15" customHeight="1">
      <c r="U3354" s="39"/>
      <c r="V3354" s="39"/>
    </row>
    <row r="3355" spans="21:22" ht="15" customHeight="1">
      <c r="U3355" s="39"/>
      <c r="V3355" s="39"/>
    </row>
    <row r="3356" spans="21:22" ht="15" customHeight="1">
      <c r="U3356" s="39"/>
      <c r="V3356" s="39"/>
    </row>
    <row r="3357" spans="21:22" ht="15" customHeight="1">
      <c r="U3357" s="39"/>
      <c r="V3357" s="39"/>
    </row>
    <row r="3358" spans="21:22" ht="15" customHeight="1">
      <c r="U3358" s="39"/>
      <c r="V3358" s="39"/>
    </row>
    <row r="3359" spans="21:22" ht="15" customHeight="1">
      <c r="U3359" s="39"/>
      <c r="V3359" s="39"/>
    </row>
    <row r="3360" spans="21:22" ht="15" customHeight="1">
      <c r="U3360" s="39"/>
      <c r="V3360" s="39"/>
    </row>
    <row r="3361" spans="21:22" ht="15" customHeight="1">
      <c r="U3361" s="39"/>
      <c r="V3361" s="39"/>
    </row>
    <row r="3362" spans="21:22" ht="15" customHeight="1">
      <c r="U3362" s="39"/>
      <c r="V3362" s="39"/>
    </row>
    <row r="3363" spans="21:22" ht="15" customHeight="1">
      <c r="U3363" s="39"/>
      <c r="V3363" s="39"/>
    </row>
    <row r="3364" spans="21:22" ht="15" customHeight="1">
      <c r="U3364" s="39"/>
      <c r="V3364" s="39"/>
    </row>
    <row r="3365" spans="21:22" ht="15" customHeight="1">
      <c r="U3365" s="39"/>
      <c r="V3365" s="39"/>
    </row>
    <row r="3366" spans="21:22" ht="15" customHeight="1">
      <c r="U3366" s="39"/>
      <c r="V3366" s="39"/>
    </row>
    <row r="3367" spans="21:22" ht="15" customHeight="1">
      <c r="U3367" s="39"/>
      <c r="V3367" s="39"/>
    </row>
    <row r="3368" spans="21:22" ht="15" customHeight="1">
      <c r="U3368" s="39"/>
      <c r="V3368" s="39"/>
    </row>
    <row r="3369" spans="21:22" ht="15" customHeight="1">
      <c r="U3369" s="39"/>
      <c r="V3369" s="39"/>
    </row>
    <row r="3370" spans="21:22" ht="15" customHeight="1">
      <c r="U3370" s="39"/>
      <c r="V3370" s="39"/>
    </row>
    <row r="3371" spans="21:22" ht="15" customHeight="1">
      <c r="U3371" s="39"/>
      <c r="V3371" s="39"/>
    </row>
    <row r="3372" spans="21:22" ht="15" customHeight="1">
      <c r="U3372" s="39"/>
      <c r="V3372" s="39"/>
    </row>
    <row r="3373" spans="21:22" ht="15" customHeight="1">
      <c r="U3373" s="39"/>
      <c r="V3373" s="39"/>
    </row>
    <row r="3374" spans="21:22" ht="15" customHeight="1">
      <c r="U3374" s="39"/>
      <c r="V3374" s="39"/>
    </row>
    <row r="3375" spans="21:22" ht="15" customHeight="1">
      <c r="U3375" s="39"/>
      <c r="V3375" s="39"/>
    </row>
    <row r="3376" spans="21:22" ht="15" customHeight="1">
      <c r="U3376" s="39"/>
      <c r="V3376" s="39"/>
    </row>
    <row r="3377" spans="21:22" ht="15" customHeight="1">
      <c r="U3377" s="39"/>
      <c r="V3377" s="39"/>
    </row>
    <row r="3378" spans="21:22" ht="15" customHeight="1">
      <c r="U3378" s="39"/>
      <c r="V3378" s="39"/>
    </row>
    <row r="3379" spans="21:22" ht="15" customHeight="1">
      <c r="U3379" s="39"/>
      <c r="V3379" s="39"/>
    </row>
    <row r="3380" spans="21:22" ht="15" customHeight="1">
      <c r="U3380" s="39"/>
      <c r="V3380" s="39"/>
    </row>
    <row r="3381" spans="21:22" ht="15" customHeight="1">
      <c r="U3381" s="39"/>
      <c r="V3381" s="39"/>
    </row>
    <row r="3382" spans="21:22" ht="15" customHeight="1">
      <c r="U3382" s="39"/>
      <c r="V3382" s="39"/>
    </row>
    <row r="3383" spans="21:22" ht="15" customHeight="1">
      <c r="U3383" s="39"/>
      <c r="V3383" s="39"/>
    </row>
    <row r="3384" spans="21:22" ht="15" customHeight="1">
      <c r="U3384" s="39"/>
      <c r="V3384" s="39"/>
    </row>
    <row r="3385" spans="21:22" ht="15" customHeight="1">
      <c r="U3385" s="39"/>
      <c r="V3385" s="39"/>
    </row>
    <row r="3386" spans="21:22" ht="15" customHeight="1">
      <c r="U3386" s="39"/>
      <c r="V3386" s="39"/>
    </row>
    <row r="3387" spans="21:22" ht="15" customHeight="1">
      <c r="U3387" s="39"/>
      <c r="V3387" s="39"/>
    </row>
    <row r="3388" spans="21:22" ht="15" customHeight="1">
      <c r="U3388" s="39"/>
      <c r="V3388" s="39"/>
    </row>
    <row r="3389" spans="21:22" ht="15" customHeight="1">
      <c r="U3389" s="39"/>
      <c r="V3389" s="39"/>
    </row>
    <row r="3390" spans="21:22" ht="15" customHeight="1">
      <c r="U3390" s="39"/>
      <c r="V3390" s="39"/>
    </row>
    <row r="3391" spans="21:22" ht="15" customHeight="1">
      <c r="U3391" s="39"/>
      <c r="V3391" s="39"/>
    </row>
    <row r="3392" spans="21:22" ht="15" customHeight="1">
      <c r="U3392" s="39"/>
      <c r="V3392" s="39"/>
    </row>
    <row r="3393" spans="21:22" ht="15" customHeight="1">
      <c r="U3393" s="39"/>
      <c r="V3393" s="39"/>
    </row>
    <row r="3394" spans="21:22" ht="15" customHeight="1">
      <c r="U3394" s="39"/>
      <c r="V3394" s="39"/>
    </row>
    <row r="3395" spans="21:22" ht="15" customHeight="1">
      <c r="U3395" s="39"/>
      <c r="V3395" s="39"/>
    </row>
    <row r="3396" spans="21:22" ht="15" customHeight="1">
      <c r="U3396" s="39"/>
      <c r="V3396" s="39"/>
    </row>
    <row r="3397" spans="21:22" ht="15" customHeight="1">
      <c r="U3397" s="39"/>
      <c r="V3397" s="39"/>
    </row>
    <row r="3398" spans="21:22" ht="15" customHeight="1">
      <c r="U3398" s="39"/>
      <c r="V3398" s="39"/>
    </row>
    <row r="3399" spans="21:22" ht="15" customHeight="1">
      <c r="U3399" s="39"/>
      <c r="V3399" s="39"/>
    </row>
    <row r="3400" spans="21:22" ht="15" customHeight="1">
      <c r="U3400" s="39"/>
      <c r="V3400" s="39"/>
    </row>
    <row r="3401" spans="21:22" ht="15" customHeight="1">
      <c r="U3401" s="39"/>
      <c r="V3401" s="39"/>
    </row>
    <row r="3402" spans="21:22" ht="15" customHeight="1">
      <c r="U3402" s="39"/>
      <c r="V3402" s="39"/>
    </row>
    <row r="3403" spans="21:22" ht="15" customHeight="1">
      <c r="U3403" s="39"/>
      <c r="V3403" s="39"/>
    </row>
    <row r="3404" spans="21:22" ht="15" customHeight="1">
      <c r="U3404" s="39"/>
      <c r="V3404" s="39"/>
    </row>
    <row r="3405" spans="21:22" ht="15" customHeight="1">
      <c r="U3405" s="39"/>
      <c r="V3405" s="39"/>
    </row>
    <row r="3406" spans="21:22" ht="15" customHeight="1">
      <c r="U3406" s="39"/>
      <c r="V3406" s="39"/>
    </row>
    <row r="3407" spans="21:22" ht="15" customHeight="1">
      <c r="U3407" s="39"/>
      <c r="V3407" s="39"/>
    </row>
    <row r="3408" spans="21:22" ht="15" customHeight="1">
      <c r="U3408" s="39"/>
      <c r="V3408" s="39"/>
    </row>
    <row r="3409" spans="21:22" ht="15" customHeight="1">
      <c r="U3409" s="39"/>
      <c r="V3409" s="39"/>
    </row>
    <row r="3410" spans="21:22" ht="15" customHeight="1">
      <c r="U3410" s="39"/>
      <c r="V3410" s="39"/>
    </row>
    <row r="3411" spans="21:22" ht="15" customHeight="1">
      <c r="U3411" s="39"/>
      <c r="V3411" s="39"/>
    </row>
    <row r="3412" spans="21:22" ht="15" customHeight="1">
      <c r="U3412" s="39"/>
      <c r="V3412" s="39"/>
    </row>
    <row r="3413" spans="21:22" ht="15" customHeight="1">
      <c r="U3413" s="39"/>
      <c r="V3413" s="39"/>
    </row>
    <row r="3414" spans="21:22" ht="15" customHeight="1">
      <c r="U3414" s="39"/>
      <c r="V3414" s="39"/>
    </row>
    <row r="3415" spans="21:22" ht="15" customHeight="1">
      <c r="U3415" s="39"/>
      <c r="V3415" s="39"/>
    </row>
    <row r="3416" spans="21:22" ht="15" customHeight="1">
      <c r="U3416" s="39"/>
      <c r="V3416" s="39"/>
    </row>
    <row r="3417" spans="21:22" ht="15" customHeight="1">
      <c r="U3417" s="39"/>
      <c r="V3417" s="39"/>
    </row>
    <row r="3418" spans="21:22" ht="15" customHeight="1">
      <c r="U3418" s="39"/>
      <c r="V3418" s="39"/>
    </row>
    <row r="3419" spans="21:22" ht="15" customHeight="1">
      <c r="U3419" s="39"/>
      <c r="V3419" s="39"/>
    </row>
    <row r="3420" spans="21:22" ht="15" customHeight="1">
      <c r="U3420" s="39"/>
      <c r="V3420" s="39"/>
    </row>
    <row r="3421" spans="21:22" ht="15" customHeight="1">
      <c r="U3421" s="39"/>
      <c r="V3421" s="39"/>
    </row>
    <row r="3422" spans="21:22" ht="15" customHeight="1">
      <c r="U3422" s="39"/>
      <c r="V3422" s="39"/>
    </row>
    <row r="3423" spans="21:22" ht="15" customHeight="1">
      <c r="U3423" s="39"/>
      <c r="V3423" s="39"/>
    </row>
    <row r="3424" spans="21:22" ht="15" customHeight="1">
      <c r="U3424" s="39"/>
      <c r="V3424" s="39"/>
    </row>
    <row r="3425" spans="21:22" ht="15" customHeight="1">
      <c r="U3425" s="39"/>
      <c r="V3425" s="39"/>
    </row>
    <row r="3426" spans="21:22" ht="15" customHeight="1">
      <c r="U3426" s="39"/>
      <c r="V3426" s="39"/>
    </row>
    <row r="3427" spans="21:22" ht="15" customHeight="1">
      <c r="U3427" s="39"/>
      <c r="V3427" s="39"/>
    </row>
    <row r="3428" spans="21:22" ht="15" customHeight="1">
      <c r="U3428" s="39"/>
      <c r="V3428" s="39"/>
    </row>
    <row r="3429" spans="21:22" ht="15" customHeight="1">
      <c r="U3429" s="39"/>
      <c r="V3429" s="39"/>
    </row>
    <row r="3430" spans="21:22" ht="15" customHeight="1">
      <c r="U3430" s="39"/>
      <c r="V3430" s="39"/>
    </row>
    <row r="3431" spans="21:22" ht="15" customHeight="1">
      <c r="U3431" s="39"/>
      <c r="V3431" s="39"/>
    </row>
    <row r="3432" spans="21:22" ht="15" customHeight="1">
      <c r="U3432" s="39"/>
      <c r="V3432" s="39"/>
    </row>
    <row r="3433" spans="21:22" ht="15" customHeight="1">
      <c r="U3433" s="39"/>
      <c r="V3433" s="39"/>
    </row>
    <row r="3434" spans="21:22" ht="15" customHeight="1">
      <c r="U3434" s="39"/>
      <c r="V3434" s="39"/>
    </row>
    <row r="3435" spans="21:22" ht="15" customHeight="1">
      <c r="U3435" s="39"/>
      <c r="V3435" s="39"/>
    </row>
    <row r="3436" spans="21:22" ht="15" customHeight="1">
      <c r="U3436" s="39"/>
      <c r="V3436" s="39"/>
    </row>
    <row r="3437" spans="21:22" ht="15" customHeight="1">
      <c r="U3437" s="39"/>
      <c r="V3437" s="39"/>
    </row>
    <row r="3438" spans="21:22" ht="15" customHeight="1">
      <c r="U3438" s="39"/>
      <c r="V3438" s="39"/>
    </row>
    <row r="3439" spans="21:22" ht="15" customHeight="1">
      <c r="U3439" s="39"/>
      <c r="V3439" s="39"/>
    </row>
    <row r="3440" spans="21:22" ht="15" customHeight="1">
      <c r="U3440" s="39"/>
      <c r="V3440" s="39"/>
    </row>
    <row r="3441" spans="21:22" ht="15" customHeight="1">
      <c r="U3441" s="39"/>
      <c r="V3441" s="39"/>
    </row>
    <row r="3442" spans="21:22" ht="15" customHeight="1">
      <c r="U3442" s="39"/>
      <c r="V3442" s="39"/>
    </row>
    <row r="3443" spans="21:22" ht="15" customHeight="1">
      <c r="U3443" s="39"/>
      <c r="V3443" s="39"/>
    </row>
    <row r="3444" spans="21:22" ht="15" customHeight="1">
      <c r="U3444" s="39"/>
      <c r="V3444" s="39"/>
    </row>
    <row r="3445" spans="21:22" ht="15" customHeight="1">
      <c r="U3445" s="39"/>
      <c r="V3445" s="39"/>
    </row>
    <row r="3446" spans="21:22" ht="15" customHeight="1">
      <c r="U3446" s="39"/>
      <c r="V3446" s="39"/>
    </row>
    <row r="3447" spans="21:22" ht="15" customHeight="1">
      <c r="U3447" s="39"/>
      <c r="V3447" s="39"/>
    </row>
    <row r="3448" spans="21:22" ht="15" customHeight="1">
      <c r="U3448" s="39"/>
      <c r="V3448" s="39"/>
    </row>
    <row r="3449" spans="21:22" ht="15" customHeight="1">
      <c r="U3449" s="39"/>
      <c r="V3449" s="39"/>
    </row>
    <row r="3450" spans="21:22" ht="15" customHeight="1">
      <c r="U3450" s="39"/>
      <c r="V3450" s="39"/>
    </row>
    <row r="3451" spans="21:22" ht="15" customHeight="1">
      <c r="U3451" s="39"/>
      <c r="V3451" s="39"/>
    </row>
    <row r="3452" spans="21:22" ht="15" customHeight="1">
      <c r="U3452" s="39"/>
      <c r="V3452" s="39"/>
    </row>
    <row r="3453" spans="21:22" ht="15" customHeight="1">
      <c r="U3453" s="39"/>
      <c r="V3453" s="39"/>
    </row>
    <row r="3454" spans="21:22" ht="15" customHeight="1">
      <c r="U3454" s="39"/>
      <c r="V3454" s="39"/>
    </row>
    <row r="3455" spans="21:22" ht="15" customHeight="1">
      <c r="U3455" s="39"/>
      <c r="V3455" s="39"/>
    </row>
    <row r="3456" spans="21:22" ht="15" customHeight="1">
      <c r="U3456" s="39"/>
      <c r="V3456" s="39"/>
    </row>
    <row r="3457" spans="21:22" ht="15" customHeight="1">
      <c r="U3457" s="39"/>
      <c r="V3457" s="39"/>
    </row>
    <row r="3458" spans="21:22" ht="15" customHeight="1">
      <c r="U3458" s="39"/>
      <c r="V3458" s="39"/>
    </row>
    <row r="3459" spans="21:22" ht="15" customHeight="1">
      <c r="U3459" s="39"/>
      <c r="V3459" s="39"/>
    </row>
    <row r="3460" spans="21:22" ht="15" customHeight="1">
      <c r="U3460" s="39"/>
      <c r="V3460" s="39"/>
    </row>
    <row r="3461" spans="21:22" ht="15" customHeight="1">
      <c r="U3461" s="39"/>
      <c r="V3461" s="39"/>
    </row>
    <row r="3462" spans="21:22" ht="15" customHeight="1">
      <c r="U3462" s="39"/>
      <c r="V3462" s="39"/>
    </row>
    <row r="3463" spans="21:22" ht="15" customHeight="1">
      <c r="U3463" s="39"/>
      <c r="V3463" s="39"/>
    </row>
    <row r="3464" spans="21:22" ht="15" customHeight="1">
      <c r="U3464" s="39"/>
      <c r="V3464" s="39"/>
    </row>
    <row r="3465" spans="21:22" ht="15" customHeight="1">
      <c r="U3465" s="39"/>
      <c r="V3465" s="39"/>
    </row>
    <row r="3466" spans="21:22" ht="15" customHeight="1">
      <c r="U3466" s="39"/>
      <c r="V3466" s="39"/>
    </row>
    <row r="3467" spans="21:22" ht="15" customHeight="1">
      <c r="U3467" s="39"/>
      <c r="V3467" s="39"/>
    </row>
    <row r="3468" spans="21:22" ht="15" customHeight="1">
      <c r="U3468" s="39"/>
      <c r="V3468" s="39"/>
    </row>
    <row r="3469" spans="21:22" ht="15" customHeight="1">
      <c r="U3469" s="39"/>
      <c r="V3469" s="39"/>
    </row>
    <row r="3470" spans="21:22" ht="15" customHeight="1">
      <c r="U3470" s="39"/>
      <c r="V3470" s="39"/>
    </row>
    <row r="3471" spans="21:22" ht="15" customHeight="1">
      <c r="U3471" s="39"/>
      <c r="V3471" s="39"/>
    </row>
    <row r="3472" spans="21:22" ht="15" customHeight="1">
      <c r="U3472" s="39"/>
      <c r="V3472" s="39"/>
    </row>
    <row r="3473" spans="21:22" ht="15" customHeight="1">
      <c r="U3473" s="39"/>
      <c r="V3473" s="39"/>
    </row>
    <row r="3474" spans="21:22" ht="15" customHeight="1">
      <c r="U3474" s="39"/>
      <c r="V3474" s="39"/>
    </row>
    <row r="3475" spans="21:22" ht="15" customHeight="1">
      <c r="U3475" s="39"/>
      <c r="V3475" s="39"/>
    </row>
    <row r="3476" spans="21:22" ht="15" customHeight="1">
      <c r="U3476" s="39"/>
      <c r="V3476" s="39"/>
    </row>
    <row r="3477" spans="21:22" ht="15" customHeight="1">
      <c r="U3477" s="39"/>
      <c r="V3477" s="39"/>
    </row>
    <row r="3478" spans="21:22" ht="15" customHeight="1">
      <c r="U3478" s="39"/>
      <c r="V3478" s="39"/>
    </row>
    <row r="3479" spans="21:22" ht="15" customHeight="1">
      <c r="U3479" s="39"/>
      <c r="V3479" s="39"/>
    </row>
    <row r="3480" spans="21:22" ht="15" customHeight="1">
      <c r="U3480" s="39"/>
      <c r="V3480" s="39"/>
    </row>
    <row r="3481" spans="21:22" ht="15" customHeight="1">
      <c r="U3481" s="39"/>
      <c r="V3481" s="39"/>
    </row>
    <row r="3482" spans="21:22" ht="15" customHeight="1">
      <c r="U3482" s="39"/>
      <c r="V3482" s="39"/>
    </row>
    <row r="3483" spans="21:22" ht="15" customHeight="1">
      <c r="U3483" s="39"/>
      <c r="V3483" s="39"/>
    </row>
    <row r="3484" spans="21:22" ht="15" customHeight="1">
      <c r="U3484" s="39"/>
      <c r="V3484" s="39"/>
    </row>
    <row r="3485" spans="21:22" ht="15" customHeight="1">
      <c r="U3485" s="39"/>
      <c r="V3485" s="39"/>
    </row>
    <row r="3486" spans="21:22" ht="15" customHeight="1">
      <c r="U3486" s="39"/>
      <c r="V3486" s="39"/>
    </row>
    <row r="3487" spans="21:22" ht="15" customHeight="1">
      <c r="U3487" s="39"/>
      <c r="V3487" s="39"/>
    </row>
    <row r="3488" spans="21:22" ht="15" customHeight="1">
      <c r="U3488" s="39"/>
      <c r="V3488" s="39"/>
    </row>
    <row r="3489" spans="21:22" ht="15" customHeight="1">
      <c r="U3489" s="39"/>
      <c r="V3489" s="39"/>
    </row>
    <row r="3490" spans="21:22" ht="15" customHeight="1">
      <c r="U3490" s="39"/>
      <c r="V3490" s="39"/>
    </row>
    <row r="3491" spans="21:22" ht="15" customHeight="1">
      <c r="U3491" s="39"/>
      <c r="V3491" s="39"/>
    </row>
    <row r="3492" spans="21:22" ht="15" customHeight="1">
      <c r="U3492" s="39"/>
      <c r="V3492" s="39"/>
    </row>
    <row r="3493" spans="21:22" ht="15" customHeight="1">
      <c r="U3493" s="39"/>
      <c r="V3493" s="39"/>
    </row>
    <row r="3494" spans="21:22" ht="15" customHeight="1">
      <c r="U3494" s="39"/>
      <c r="V3494" s="39"/>
    </row>
    <row r="3495" spans="21:22" ht="15" customHeight="1">
      <c r="U3495" s="39"/>
      <c r="V3495" s="39"/>
    </row>
    <row r="3496" spans="21:22" ht="15" customHeight="1">
      <c r="U3496" s="39"/>
      <c r="V3496" s="39"/>
    </row>
    <row r="3497" spans="21:22" ht="15" customHeight="1">
      <c r="U3497" s="39"/>
      <c r="V3497" s="39"/>
    </row>
    <row r="3498" spans="21:22" ht="15" customHeight="1">
      <c r="U3498" s="39"/>
      <c r="V3498" s="39"/>
    </row>
    <row r="3499" spans="21:22" ht="15" customHeight="1">
      <c r="U3499" s="39"/>
      <c r="V3499" s="39"/>
    </row>
    <row r="3500" spans="21:22" ht="15" customHeight="1">
      <c r="U3500" s="39"/>
      <c r="V3500" s="39"/>
    </row>
    <row r="3501" spans="21:22" ht="15" customHeight="1">
      <c r="U3501" s="39"/>
      <c r="V3501" s="39"/>
    </row>
    <row r="3502" spans="21:22" ht="15" customHeight="1">
      <c r="U3502" s="39"/>
      <c r="V3502" s="39"/>
    </row>
    <row r="3503" spans="21:22" ht="15" customHeight="1">
      <c r="U3503" s="39"/>
      <c r="V3503" s="39"/>
    </row>
    <row r="3504" spans="21:22" ht="15" customHeight="1">
      <c r="U3504" s="39"/>
      <c r="V3504" s="39"/>
    </row>
    <row r="3505" spans="21:22" ht="15" customHeight="1">
      <c r="U3505" s="39"/>
      <c r="V3505" s="39"/>
    </row>
    <row r="3506" spans="21:22" ht="15" customHeight="1">
      <c r="U3506" s="39"/>
      <c r="V3506" s="39"/>
    </row>
    <row r="3507" spans="21:22" ht="15" customHeight="1">
      <c r="U3507" s="39"/>
      <c r="V3507" s="39"/>
    </row>
    <row r="3508" spans="21:22" ht="15" customHeight="1">
      <c r="U3508" s="39"/>
      <c r="V3508" s="39"/>
    </row>
    <row r="3509" spans="21:22" ht="15" customHeight="1">
      <c r="U3509" s="39"/>
      <c r="V3509" s="39"/>
    </row>
    <row r="3510" spans="21:22" ht="15" customHeight="1">
      <c r="U3510" s="39"/>
      <c r="V3510" s="39"/>
    </row>
    <row r="3511" spans="21:22" ht="15" customHeight="1">
      <c r="U3511" s="39"/>
      <c r="V3511" s="39"/>
    </row>
    <row r="3512" spans="21:22" ht="15" customHeight="1">
      <c r="U3512" s="39"/>
      <c r="V3512" s="39"/>
    </row>
    <row r="3513" spans="21:22" ht="15" customHeight="1">
      <c r="U3513" s="39"/>
      <c r="V3513" s="39"/>
    </row>
    <row r="3514" spans="21:22" ht="15" customHeight="1">
      <c r="U3514" s="39"/>
      <c r="V3514" s="39"/>
    </row>
    <row r="3515" spans="21:22" ht="15" customHeight="1">
      <c r="U3515" s="39"/>
      <c r="V3515" s="39"/>
    </row>
    <row r="3516" spans="21:22" ht="15" customHeight="1">
      <c r="U3516" s="39"/>
      <c r="V3516" s="39"/>
    </row>
    <row r="3517" spans="21:22" ht="15" customHeight="1">
      <c r="U3517" s="39"/>
      <c r="V3517" s="39"/>
    </row>
    <row r="3518" spans="21:22" ht="15" customHeight="1">
      <c r="U3518" s="39"/>
      <c r="V3518" s="39"/>
    </row>
    <row r="3519" spans="21:22" ht="15" customHeight="1">
      <c r="U3519" s="39"/>
      <c r="V3519" s="39"/>
    </row>
    <row r="3520" spans="21:22" ht="15" customHeight="1">
      <c r="U3520" s="39"/>
      <c r="V3520" s="39"/>
    </row>
    <row r="3521" spans="21:22" ht="15" customHeight="1">
      <c r="U3521" s="39"/>
      <c r="V3521" s="39"/>
    </row>
    <row r="3522" spans="21:22" ht="15" customHeight="1">
      <c r="U3522" s="39"/>
      <c r="V3522" s="39"/>
    </row>
    <row r="3523" spans="21:22" ht="15" customHeight="1">
      <c r="U3523" s="39"/>
      <c r="V3523" s="39"/>
    </row>
    <row r="3524" spans="21:22" ht="15" customHeight="1">
      <c r="U3524" s="39"/>
      <c r="V3524" s="39"/>
    </row>
    <row r="3525" spans="21:22" ht="15" customHeight="1">
      <c r="U3525" s="39"/>
      <c r="V3525" s="39"/>
    </row>
    <row r="3526" spans="21:22" ht="15" customHeight="1">
      <c r="U3526" s="39"/>
      <c r="V3526" s="39"/>
    </row>
    <row r="3527" spans="21:22" ht="15" customHeight="1">
      <c r="U3527" s="39"/>
      <c r="V3527" s="39"/>
    </row>
    <row r="3528" spans="21:22" ht="15" customHeight="1">
      <c r="U3528" s="39"/>
      <c r="V3528" s="39"/>
    </row>
    <row r="3529" spans="21:22" ht="15" customHeight="1">
      <c r="U3529" s="39"/>
      <c r="V3529" s="39"/>
    </row>
    <row r="3530" spans="21:22" ht="15" customHeight="1">
      <c r="U3530" s="39"/>
      <c r="V3530" s="39"/>
    </row>
    <row r="3531" spans="21:22" ht="15" customHeight="1">
      <c r="U3531" s="39"/>
      <c r="V3531" s="39"/>
    </row>
    <row r="3532" spans="21:22" ht="15" customHeight="1">
      <c r="U3532" s="39"/>
      <c r="V3532" s="39"/>
    </row>
    <row r="3533" spans="21:22" ht="15" customHeight="1">
      <c r="U3533" s="39"/>
      <c r="V3533" s="39"/>
    </row>
    <row r="3534" spans="21:22" ht="15" customHeight="1">
      <c r="U3534" s="39"/>
      <c r="V3534" s="39"/>
    </row>
    <row r="3535" spans="21:22" ht="15" customHeight="1">
      <c r="U3535" s="39"/>
      <c r="V3535" s="39"/>
    </row>
    <row r="3536" spans="21:22" ht="15" customHeight="1">
      <c r="U3536" s="39"/>
      <c r="V3536" s="39"/>
    </row>
    <row r="3537" spans="21:22" ht="15" customHeight="1">
      <c r="U3537" s="39"/>
      <c r="V3537" s="39"/>
    </row>
    <row r="3538" spans="21:22" ht="15" customHeight="1">
      <c r="U3538" s="39"/>
      <c r="V3538" s="39"/>
    </row>
    <row r="3539" spans="21:22" ht="15" customHeight="1">
      <c r="U3539" s="39"/>
      <c r="V3539" s="39"/>
    </row>
    <row r="3540" spans="21:22" ht="15" customHeight="1">
      <c r="U3540" s="39"/>
      <c r="V3540" s="39"/>
    </row>
    <row r="3541" spans="21:22" ht="15" customHeight="1">
      <c r="U3541" s="39"/>
      <c r="V3541" s="39"/>
    </row>
    <row r="3542" spans="21:22" ht="15" customHeight="1">
      <c r="U3542" s="39"/>
      <c r="V3542" s="39"/>
    </row>
    <row r="3543" spans="21:22" ht="15" customHeight="1">
      <c r="U3543" s="39"/>
      <c r="V3543" s="39"/>
    </row>
    <row r="3544" spans="21:22" ht="15" customHeight="1">
      <c r="U3544" s="39"/>
      <c r="V3544" s="39"/>
    </row>
    <row r="3545" spans="21:22" ht="15" customHeight="1">
      <c r="U3545" s="39"/>
      <c r="V3545" s="39"/>
    </row>
    <row r="3546" spans="21:22" ht="15" customHeight="1">
      <c r="U3546" s="39"/>
      <c r="V3546" s="39"/>
    </row>
    <row r="3547" spans="21:22" ht="15" customHeight="1">
      <c r="U3547" s="39"/>
      <c r="V3547" s="39"/>
    </row>
    <row r="3548" spans="21:22" ht="15" customHeight="1">
      <c r="U3548" s="39"/>
      <c r="V3548" s="39"/>
    </row>
    <row r="3549" spans="21:22" ht="15" customHeight="1">
      <c r="U3549" s="39"/>
      <c r="V3549" s="39"/>
    </row>
    <row r="3550" spans="21:22" ht="15" customHeight="1">
      <c r="U3550" s="39"/>
      <c r="V3550" s="39"/>
    </row>
    <row r="3551" spans="21:22" ht="15" customHeight="1">
      <c r="U3551" s="39"/>
      <c r="V3551" s="39"/>
    </row>
    <row r="3552" spans="21:22" ht="15" customHeight="1">
      <c r="U3552" s="39"/>
      <c r="V3552" s="39"/>
    </row>
    <row r="3553" spans="21:22" ht="15" customHeight="1">
      <c r="U3553" s="39"/>
      <c r="V3553" s="39"/>
    </row>
    <row r="3554" spans="21:22" ht="15" customHeight="1">
      <c r="U3554" s="39"/>
      <c r="V3554" s="39"/>
    </row>
    <row r="3555" spans="21:22" ht="15" customHeight="1">
      <c r="U3555" s="39"/>
      <c r="V3555" s="39"/>
    </row>
    <row r="3556" spans="21:22" ht="15" customHeight="1">
      <c r="U3556" s="39"/>
      <c r="V3556" s="39"/>
    </row>
    <row r="3557" spans="21:22" ht="15" customHeight="1">
      <c r="U3557" s="39"/>
      <c r="V3557" s="39"/>
    </row>
    <row r="3558" spans="21:22" ht="15" customHeight="1">
      <c r="U3558" s="39"/>
      <c r="V3558" s="39"/>
    </row>
    <row r="3559" spans="21:22" ht="15" customHeight="1">
      <c r="U3559" s="39"/>
      <c r="V3559" s="39"/>
    </row>
    <row r="3560" spans="21:22" ht="15" customHeight="1">
      <c r="U3560" s="39"/>
      <c r="V3560" s="39"/>
    </row>
    <row r="3561" spans="21:22" ht="15" customHeight="1">
      <c r="U3561" s="39"/>
      <c r="V3561" s="39"/>
    </row>
    <row r="3562" spans="21:22" ht="15" customHeight="1">
      <c r="U3562" s="39"/>
      <c r="V3562" s="39"/>
    </row>
    <row r="3563" spans="21:22" ht="15" customHeight="1">
      <c r="U3563" s="39"/>
      <c r="V3563" s="39"/>
    </row>
    <row r="3564" spans="21:22" ht="15" customHeight="1">
      <c r="U3564" s="39"/>
      <c r="V3564" s="39"/>
    </row>
    <row r="3565" spans="21:22" ht="15" customHeight="1">
      <c r="U3565" s="39"/>
      <c r="V3565" s="39"/>
    </row>
    <row r="3566" spans="21:22" ht="15" customHeight="1">
      <c r="U3566" s="39"/>
      <c r="V3566" s="39"/>
    </row>
    <row r="3567" spans="21:22" ht="15" customHeight="1">
      <c r="U3567" s="39"/>
      <c r="V3567" s="39"/>
    </row>
    <row r="3568" spans="21:22" ht="15" customHeight="1">
      <c r="U3568" s="39"/>
      <c r="V3568" s="39"/>
    </row>
    <row r="3569" spans="21:22" ht="15" customHeight="1">
      <c r="U3569" s="39"/>
      <c r="V3569" s="39"/>
    </row>
    <row r="3570" spans="21:22" ht="15" customHeight="1">
      <c r="U3570" s="39"/>
      <c r="V3570" s="39"/>
    </row>
    <row r="3571" spans="21:22" ht="15" customHeight="1">
      <c r="U3571" s="39"/>
      <c r="V3571" s="39"/>
    </row>
    <row r="3572" spans="21:22" ht="15" customHeight="1">
      <c r="U3572" s="39"/>
      <c r="V3572" s="39"/>
    </row>
    <row r="3573" spans="21:22" ht="15" customHeight="1">
      <c r="U3573" s="39"/>
      <c r="V3573" s="39"/>
    </row>
    <row r="3574" spans="21:22" ht="15" customHeight="1">
      <c r="U3574" s="39"/>
      <c r="V3574" s="39"/>
    </row>
    <row r="3575" spans="21:22" ht="15" customHeight="1">
      <c r="U3575" s="39"/>
      <c r="V3575" s="39"/>
    </row>
    <row r="3576" spans="21:22" ht="15" customHeight="1">
      <c r="U3576" s="39"/>
      <c r="V3576" s="39"/>
    </row>
    <row r="3577" spans="21:22" ht="15" customHeight="1">
      <c r="U3577" s="39"/>
      <c r="V3577" s="39"/>
    </row>
    <row r="3578" spans="21:22" ht="15" customHeight="1">
      <c r="U3578" s="39"/>
      <c r="V3578" s="39"/>
    </row>
    <row r="3579" spans="21:22" ht="15" customHeight="1">
      <c r="U3579" s="39"/>
      <c r="V3579" s="39"/>
    </row>
    <row r="3580" spans="21:22" ht="15" customHeight="1">
      <c r="U3580" s="39"/>
      <c r="V3580" s="39"/>
    </row>
    <row r="3581" spans="21:22" ht="15" customHeight="1">
      <c r="U3581" s="39"/>
      <c r="V3581" s="39"/>
    </row>
    <row r="3582" spans="21:22" ht="15" customHeight="1">
      <c r="U3582" s="39"/>
      <c r="V3582" s="39"/>
    </row>
    <row r="3583" spans="21:22" ht="15" customHeight="1">
      <c r="U3583" s="39"/>
      <c r="V3583" s="39"/>
    </row>
    <row r="3584" spans="21:22" ht="15" customHeight="1">
      <c r="U3584" s="39"/>
      <c r="V3584" s="39"/>
    </row>
    <row r="3585" spans="21:22" ht="15" customHeight="1">
      <c r="U3585" s="39"/>
      <c r="V3585" s="39"/>
    </row>
    <row r="3586" spans="21:22" ht="15" customHeight="1">
      <c r="U3586" s="39"/>
      <c r="V3586" s="39"/>
    </row>
    <row r="3587" spans="21:22" ht="15" customHeight="1">
      <c r="U3587" s="39"/>
      <c r="V3587" s="39"/>
    </row>
    <row r="3588" spans="21:22" ht="15" customHeight="1">
      <c r="U3588" s="39"/>
      <c r="V3588" s="39"/>
    </row>
    <row r="3589" spans="21:22" ht="15" customHeight="1">
      <c r="U3589" s="39"/>
      <c r="V3589" s="39"/>
    </row>
    <row r="3590" spans="21:22" ht="15" customHeight="1">
      <c r="U3590" s="39"/>
      <c r="V3590" s="39"/>
    </row>
    <row r="3591" spans="21:22" ht="15" customHeight="1">
      <c r="U3591" s="39"/>
      <c r="V3591" s="39"/>
    </row>
    <row r="3592" spans="21:22" ht="15" customHeight="1">
      <c r="U3592" s="39"/>
      <c r="V3592" s="39"/>
    </row>
    <row r="3593" spans="21:22" ht="15" customHeight="1">
      <c r="U3593" s="39"/>
      <c r="V3593" s="39"/>
    </row>
    <row r="3594" spans="21:22" ht="15" customHeight="1">
      <c r="U3594" s="39"/>
      <c r="V3594" s="39"/>
    </row>
    <row r="3595" spans="21:22" ht="15" customHeight="1">
      <c r="U3595" s="39"/>
      <c r="V3595" s="39"/>
    </row>
    <row r="3596" spans="21:22" ht="15" customHeight="1">
      <c r="U3596" s="39"/>
      <c r="V3596" s="39"/>
    </row>
    <row r="3597" spans="21:22" ht="15" customHeight="1">
      <c r="U3597" s="39"/>
      <c r="V3597" s="39"/>
    </row>
    <row r="3598" spans="21:22" ht="15" customHeight="1">
      <c r="U3598" s="39"/>
      <c r="V3598" s="39"/>
    </row>
    <row r="3599" spans="21:22" ht="15" customHeight="1">
      <c r="U3599" s="39"/>
      <c r="V3599" s="39"/>
    </row>
    <row r="3600" spans="21:22" ht="15" customHeight="1">
      <c r="U3600" s="39"/>
      <c r="V3600" s="39"/>
    </row>
    <row r="3601" spans="21:22" ht="15" customHeight="1">
      <c r="U3601" s="39"/>
      <c r="V3601" s="39"/>
    </row>
    <row r="3602" spans="21:22" ht="15" customHeight="1">
      <c r="U3602" s="39"/>
      <c r="V3602" s="39"/>
    </row>
    <row r="3603" spans="21:22" ht="15" customHeight="1">
      <c r="U3603" s="39"/>
      <c r="V3603" s="39"/>
    </row>
    <row r="3604" spans="21:22" ht="15" customHeight="1">
      <c r="U3604" s="39"/>
      <c r="V3604" s="39"/>
    </row>
    <row r="3605" spans="21:22" ht="15" customHeight="1">
      <c r="U3605" s="39"/>
      <c r="V3605" s="39"/>
    </row>
    <row r="3606" spans="21:22" ht="15" customHeight="1">
      <c r="U3606" s="39"/>
      <c r="V3606" s="39"/>
    </row>
    <row r="3607" spans="21:22" ht="15" customHeight="1">
      <c r="U3607" s="39"/>
      <c r="V3607" s="39"/>
    </row>
    <row r="3608" spans="21:22" ht="15" customHeight="1">
      <c r="U3608" s="39"/>
      <c r="V3608" s="39"/>
    </row>
    <row r="3609" spans="21:22" ht="15" customHeight="1">
      <c r="U3609" s="39"/>
      <c r="V3609" s="39"/>
    </row>
    <row r="3610" spans="21:22" ht="15" customHeight="1">
      <c r="U3610" s="39"/>
      <c r="V3610" s="39"/>
    </row>
    <row r="3611" spans="21:22" ht="15" customHeight="1">
      <c r="U3611" s="39"/>
      <c r="V3611" s="39"/>
    </row>
    <row r="3612" spans="21:22" ht="15" customHeight="1">
      <c r="U3612" s="39"/>
      <c r="V3612" s="39"/>
    </row>
    <row r="3613" spans="21:22" ht="15" customHeight="1">
      <c r="U3613" s="39"/>
      <c r="V3613" s="39"/>
    </row>
    <row r="3614" spans="21:22" ht="15" customHeight="1">
      <c r="U3614" s="39"/>
      <c r="V3614" s="39"/>
    </row>
    <row r="3615" spans="21:22" ht="15" customHeight="1">
      <c r="U3615" s="39"/>
      <c r="V3615" s="39"/>
    </row>
    <row r="3616" spans="21:22" ht="15" customHeight="1">
      <c r="U3616" s="39"/>
      <c r="V3616" s="39"/>
    </row>
    <row r="3617" spans="21:22" ht="15" customHeight="1">
      <c r="U3617" s="39"/>
      <c r="V3617" s="39"/>
    </row>
    <row r="3618" spans="21:22" ht="15" customHeight="1">
      <c r="U3618" s="39"/>
      <c r="V3618" s="39"/>
    </row>
    <row r="3619" spans="21:22" ht="15" customHeight="1">
      <c r="U3619" s="39"/>
      <c r="V3619" s="39"/>
    </row>
    <row r="3620" spans="21:22" ht="15" customHeight="1">
      <c r="U3620" s="39"/>
      <c r="V3620" s="39"/>
    </row>
    <row r="3621" spans="21:22" ht="15" customHeight="1">
      <c r="U3621" s="39"/>
      <c r="V3621" s="39"/>
    </row>
    <row r="3622" spans="21:22" ht="15" customHeight="1">
      <c r="U3622" s="39"/>
      <c r="V3622" s="39"/>
    </row>
    <row r="3623" spans="21:22" ht="15" customHeight="1">
      <c r="U3623" s="39"/>
      <c r="V3623" s="39"/>
    </row>
    <row r="3624" spans="21:22" ht="15" customHeight="1">
      <c r="U3624" s="39"/>
      <c r="V3624" s="39"/>
    </row>
    <row r="3625" spans="21:22" ht="15" customHeight="1">
      <c r="U3625" s="39"/>
      <c r="V3625" s="39"/>
    </row>
    <row r="3626" spans="21:22" ht="15" customHeight="1">
      <c r="U3626" s="39"/>
      <c r="V3626" s="39"/>
    </row>
    <row r="3627" spans="21:22" ht="15" customHeight="1">
      <c r="U3627" s="39"/>
      <c r="V3627" s="39"/>
    </row>
    <row r="3628" spans="21:22" ht="15" customHeight="1">
      <c r="U3628" s="39"/>
      <c r="V3628" s="39"/>
    </row>
    <row r="3629" spans="21:22" ht="15" customHeight="1">
      <c r="U3629" s="39"/>
      <c r="V3629" s="39"/>
    </row>
    <row r="3630" spans="21:22" ht="15" customHeight="1">
      <c r="U3630" s="39"/>
      <c r="V3630" s="39"/>
    </row>
    <row r="3631" spans="21:22" ht="15" customHeight="1">
      <c r="U3631" s="39"/>
      <c r="V3631" s="39"/>
    </row>
    <row r="3632" spans="21:22" ht="15" customHeight="1">
      <c r="U3632" s="39"/>
      <c r="V3632" s="39"/>
    </row>
    <row r="3633" spans="21:22" ht="15" customHeight="1">
      <c r="U3633" s="39"/>
      <c r="V3633" s="39"/>
    </row>
    <row r="3634" spans="21:22" ht="15" customHeight="1">
      <c r="U3634" s="39"/>
      <c r="V3634" s="39"/>
    </row>
    <row r="3635" spans="21:22" ht="15" customHeight="1">
      <c r="U3635" s="39"/>
      <c r="V3635" s="39"/>
    </row>
    <row r="3636" spans="21:22" ht="15" customHeight="1">
      <c r="U3636" s="39"/>
      <c r="V3636" s="39"/>
    </row>
    <row r="3637" spans="21:22" ht="15" customHeight="1">
      <c r="U3637" s="39"/>
      <c r="V3637" s="39"/>
    </row>
    <row r="3638" spans="21:22" ht="15" customHeight="1">
      <c r="U3638" s="39"/>
      <c r="V3638" s="39"/>
    </row>
    <row r="3639" spans="21:22" ht="15" customHeight="1">
      <c r="U3639" s="39"/>
      <c r="V3639" s="39"/>
    </row>
    <row r="3640" spans="21:22" ht="15" customHeight="1">
      <c r="U3640" s="39"/>
      <c r="V3640" s="39"/>
    </row>
    <row r="3641" spans="21:22" ht="15" customHeight="1">
      <c r="U3641" s="39"/>
      <c r="V3641" s="39"/>
    </row>
    <row r="3642" spans="21:22" ht="15" customHeight="1">
      <c r="U3642" s="39"/>
      <c r="V3642" s="39"/>
    </row>
    <row r="3643" spans="21:22" ht="15" customHeight="1">
      <c r="U3643" s="39"/>
      <c r="V3643" s="39"/>
    </row>
    <row r="3644" spans="21:22" ht="15" customHeight="1">
      <c r="U3644" s="39"/>
      <c r="V3644" s="39"/>
    </row>
    <row r="3645" spans="21:22" ht="15" customHeight="1">
      <c r="U3645" s="39"/>
      <c r="V3645" s="39"/>
    </row>
    <row r="3646" spans="21:22" ht="15" customHeight="1">
      <c r="U3646" s="39"/>
      <c r="V3646" s="39"/>
    </row>
    <row r="3647" spans="21:22" ht="15" customHeight="1">
      <c r="U3647" s="39"/>
      <c r="V3647" s="39"/>
    </row>
    <row r="3648" spans="21:22" ht="15" customHeight="1">
      <c r="U3648" s="39"/>
      <c r="V3648" s="39"/>
    </row>
    <row r="3649" spans="21:22" ht="15" customHeight="1">
      <c r="U3649" s="39"/>
      <c r="V3649" s="39"/>
    </row>
    <row r="3650" spans="21:22" ht="15" customHeight="1">
      <c r="U3650" s="39"/>
      <c r="V3650" s="39"/>
    </row>
    <row r="3651" spans="21:22" ht="15" customHeight="1">
      <c r="U3651" s="39"/>
      <c r="V3651" s="39"/>
    </row>
    <row r="3652" spans="21:22" ht="15" customHeight="1">
      <c r="U3652" s="39"/>
      <c r="V3652" s="39"/>
    </row>
    <row r="3653" spans="21:22" ht="15" customHeight="1">
      <c r="U3653" s="39"/>
      <c r="V3653" s="39"/>
    </row>
    <row r="3654" spans="21:22" ht="15" customHeight="1">
      <c r="U3654" s="39"/>
      <c r="V3654" s="39"/>
    </row>
    <row r="3655" spans="21:22" ht="15" customHeight="1">
      <c r="U3655" s="39"/>
      <c r="V3655" s="39"/>
    </row>
    <row r="3656" spans="21:22" ht="15" customHeight="1">
      <c r="U3656" s="39"/>
      <c r="V3656" s="39"/>
    </row>
    <row r="3657" spans="21:22" ht="15" customHeight="1">
      <c r="U3657" s="39"/>
      <c r="V3657" s="39"/>
    </row>
    <row r="3658" spans="21:22" ht="15" customHeight="1">
      <c r="U3658" s="39"/>
      <c r="V3658" s="39"/>
    </row>
    <row r="3659" spans="21:22" ht="15" customHeight="1">
      <c r="U3659" s="39"/>
      <c r="V3659" s="39"/>
    </row>
    <row r="3660" spans="21:22" ht="15" customHeight="1">
      <c r="U3660" s="39"/>
      <c r="V3660" s="39"/>
    </row>
    <row r="3661" spans="21:22" ht="15" customHeight="1">
      <c r="U3661" s="39"/>
      <c r="V3661" s="39"/>
    </row>
    <row r="3662" spans="21:22" ht="15" customHeight="1">
      <c r="U3662" s="39"/>
      <c r="V3662" s="39"/>
    </row>
    <row r="3663" spans="21:22" ht="15" customHeight="1">
      <c r="U3663" s="39"/>
      <c r="V3663" s="39"/>
    </row>
    <row r="3664" spans="21:22" ht="15" customHeight="1">
      <c r="U3664" s="39"/>
      <c r="V3664" s="39"/>
    </row>
    <row r="3665" spans="21:22" ht="15" customHeight="1">
      <c r="U3665" s="39"/>
      <c r="V3665" s="39"/>
    </row>
    <row r="3666" spans="21:22" ht="15" customHeight="1">
      <c r="U3666" s="39"/>
      <c r="V3666" s="39"/>
    </row>
    <row r="3667" spans="21:22" ht="15" customHeight="1">
      <c r="U3667" s="39"/>
      <c r="V3667" s="39"/>
    </row>
    <row r="3668" spans="21:22" ht="15" customHeight="1">
      <c r="U3668" s="39"/>
      <c r="V3668" s="39"/>
    </row>
    <row r="3669" spans="21:22" ht="15" customHeight="1">
      <c r="U3669" s="39"/>
      <c r="V3669" s="39"/>
    </row>
    <row r="3670" spans="21:22" ht="15" customHeight="1">
      <c r="U3670" s="39"/>
      <c r="V3670" s="39"/>
    </row>
    <row r="3671" spans="21:22" ht="15" customHeight="1">
      <c r="U3671" s="39"/>
      <c r="V3671" s="39"/>
    </row>
    <row r="3672" spans="21:22" ht="15" customHeight="1">
      <c r="U3672" s="39"/>
      <c r="V3672" s="39"/>
    </row>
    <row r="3673" spans="21:22" ht="15" customHeight="1">
      <c r="U3673" s="39"/>
      <c r="V3673" s="39"/>
    </row>
    <row r="3674" spans="21:22" ht="15" customHeight="1">
      <c r="U3674" s="39"/>
      <c r="V3674" s="39"/>
    </row>
    <row r="3675" spans="21:22" ht="15" customHeight="1">
      <c r="U3675" s="39"/>
      <c r="V3675" s="39"/>
    </row>
    <row r="3676" spans="21:22" ht="15" customHeight="1">
      <c r="U3676" s="39"/>
      <c r="V3676" s="39"/>
    </row>
    <row r="3677" spans="21:22" ht="15" customHeight="1">
      <c r="U3677" s="39"/>
      <c r="V3677" s="39"/>
    </row>
    <row r="3678" spans="21:22" ht="15" customHeight="1">
      <c r="U3678" s="39"/>
      <c r="V3678" s="39"/>
    </row>
    <row r="3679" spans="21:22" ht="15" customHeight="1">
      <c r="U3679" s="39"/>
      <c r="V3679" s="39"/>
    </row>
    <row r="3680" spans="21:22" ht="15" customHeight="1">
      <c r="U3680" s="39"/>
      <c r="V3680" s="39"/>
    </row>
    <row r="3681" spans="21:22" ht="15" customHeight="1">
      <c r="U3681" s="39"/>
      <c r="V3681" s="39"/>
    </row>
    <row r="3682" spans="21:22" ht="15" customHeight="1">
      <c r="U3682" s="39"/>
      <c r="V3682" s="39"/>
    </row>
    <row r="3683" spans="21:22" ht="15" customHeight="1">
      <c r="U3683" s="39"/>
      <c r="V3683" s="39"/>
    </row>
    <row r="3684" spans="21:22" ht="15" customHeight="1">
      <c r="U3684" s="39"/>
      <c r="V3684" s="39"/>
    </row>
    <row r="3685" spans="21:22" ht="15" customHeight="1">
      <c r="U3685" s="39"/>
      <c r="V3685" s="39"/>
    </row>
    <row r="3686" spans="21:22" ht="15" customHeight="1">
      <c r="U3686" s="39"/>
      <c r="V3686" s="39"/>
    </row>
    <row r="3687" spans="21:22" ht="15" customHeight="1">
      <c r="U3687" s="39"/>
      <c r="V3687" s="39"/>
    </row>
    <row r="3688" spans="21:22" ht="15" customHeight="1">
      <c r="U3688" s="39"/>
      <c r="V3688" s="39"/>
    </row>
    <row r="3689" spans="21:22" ht="15" customHeight="1">
      <c r="U3689" s="39"/>
      <c r="V3689" s="39"/>
    </row>
    <row r="3690" spans="21:22" ht="15" customHeight="1">
      <c r="U3690" s="39"/>
      <c r="V3690" s="39"/>
    </row>
    <row r="3691" spans="21:22" ht="15" customHeight="1">
      <c r="U3691" s="39"/>
      <c r="V3691" s="39"/>
    </row>
    <row r="3692" spans="21:22" ht="15" customHeight="1">
      <c r="U3692" s="39"/>
      <c r="V3692" s="39"/>
    </row>
    <row r="3693" spans="21:22" ht="15" customHeight="1">
      <c r="U3693" s="39"/>
      <c r="V3693" s="39"/>
    </row>
    <row r="3694" spans="21:22" ht="15" customHeight="1">
      <c r="U3694" s="39"/>
      <c r="V3694" s="39"/>
    </row>
    <row r="3695" spans="21:22" ht="15" customHeight="1">
      <c r="U3695" s="39"/>
      <c r="V3695" s="39"/>
    </row>
    <row r="3696" spans="21:22" ht="15" customHeight="1">
      <c r="U3696" s="39"/>
      <c r="V3696" s="39"/>
    </row>
    <row r="3697" spans="21:22" ht="15" customHeight="1">
      <c r="U3697" s="39"/>
      <c r="V3697" s="39"/>
    </row>
    <row r="3698" spans="21:22" ht="15" customHeight="1">
      <c r="U3698" s="39"/>
      <c r="V3698" s="39"/>
    </row>
    <row r="3699" spans="21:22" ht="15" customHeight="1">
      <c r="U3699" s="39"/>
      <c r="V3699" s="39"/>
    </row>
    <row r="3700" spans="21:22" ht="15" customHeight="1">
      <c r="U3700" s="39"/>
      <c r="V3700" s="39"/>
    </row>
    <row r="3701" spans="21:22" ht="15" customHeight="1">
      <c r="U3701" s="39"/>
      <c r="V3701" s="39"/>
    </row>
    <row r="3702" spans="21:22" ht="15" customHeight="1">
      <c r="U3702" s="39"/>
      <c r="V3702" s="39"/>
    </row>
    <row r="3703" spans="21:22" ht="15" customHeight="1">
      <c r="U3703" s="39"/>
      <c r="V3703" s="39"/>
    </row>
    <row r="3704" spans="21:22" ht="15" customHeight="1">
      <c r="U3704" s="39"/>
      <c r="V3704" s="39"/>
    </row>
    <row r="3705" spans="21:22" ht="15" customHeight="1">
      <c r="U3705" s="39"/>
      <c r="V3705" s="39"/>
    </row>
    <row r="3706" spans="21:22" ht="15" customHeight="1">
      <c r="U3706" s="39"/>
      <c r="V3706" s="39"/>
    </row>
    <row r="3707" spans="21:22" ht="15" customHeight="1">
      <c r="U3707" s="39"/>
      <c r="V3707" s="39"/>
    </row>
    <row r="3708" spans="21:22" ht="15" customHeight="1">
      <c r="U3708" s="39"/>
      <c r="V3708" s="39"/>
    </row>
    <row r="3709" spans="21:22" ht="15" customHeight="1">
      <c r="U3709" s="39"/>
      <c r="V3709" s="39"/>
    </row>
    <row r="3710" spans="21:22" ht="15" customHeight="1">
      <c r="U3710" s="39"/>
      <c r="V3710" s="39"/>
    </row>
    <row r="3711" spans="21:22" ht="15" customHeight="1">
      <c r="U3711" s="39"/>
      <c r="V3711" s="39"/>
    </row>
    <row r="3712" spans="21:22" ht="15" customHeight="1">
      <c r="U3712" s="39"/>
      <c r="V3712" s="39"/>
    </row>
    <row r="3713" spans="21:22" ht="15" customHeight="1">
      <c r="U3713" s="39"/>
      <c r="V3713" s="39"/>
    </row>
    <row r="3714" spans="21:22" ht="15" customHeight="1">
      <c r="U3714" s="39"/>
      <c r="V3714" s="39"/>
    </row>
    <row r="3715" spans="21:22" ht="15" customHeight="1">
      <c r="U3715" s="39"/>
      <c r="V3715" s="39"/>
    </row>
    <row r="3716" spans="21:22" ht="15" customHeight="1">
      <c r="U3716" s="39"/>
      <c r="V3716" s="39"/>
    </row>
    <row r="3717" spans="21:22" ht="15" customHeight="1">
      <c r="U3717" s="39"/>
      <c r="V3717" s="39"/>
    </row>
    <row r="3718" spans="21:22" ht="15" customHeight="1">
      <c r="U3718" s="39"/>
      <c r="V3718" s="39"/>
    </row>
    <row r="3719" spans="21:22" ht="15" customHeight="1">
      <c r="U3719" s="39"/>
      <c r="V3719" s="39"/>
    </row>
    <row r="3720" spans="21:22" ht="15" customHeight="1">
      <c r="U3720" s="39"/>
      <c r="V3720" s="39"/>
    </row>
    <row r="3721" spans="21:22" ht="15" customHeight="1">
      <c r="U3721" s="39"/>
      <c r="V3721" s="39"/>
    </row>
    <row r="3722" spans="21:22" ht="15" customHeight="1">
      <c r="U3722" s="39"/>
      <c r="V3722" s="39"/>
    </row>
    <row r="3723" spans="21:22" ht="15" customHeight="1">
      <c r="U3723" s="39"/>
      <c r="V3723" s="39"/>
    </row>
    <row r="3724" spans="21:22" ht="15" customHeight="1">
      <c r="U3724" s="39"/>
      <c r="V3724" s="39"/>
    </row>
    <row r="3725" spans="21:22" ht="15" customHeight="1">
      <c r="U3725" s="39"/>
      <c r="V3725" s="39"/>
    </row>
    <row r="3726" spans="21:22" ht="15" customHeight="1">
      <c r="U3726" s="39"/>
      <c r="V3726" s="39"/>
    </row>
    <row r="3727" spans="21:22" ht="15" customHeight="1">
      <c r="U3727" s="39"/>
      <c r="V3727" s="39"/>
    </row>
    <row r="3728" spans="21:22" ht="15" customHeight="1">
      <c r="U3728" s="39"/>
      <c r="V3728" s="39"/>
    </row>
    <row r="3729" spans="21:22" ht="15" customHeight="1">
      <c r="U3729" s="39"/>
      <c r="V3729" s="39"/>
    </row>
    <row r="3730" spans="21:22" ht="15" customHeight="1">
      <c r="U3730" s="39"/>
      <c r="V3730" s="39"/>
    </row>
    <row r="3731" spans="21:22" ht="15" customHeight="1">
      <c r="U3731" s="39"/>
      <c r="V3731" s="39"/>
    </row>
    <row r="3732" spans="21:22" ht="15" customHeight="1">
      <c r="U3732" s="39"/>
      <c r="V3732" s="39"/>
    </row>
    <row r="3733" spans="21:22" ht="15" customHeight="1">
      <c r="U3733" s="39"/>
      <c r="V3733" s="39"/>
    </row>
    <row r="3734" spans="21:22" ht="15" customHeight="1">
      <c r="U3734" s="39"/>
      <c r="V3734" s="39"/>
    </row>
    <row r="3735" spans="21:22" ht="15" customHeight="1">
      <c r="U3735" s="39"/>
      <c r="V3735" s="39"/>
    </row>
    <row r="3736" spans="21:22" ht="15" customHeight="1">
      <c r="U3736" s="39"/>
      <c r="V3736" s="39"/>
    </row>
    <row r="3737" spans="21:22" ht="15" customHeight="1">
      <c r="U3737" s="39"/>
      <c r="V3737" s="39"/>
    </row>
    <row r="3738" spans="21:22" ht="15" customHeight="1">
      <c r="U3738" s="39"/>
      <c r="V3738" s="39"/>
    </row>
    <row r="3739" spans="21:22" ht="15" customHeight="1">
      <c r="U3739" s="39"/>
      <c r="V3739" s="39"/>
    </row>
    <row r="3740" spans="21:22" ht="15" customHeight="1">
      <c r="U3740" s="39"/>
      <c r="V3740" s="39"/>
    </row>
    <row r="3741" spans="21:22" ht="15" customHeight="1">
      <c r="U3741" s="39"/>
      <c r="V3741" s="39"/>
    </row>
    <row r="3742" spans="21:22" ht="15" customHeight="1">
      <c r="U3742" s="39"/>
      <c r="V3742" s="39"/>
    </row>
    <row r="3743" spans="21:22" ht="15" customHeight="1">
      <c r="U3743" s="39"/>
      <c r="V3743" s="39"/>
    </row>
    <row r="3744" spans="21:22" ht="15" customHeight="1">
      <c r="U3744" s="39"/>
      <c r="V3744" s="39"/>
    </row>
    <row r="3745" spans="21:22" ht="15" customHeight="1">
      <c r="U3745" s="39"/>
      <c r="V3745" s="39"/>
    </row>
    <row r="3746" spans="21:22" ht="15" customHeight="1">
      <c r="U3746" s="39"/>
      <c r="V3746" s="39"/>
    </row>
    <row r="3747" spans="21:22" ht="15" customHeight="1">
      <c r="U3747" s="39"/>
      <c r="V3747" s="39"/>
    </row>
    <row r="3748" spans="21:22" ht="15" customHeight="1">
      <c r="U3748" s="39"/>
      <c r="V3748" s="39"/>
    </row>
    <row r="3749" spans="21:22" ht="15" customHeight="1">
      <c r="U3749" s="39"/>
      <c r="V3749" s="39"/>
    </row>
    <row r="3750" spans="21:22" ht="15" customHeight="1">
      <c r="U3750" s="39"/>
      <c r="V3750" s="39"/>
    </row>
    <row r="3751" spans="21:22" ht="15" customHeight="1">
      <c r="U3751" s="39"/>
      <c r="V3751" s="39"/>
    </row>
    <row r="3752" spans="21:22" ht="15" customHeight="1">
      <c r="U3752" s="39"/>
      <c r="V3752" s="39"/>
    </row>
    <row r="3753" spans="21:22" ht="15" customHeight="1">
      <c r="U3753" s="39"/>
      <c r="V3753" s="39"/>
    </row>
    <row r="3754" spans="21:22" ht="15" customHeight="1">
      <c r="U3754" s="39"/>
      <c r="V3754" s="39"/>
    </row>
    <row r="3755" spans="21:22" ht="15" customHeight="1">
      <c r="U3755" s="39"/>
      <c r="V3755" s="39"/>
    </row>
    <row r="3756" spans="21:22" ht="15" customHeight="1">
      <c r="U3756" s="39"/>
      <c r="V3756" s="39"/>
    </row>
    <row r="3757" spans="21:22" ht="15" customHeight="1">
      <c r="U3757" s="39"/>
      <c r="V3757" s="39"/>
    </row>
    <row r="3758" spans="21:22" ht="15" customHeight="1">
      <c r="U3758" s="39"/>
      <c r="V3758" s="39"/>
    </row>
    <row r="3759" spans="21:22" ht="15" customHeight="1">
      <c r="U3759" s="39"/>
      <c r="V3759" s="39"/>
    </row>
    <row r="3760" spans="21:22" ht="15" customHeight="1">
      <c r="U3760" s="39"/>
      <c r="V3760" s="39"/>
    </row>
    <row r="3761" spans="21:22" ht="15" customHeight="1">
      <c r="U3761" s="39"/>
      <c r="V3761" s="39"/>
    </row>
    <row r="3762" spans="21:22" ht="15" customHeight="1">
      <c r="U3762" s="39"/>
      <c r="V3762" s="39"/>
    </row>
    <row r="3763" spans="21:22" ht="15" customHeight="1">
      <c r="U3763" s="39"/>
      <c r="V3763" s="39"/>
    </row>
    <row r="3764" spans="21:22" ht="15" customHeight="1">
      <c r="U3764" s="39"/>
      <c r="V3764" s="39"/>
    </row>
    <row r="3765" spans="21:22" ht="15" customHeight="1">
      <c r="U3765" s="39"/>
      <c r="V3765" s="39"/>
    </row>
    <row r="3766" spans="21:22" ht="15" customHeight="1">
      <c r="U3766" s="39"/>
      <c r="V3766" s="39"/>
    </row>
    <row r="3767" spans="21:22" ht="15" customHeight="1">
      <c r="U3767" s="39"/>
      <c r="V3767" s="39"/>
    </row>
    <row r="3768" spans="21:22" ht="15" customHeight="1">
      <c r="U3768" s="39"/>
      <c r="V3768" s="39"/>
    </row>
    <row r="3769" spans="21:22" ht="15" customHeight="1">
      <c r="U3769" s="39"/>
      <c r="V3769" s="39"/>
    </row>
    <row r="3770" spans="21:22" ht="15" customHeight="1">
      <c r="U3770" s="39"/>
      <c r="V3770" s="39"/>
    </row>
    <row r="3771" spans="21:22" ht="15" customHeight="1">
      <c r="U3771" s="39"/>
      <c r="V3771" s="39"/>
    </row>
    <row r="3772" spans="21:22" ht="15" customHeight="1">
      <c r="U3772" s="39"/>
      <c r="V3772" s="39"/>
    </row>
    <row r="3773" spans="21:22" ht="15" customHeight="1">
      <c r="U3773" s="39"/>
      <c r="V3773" s="39"/>
    </row>
    <row r="3774" spans="21:22" ht="15" customHeight="1">
      <c r="U3774" s="39"/>
      <c r="V3774" s="39"/>
    </row>
    <row r="3775" spans="21:22" ht="15" customHeight="1">
      <c r="U3775" s="39"/>
      <c r="V3775" s="39"/>
    </row>
    <row r="3776" spans="21:22" ht="15" customHeight="1">
      <c r="U3776" s="39"/>
      <c r="V3776" s="39"/>
    </row>
    <row r="3777" spans="21:22" ht="15" customHeight="1">
      <c r="U3777" s="39"/>
      <c r="V3777" s="39"/>
    </row>
    <row r="3778" spans="21:22" ht="15" customHeight="1">
      <c r="U3778" s="39"/>
      <c r="V3778" s="39"/>
    </row>
    <row r="3779" spans="21:22" ht="15" customHeight="1">
      <c r="U3779" s="39"/>
      <c r="V3779" s="39"/>
    </row>
    <row r="3780" spans="21:22" ht="15" customHeight="1">
      <c r="U3780" s="39"/>
      <c r="V3780" s="39"/>
    </row>
    <row r="3781" spans="21:22" ht="15" customHeight="1">
      <c r="U3781" s="39"/>
      <c r="V3781" s="39"/>
    </row>
    <row r="3782" spans="21:22" ht="15" customHeight="1">
      <c r="U3782" s="39"/>
      <c r="V3782" s="39"/>
    </row>
    <row r="3783" spans="21:22" ht="15" customHeight="1">
      <c r="U3783" s="39"/>
      <c r="V3783" s="39"/>
    </row>
    <row r="3784" spans="21:22" ht="15" customHeight="1">
      <c r="U3784" s="39"/>
      <c r="V3784" s="39"/>
    </row>
    <row r="3785" spans="21:22" ht="15" customHeight="1">
      <c r="U3785" s="39"/>
      <c r="V3785" s="39"/>
    </row>
    <row r="3786" spans="21:22" ht="15" customHeight="1">
      <c r="U3786" s="39"/>
      <c r="V3786" s="39"/>
    </row>
    <row r="3787" spans="21:22" ht="15" customHeight="1">
      <c r="U3787" s="39"/>
      <c r="V3787" s="39"/>
    </row>
    <row r="3788" spans="21:22" ht="15" customHeight="1">
      <c r="U3788" s="39"/>
      <c r="V3788" s="39"/>
    </row>
    <row r="3789" spans="21:22" ht="15" customHeight="1">
      <c r="U3789" s="39"/>
      <c r="V3789" s="39"/>
    </row>
    <row r="3790" spans="21:22" ht="15" customHeight="1">
      <c r="U3790" s="39"/>
      <c r="V3790" s="39"/>
    </row>
    <row r="3791" spans="21:22" ht="15" customHeight="1">
      <c r="U3791" s="39"/>
      <c r="V3791" s="39"/>
    </row>
    <row r="3792" spans="21:22" ht="15" customHeight="1">
      <c r="U3792" s="39"/>
      <c r="V3792" s="39"/>
    </row>
    <row r="3793" spans="21:22" ht="15" customHeight="1">
      <c r="U3793" s="39"/>
      <c r="V3793" s="39"/>
    </row>
    <row r="3794" spans="21:22" ht="15" customHeight="1">
      <c r="U3794" s="39"/>
      <c r="V3794" s="39"/>
    </row>
    <row r="3795" spans="21:22" ht="15" customHeight="1">
      <c r="U3795" s="39"/>
      <c r="V3795" s="39"/>
    </row>
    <row r="3796" spans="21:22" ht="15" customHeight="1">
      <c r="U3796" s="39"/>
      <c r="V3796" s="39"/>
    </row>
    <row r="3797" spans="21:22" ht="15" customHeight="1">
      <c r="U3797" s="39"/>
      <c r="V3797" s="39"/>
    </row>
    <row r="3798" spans="21:22" ht="15" customHeight="1">
      <c r="U3798" s="39"/>
      <c r="V3798" s="39"/>
    </row>
    <row r="3799" spans="21:22" ht="15" customHeight="1">
      <c r="U3799" s="39"/>
      <c r="V3799" s="39"/>
    </row>
    <row r="3800" spans="21:22" ht="15" customHeight="1">
      <c r="U3800" s="39"/>
      <c r="V3800" s="39"/>
    </row>
    <row r="3801" spans="21:22" ht="15" customHeight="1">
      <c r="U3801" s="39"/>
      <c r="V3801" s="39"/>
    </row>
    <row r="3802" spans="21:22" ht="15" customHeight="1">
      <c r="U3802" s="39"/>
      <c r="V3802" s="39"/>
    </row>
    <row r="3803" spans="21:22" ht="15" customHeight="1">
      <c r="U3803" s="39"/>
      <c r="V3803" s="39"/>
    </row>
    <row r="3804" spans="21:22" ht="15" customHeight="1">
      <c r="U3804" s="39"/>
      <c r="V3804" s="39"/>
    </row>
    <row r="3805" spans="21:22" ht="15" customHeight="1">
      <c r="U3805" s="39"/>
      <c r="V3805" s="39"/>
    </row>
    <row r="3806" spans="21:22" ht="15" customHeight="1">
      <c r="U3806" s="39"/>
      <c r="V3806" s="39"/>
    </row>
    <row r="3807" spans="21:22" ht="15" customHeight="1">
      <c r="U3807" s="39"/>
      <c r="V3807" s="39"/>
    </row>
    <row r="3808" spans="21:22" ht="15" customHeight="1">
      <c r="U3808" s="39"/>
      <c r="V3808" s="39"/>
    </row>
    <row r="3809" spans="21:22" ht="15" customHeight="1">
      <c r="U3809" s="39"/>
      <c r="V3809" s="39"/>
    </row>
    <row r="3810" spans="21:22" ht="15" customHeight="1">
      <c r="U3810" s="39"/>
      <c r="V3810" s="39"/>
    </row>
    <row r="3811" spans="21:22" ht="15" customHeight="1">
      <c r="U3811" s="39"/>
      <c r="V3811" s="39"/>
    </row>
    <row r="3812" spans="21:22" ht="15" customHeight="1">
      <c r="U3812" s="39"/>
      <c r="V3812" s="39"/>
    </row>
    <row r="3813" spans="21:22" ht="15" customHeight="1">
      <c r="U3813" s="39"/>
      <c r="V3813" s="39"/>
    </row>
    <row r="3814" spans="21:22" ht="15" customHeight="1">
      <c r="U3814" s="39"/>
      <c r="V3814" s="39"/>
    </row>
    <row r="3815" spans="21:22" ht="15" customHeight="1">
      <c r="U3815" s="39"/>
      <c r="V3815" s="39"/>
    </row>
    <row r="3816" spans="21:22" ht="15" customHeight="1">
      <c r="U3816" s="39"/>
      <c r="V3816" s="39"/>
    </row>
    <row r="3817" spans="21:22" ht="15" customHeight="1">
      <c r="U3817" s="39"/>
      <c r="V3817" s="39"/>
    </row>
    <row r="3818" spans="21:22" ht="15" customHeight="1">
      <c r="U3818" s="39"/>
      <c r="V3818" s="39"/>
    </row>
    <row r="3819" spans="21:22" ht="15" customHeight="1">
      <c r="U3819" s="39"/>
      <c r="V3819" s="39"/>
    </row>
    <row r="3820" spans="21:22" ht="15" customHeight="1">
      <c r="U3820" s="39"/>
      <c r="V3820" s="39"/>
    </row>
    <row r="3821" spans="21:22" ht="15" customHeight="1">
      <c r="U3821" s="39"/>
      <c r="V3821" s="39"/>
    </row>
    <row r="3822" spans="21:22" ht="15" customHeight="1">
      <c r="U3822" s="39"/>
      <c r="V3822" s="39"/>
    </row>
    <row r="3823" spans="21:22" ht="15" customHeight="1">
      <c r="U3823" s="39"/>
      <c r="V3823" s="39"/>
    </row>
    <row r="3824" spans="21:22" ht="15" customHeight="1">
      <c r="U3824" s="39"/>
      <c r="V3824" s="39"/>
    </row>
    <row r="3825" spans="21:22" ht="15" customHeight="1">
      <c r="U3825" s="39"/>
      <c r="V3825" s="39"/>
    </row>
    <row r="3826" spans="21:22" ht="15" customHeight="1">
      <c r="U3826" s="39"/>
      <c r="V3826" s="39"/>
    </row>
    <row r="3827" spans="21:22" ht="15" customHeight="1">
      <c r="U3827" s="39"/>
      <c r="V3827" s="39"/>
    </row>
    <row r="3828" spans="21:22" ht="15" customHeight="1">
      <c r="U3828" s="39"/>
      <c r="V3828" s="39"/>
    </row>
    <row r="3829" spans="21:22" ht="15" customHeight="1">
      <c r="U3829" s="39"/>
      <c r="V3829" s="39"/>
    </row>
    <row r="3830" spans="21:22" ht="15" customHeight="1">
      <c r="U3830" s="39"/>
      <c r="V3830" s="39"/>
    </row>
    <row r="3831" spans="21:22" ht="15" customHeight="1">
      <c r="U3831" s="39"/>
      <c r="V3831" s="39"/>
    </row>
    <row r="3832" spans="21:22" ht="15" customHeight="1">
      <c r="U3832" s="39"/>
      <c r="V3832" s="39"/>
    </row>
    <row r="3833" spans="21:22" ht="15" customHeight="1">
      <c r="U3833" s="39"/>
      <c r="V3833" s="39"/>
    </row>
    <row r="3834" spans="21:22" ht="15" customHeight="1">
      <c r="U3834" s="39"/>
      <c r="V3834" s="39"/>
    </row>
    <row r="3835" spans="21:22" ht="15" customHeight="1">
      <c r="U3835" s="39"/>
      <c r="V3835" s="39"/>
    </row>
    <row r="3836" spans="21:22" ht="15" customHeight="1">
      <c r="U3836" s="39"/>
      <c r="V3836" s="39"/>
    </row>
    <row r="3837" spans="21:22" ht="15" customHeight="1">
      <c r="U3837" s="39"/>
      <c r="V3837" s="39"/>
    </row>
    <row r="3838" spans="21:22" ht="15" customHeight="1">
      <c r="U3838" s="39"/>
      <c r="V3838" s="39"/>
    </row>
    <row r="3839" spans="21:22" ht="15" customHeight="1">
      <c r="U3839" s="39"/>
      <c r="V3839" s="39"/>
    </row>
    <row r="3840" spans="21:22" ht="15" customHeight="1">
      <c r="U3840" s="39"/>
      <c r="V3840" s="39"/>
    </row>
    <row r="3841" spans="21:22" ht="15" customHeight="1">
      <c r="U3841" s="39"/>
      <c r="V3841" s="39"/>
    </row>
    <row r="3842" spans="21:22" ht="15" customHeight="1">
      <c r="U3842" s="39"/>
      <c r="V3842" s="39"/>
    </row>
    <row r="3843" spans="21:22" ht="15" customHeight="1">
      <c r="U3843" s="39"/>
      <c r="V3843" s="39"/>
    </row>
    <row r="3844" spans="21:22" ht="15" customHeight="1">
      <c r="U3844" s="39"/>
      <c r="V3844" s="39"/>
    </row>
    <row r="3845" spans="21:22" ht="15" customHeight="1">
      <c r="U3845" s="39"/>
      <c r="V3845" s="39"/>
    </row>
    <row r="3846" spans="21:22" ht="15" customHeight="1">
      <c r="U3846" s="39"/>
      <c r="V3846" s="39"/>
    </row>
    <row r="3847" spans="21:22" ht="15" customHeight="1">
      <c r="U3847" s="39"/>
      <c r="V3847" s="39"/>
    </row>
    <row r="3848" spans="21:22" ht="15" customHeight="1">
      <c r="U3848" s="39"/>
      <c r="V3848" s="39"/>
    </row>
    <row r="3849" spans="21:22" ht="15" customHeight="1">
      <c r="U3849" s="39"/>
      <c r="V3849" s="39"/>
    </row>
    <row r="3850" spans="21:22" ht="15" customHeight="1">
      <c r="U3850" s="39"/>
      <c r="V3850" s="39"/>
    </row>
    <row r="3851" spans="21:22" ht="15" customHeight="1">
      <c r="U3851" s="39"/>
      <c r="V3851" s="39"/>
    </row>
    <row r="3852" spans="21:22" ht="15" customHeight="1">
      <c r="U3852" s="39"/>
      <c r="V3852" s="39"/>
    </row>
    <row r="3853" spans="21:22" ht="15" customHeight="1">
      <c r="U3853" s="39"/>
      <c r="V3853" s="39"/>
    </row>
    <row r="3854" spans="21:22" ht="15" customHeight="1">
      <c r="U3854" s="39"/>
      <c r="V3854" s="39"/>
    </row>
    <row r="3855" spans="21:22" ht="15" customHeight="1">
      <c r="U3855" s="39"/>
      <c r="V3855" s="39"/>
    </row>
    <row r="3856" spans="21:22" ht="15" customHeight="1">
      <c r="U3856" s="39"/>
      <c r="V3856" s="39"/>
    </row>
    <row r="3857" spans="21:22" ht="15" customHeight="1">
      <c r="U3857" s="39"/>
      <c r="V3857" s="39"/>
    </row>
    <row r="3858" spans="21:22" ht="15" customHeight="1">
      <c r="U3858" s="39"/>
      <c r="V3858" s="39"/>
    </row>
    <row r="3859" spans="21:22" ht="15" customHeight="1">
      <c r="U3859" s="39"/>
      <c r="V3859" s="39"/>
    </row>
    <row r="3860" spans="21:22" ht="15" customHeight="1">
      <c r="U3860" s="39"/>
      <c r="V3860" s="39"/>
    </row>
    <row r="3861" spans="21:22" ht="15" customHeight="1">
      <c r="U3861" s="39"/>
      <c r="V3861" s="39"/>
    </row>
    <row r="3862" spans="21:22" ht="15" customHeight="1">
      <c r="U3862" s="39"/>
      <c r="V3862" s="39"/>
    </row>
    <row r="3863" spans="21:22" ht="15" customHeight="1">
      <c r="U3863" s="39"/>
      <c r="V3863" s="39"/>
    </row>
    <row r="3864" spans="21:22" ht="15" customHeight="1">
      <c r="U3864" s="39"/>
      <c r="V3864" s="39"/>
    </row>
    <row r="3865" spans="21:22" ht="15" customHeight="1">
      <c r="U3865" s="39"/>
      <c r="V3865" s="39"/>
    </row>
    <row r="3866" spans="21:22" ht="15" customHeight="1">
      <c r="U3866" s="39"/>
      <c r="V3866" s="39"/>
    </row>
    <row r="3867" spans="21:22" ht="15" customHeight="1">
      <c r="U3867" s="39"/>
      <c r="V3867" s="39"/>
    </row>
    <row r="3868" spans="21:22" ht="15" customHeight="1">
      <c r="U3868" s="39"/>
      <c r="V3868" s="39"/>
    </row>
    <row r="3869" spans="21:22" ht="15" customHeight="1">
      <c r="U3869" s="39"/>
      <c r="V3869" s="39"/>
    </row>
    <row r="3870" spans="21:22" ht="15" customHeight="1">
      <c r="U3870" s="39"/>
      <c r="V3870" s="39"/>
    </row>
    <row r="3871" spans="21:22" ht="15" customHeight="1">
      <c r="U3871" s="39"/>
      <c r="V3871" s="39"/>
    </row>
    <row r="3872" spans="21:22" ht="15" customHeight="1">
      <c r="U3872" s="39"/>
      <c r="V3872" s="39"/>
    </row>
    <row r="3873" spans="21:22" ht="15" customHeight="1">
      <c r="U3873" s="39"/>
      <c r="V3873" s="39"/>
    </row>
    <row r="3874" spans="21:22" ht="15" customHeight="1">
      <c r="U3874" s="39"/>
      <c r="V3874" s="39"/>
    </row>
    <row r="3875" spans="21:22" ht="15" customHeight="1">
      <c r="U3875" s="39"/>
      <c r="V3875" s="39"/>
    </row>
    <row r="3876" spans="21:22" ht="15" customHeight="1">
      <c r="U3876" s="39"/>
      <c r="V3876" s="39"/>
    </row>
    <row r="3877" spans="21:22" ht="15" customHeight="1">
      <c r="U3877" s="39"/>
      <c r="V3877" s="39"/>
    </row>
    <row r="3878" spans="21:22" ht="15" customHeight="1">
      <c r="U3878" s="39"/>
      <c r="V3878" s="39"/>
    </row>
    <row r="3879" spans="21:22" ht="15" customHeight="1">
      <c r="U3879" s="39"/>
      <c r="V3879" s="39"/>
    </row>
    <row r="3880" spans="21:22" ht="15" customHeight="1">
      <c r="U3880" s="39"/>
      <c r="V3880" s="39"/>
    </row>
    <row r="3881" spans="21:22" ht="15" customHeight="1">
      <c r="U3881" s="39"/>
      <c r="V3881" s="39"/>
    </row>
    <row r="3882" spans="21:22" ht="15" customHeight="1">
      <c r="U3882" s="39"/>
      <c r="V3882" s="39"/>
    </row>
    <row r="3883" spans="21:22" ht="15" customHeight="1">
      <c r="U3883" s="39"/>
      <c r="V3883" s="39"/>
    </row>
    <row r="3884" spans="21:22" ht="15" customHeight="1">
      <c r="U3884" s="39"/>
      <c r="V3884" s="39"/>
    </row>
    <row r="3885" spans="21:22" ht="15" customHeight="1">
      <c r="U3885" s="39"/>
      <c r="V3885" s="39"/>
    </row>
    <row r="3886" spans="21:22" ht="15" customHeight="1">
      <c r="U3886" s="39"/>
      <c r="V3886" s="39"/>
    </row>
    <row r="3887" spans="21:22" ht="15" customHeight="1">
      <c r="U3887" s="39"/>
      <c r="V3887" s="39"/>
    </row>
    <row r="3888" spans="21:22" ht="15" customHeight="1">
      <c r="U3888" s="39"/>
      <c r="V3888" s="39"/>
    </row>
    <row r="3889" spans="21:22" ht="15" customHeight="1">
      <c r="U3889" s="39"/>
      <c r="V3889" s="39"/>
    </row>
    <row r="3890" spans="21:22" ht="15" customHeight="1">
      <c r="U3890" s="39"/>
      <c r="V3890" s="39"/>
    </row>
    <row r="3891" spans="21:22" ht="15" customHeight="1">
      <c r="U3891" s="39"/>
      <c r="V3891" s="39"/>
    </row>
    <row r="3892" spans="21:22" ht="15" customHeight="1">
      <c r="U3892" s="39"/>
      <c r="V3892" s="39"/>
    </row>
    <row r="3893" spans="21:22" ht="15" customHeight="1">
      <c r="U3893" s="39"/>
      <c r="V3893" s="39"/>
    </row>
    <row r="3894" spans="21:22" ht="15" customHeight="1">
      <c r="U3894" s="39"/>
      <c r="V3894" s="39"/>
    </row>
    <row r="3895" spans="21:22" ht="15" customHeight="1">
      <c r="U3895" s="39"/>
      <c r="V3895" s="39"/>
    </row>
    <row r="3896" spans="21:22" ht="15" customHeight="1">
      <c r="U3896" s="39"/>
      <c r="V3896" s="39"/>
    </row>
    <row r="3897" spans="21:22" ht="15" customHeight="1">
      <c r="U3897" s="39"/>
      <c r="V3897" s="39"/>
    </row>
    <row r="3898" spans="21:22" ht="15" customHeight="1">
      <c r="U3898" s="39"/>
      <c r="V3898" s="39"/>
    </row>
    <row r="3899" spans="21:22" ht="15" customHeight="1">
      <c r="U3899" s="39"/>
      <c r="V3899" s="39"/>
    </row>
    <row r="3900" spans="21:22" ht="15" customHeight="1">
      <c r="U3900" s="39"/>
      <c r="V3900" s="39"/>
    </row>
    <row r="3901" spans="21:22" ht="15" customHeight="1">
      <c r="U3901" s="39"/>
      <c r="V3901" s="39"/>
    </row>
    <row r="3902" spans="21:22" ht="15" customHeight="1">
      <c r="U3902" s="39"/>
      <c r="V3902" s="39"/>
    </row>
    <row r="3903" spans="21:22" ht="15" customHeight="1">
      <c r="U3903" s="39"/>
      <c r="V3903" s="39"/>
    </row>
    <row r="3904" spans="21:22" ht="15" customHeight="1">
      <c r="U3904" s="39"/>
      <c r="V3904" s="39"/>
    </row>
    <row r="3905" spans="21:22" ht="15" customHeight="1">
      <c r="U3905" s="39"/>
      <c r="V3905" s="39"/>
    </row>
    <row r="3906" spans="21:22" ht="15" customHeight="1">
      <c r="U3906" s="39"/>
      <c r="V3906" s="39"/>
    </row>
    <row r="3907" spans="21:22" ht="15" customHeight="1">
      <c r="U3907" s="39"/>
      <c r="V3907" s="39"/>
    </row>
    <row r="3908" spans="21:22" ht="15" customHeight="1">
      <c r="U3908" s="39"/>
      <c r="V3908" s="39"/>
    </row>
    <row r="3909" spans="21:22" ht="15" customHeight="1">
      <c r="U3909" s="39"/>
      <c r="V3909" s="39"/>
    </row>
    <row r="3910" spans="21:22" ht="15" customHeight="1">
      <c r="U3910" s="39"/>
      <c r="V3910" s="39"/>
    </row>
    <row r="3911" spans="21:22" ht="15" customHeight="1">
      <c r="U3911" s="39"/>
      <c r="V3911" s="39"/>
    </row>
    <row r="3912" spans="21:22" ht="15" customHeight="1">
      <c r="U3912" s="39"/>
      <c r="V3912" s="39"/>
    </row>
    <row r="3913" spans="21:22" ht="15" customHeight="1">
      <c r="U3913" s="39"/>
      <c r="V3913" s="39"/>
    </row>
    <row r="3914" spans="21:22" ht="15" customHeight="1">
      <c r="U3914" s="39"/>
      <c r="V3914" s="39"/>
    </row>
    <row r="3915" spans="21:22" ht="15" customHeight="1">
      <c r="U3915" s="39"/>
      <c r="V3915" s="39"/>
    </row>
    <row r="3916" spans="21:22" ht="15" customHeight="1">
      <c r="U3916" s="39"/>
      <c r="V3916" s="39"/>
    </row>
    <row r="3917" spans="21:22" ht="15" customHeight="1">
      <c r="U3917" s="39"/>
      <c r="V3917" s="39"/>
    </row>
    <row r="3918" spans="21:22" ht="15" customHeight="1">
      <c r="U3918" s="39"/>
      <c r="V3918" s="39"/>
    </row>
    <row r="3919" spans="21:22" ht="15" customHeight="1">
      <c r="U3919" s="39"/>
      <c r="V3919" s="39"/>
    </row>
    <row r="3920" spans="21:22" ht="15" customHeight="1">
      <c r="U3920" s="39"/>
      <c r="V3920" s="39"/>
    </row>
    <row r="3921" spans="21:22" ht="15" customHeight="1">
      <c r="U3921" s="39"/>
      <c r="V3921" s="39"/>
    </row>
    <row r="3922" spans="21:22" ht="15" customHeight="1">
      <c r="U3922" s="39"/>
      <c r="V3922" s="39"/>
    </row>
    <row r="3923" spans="21:22" ht="15" customHeight="1">
      <c r="U3923" s="39"/>
      <c r="V3923" s="39"/>
    </row>
    <row r="3924" spans="21:22" ht="15" customHeight="1">
      <c r="U3924" s="39"/>
      <c r="V3924" s="39"/>
    </row>
    <row r="3925" spans="21:22" ht="15" customHeight="1">
      <c r="U3925" s="39"/>
      <c r="V3925" s="39"/>
    </row>
    <row r="3926" spans="21:22" ht="15" customHeight="1">
      <c r="U3926" s="39"/>
      <c r="V3926" s="39"/>
    </row>
    <row r="3927" spans="21:22" ht="15" customHeight="1">
      <c r="U3927" s="39"/>
      <c r="V3927" s="39"/>
    </row>
    <row r="3928" spans="21:22" ht="15" customHeight="1">
      <c r="U3928" s="39"/>
      <c r="V3928" s="39"/>
    </row>
    <row r="3929" spans="21:22" ht="15" customHeight="1">
      <c r="U3929" s="39"/>
      <c r="V3929" s="39"/>
    </row>
    <row r="3930" spans="21:22" ht="15" customHeight="1">
      <c r="U3930" s="39"/>
      <c r="V3930" s="39"/>
    </row>
    <row r="3931" spans="21:22" ht="15" customHeight="1">
      <c r="U3931" s="39"/>
      <c r="V3931" s="39"/>
    </row>
    <row r="3932" spans="21:22" ht="15" customHeight="1">
      <c r="U3932" s="39"/>
      <c r="V3932" s="39"/>
    </row>
    <row r="3933" spans="21:22" ht="15" customHeight="1">
      <c r="U3933" s="39"/>
      <c r="V3933" s="39"/>
    </row>
    <row r="3934" spans="21:22" ht="15" customHeight="1">
      <c r="U3934" s="39"/>
      <c r="V3934" s="39"/>
    </row>
    <row r="3935" spans="21:22" ht="15" customHeight="1">
      <c r="U3935" s="39"/>
      <c r="V3935" s="39"/>
    </row>
    <row r="3936" spans="21:22" ht="15" customHeight="1">
      <c r="U3936" s="39"/>
      <c r="V3936" s="39"/>
    </row>
    <row r="3937" spans="21:22" ht="15" customHeight="1">
      <c r="U3937" s="39"/>
      <c r="V3937" s="39"/>
    </row>
    <row r="3938" spans="21:22" ht="15" customHeight="1">
      <c r="U3938" s="39"/>
      <c r="V3938" s="39"/>
    </row>
    <row r="3939" spans="21:22" ht="15" customHeight="1">
      <c r="U3939" s="39"/>
      <c r="V3939" s="39"/>
    </row>
    <row r="3940" spans="21:22" ht="15" customHeight="1">
      <c r="U3940" s="39"/>
      <c r="V3940" s="39"/>
    </row>
    <row r="3941" spans="21:22" ht="15" customHeight="1">
      <c r="U3941" s="39"/>
      <c r="V3941" s="39"/>
    </row>
    <row r="3942" spans="21:22" ht="15" customHeight="1">
      <c r="U3942" s="39"/>
      <c r="V3942" s="39"/>
    </row>
    <row r="3943" spans="21:22" ht="15" customHeight="1">
      <c r="U3943" s="39"/>
      <c r="V3943" s="39"/>
    </row>
    <row r="3944" spans="21:22" ht="15" customHeight="1">
      <c r="U3944" s="39"/>
      <c r="V3944" s="39"/>
    </row>
    <row r="3945" spans="21:22" ht="15" customHeight="1">
      <c r="U3945" s="39"/>
      <c r="V3945" s="39"/>
    </row>
    <row r="3946" spans="21:22" ht="15" customHeight="1">
      <c r="U3946" s="39"/>
      <c r="V3946" s="39"/>
    </row>
    <row r="3947" spans="21:22" ht="15" customHeight="1">
      <c r="U3947" s="39"/>
      <c r="V3947" s="39"/>
    </row>
    <row r="3948" spans="21:22" ht="15" customHeight="1">
      <c r="U3948" s="39"/>
      <c r="V3948" s="39"/>
    </row>
    <row r="3949" spans="21:22" ht="15" customHeight="1">
      <c r="U3949" s="39"/>
      <c r="V3949" s="39"/>
    </row>
    <row r="3950" spans="21:22" ht="15" customHeight="1">
      <c r="U3950" s="39"/>
      <c r="V3950" s="39"/>
    </row>
    <row r="3951" spans="21:22" ht="15" customHeight="1">
      <c r="U3951" s="39"/>
      <c r="V3951" s="39"/>
    </row>
    <row r="3952" spans="21:22" ht="15" customHeight="1">
      <c r="U3952" s="39"/>
      <c r="V3952" s="39"/>
    </row>
    <row r="3953" spans="21:22" ht="15" customHeight="1">
      <c r="U3953" s="39"/>
      <c r="V3953" s="39"/>
    </row>
    <row r="3954" spans="21:22" ht="15" customHeight="1">
      <c r="U3954" s="39"/>
      <c r="V3954" s="39"/>
    </row>
    <row r="3955" spans="21:22" ht="15" customHeight="1">
      <c r="U3955" s="39"/>
      <c r="V3955" s="39"/>
    </row>
    <row r="3956" spans="21:22" ht="15" customHeight="1">
      <c r="U3956" s="39"/>
      <c r="V3956" s="39"/>
    </row>
    <row r="3957" spans="21:22" ht="15" customHeight="1">
      <c r="U3957" s="39"/>
      <c r="V3957" s="39"/>
    </row>
    <row r="3958" spans="21:22" ht="15" customHeight="1">
      <c r="U3958" s="39"/>
      <c r="V3958" s="39"/>
    </row>
    <row r="3959" spans="21:22" ht="15" customHeight="1">
      <c r="U3959" s="39"/>
      <c r="V3959" s="39"/>
    </row>
    <row r="3960" spans="21:22" ht="15" customHeight="1">
      <c r="U3960" s="39"/>
      <c r="V3960" s="39"/>
    </row>
    <row r="3961" spans="21:22" ht="15" customHeight="1">
      <c r="U3961" s="39"/>
      <c r="V3961" s="39"/>
    </row>
    <row r="3962" spans="21:22" ht="15" customHeight="1">
      <c r="U3962" s="39"/>
      <c r="V3962" s="39"/>
    </row>
    <row r="3963" spans="21:22" ht="15" customHeight="1">
      <c r="U3963" s="39"/>
      <c r="V3963" s="39"/>
    </row>
    <row r="3964" spans="21:22" ht="15" customHeight="1">
      <c r="U3964" s="39"/>
      <c r="V3964" s="39"/>
    </row>
    <row r="3965" spans="21:22" ht="15" customHeight="1">
      <c r="U3965" s="39"/>
      <c r="V3965" s="39"/>
    </row>
    <row r="3966" spans="21:22" ht="15" customHeight="1">
      <c r="U3966" s="39"/>
      <c r="V3966" s="39"/>
    </row>
    <row r="3967" spans="21:22" ht="15" customHeight="1">
      <c r="U3967" s="39"/>
      <c r="V3967" s="39"/>
    </row>
    <row r="3968" spans="21:22" ht="15" customHeight="1">
      <c r="U3968" s="39"/>
      <c r="V3968" s="39"/>
    </row>
    <row r="3969" spans="21:22" ht="15" customHeight="1">
      <c r="U3969" s="39"/>
      <c r="V3969" s="39"/>
    </row>
    <row r="3970" spans="21:22" ht="15" customHeight="1">
      <c r="U3970" s="39"/>
      <c r="V3970" s="39"/>
    </row>
    <row r="3971" spans="21:22" ht="15" customHeight="1">
      <c r="U3971" s="39"/>
      <c r="V3971" s="39"/>
    </row>
    <row r="3972" spans="21:22" ht="15" customHeight="1">
      <c r="U3972" s="39"/>
      <c r="V3972" s="39"/>
    </row>
    <row r="3973" spans="21:22" ht="15" customHeight="1">
      <c r="U3973" s="39"/>
      <c r="V3973" s="39"/>
    </row>
    <row r="3974" spans="21:22" ht="15" customHeight="1">
      <c r="U3974" s="39"/>
      <c r="V3974" s="39"/>
    </row>
    <row r="3975" spans="21:22" ht="15" customHeight="1">
      <c r="U3975" s="39"/>
      <c r="V3975" s="39"/>
    </row>
    <row r="3976" spans="21:22" ht="15" customHeight="1">
      <c r="U3976" s="39"/>
      <c r="V3976" s="39"/>
    </row>
    <row r="3977" spans="21:22" ht="15" customHeight="1">
      <c r="U3977" s="39"/>
      <c r="V3977" s="39"/>
    </row>
    <row r="3978" spans="21:22" ht="15" customHeight="1">
      <c r="U3978" s="39"/>
      <c r="V3978" s="39"/>
    </row>
    <row r="3979" spans="21:22" ht="15" customHeight="1">
      <c r="U3979" s="39"/>
      <c r="V3979" s="39"/>
    </row>
    <row r="3980" spans="21:22" ht="15" customHeight="1">
      <c r="U3980" s="39"/>
      <c r="V3980" s="39"/>
    </row>
    <row r="3981" spans="21:22" ht="15" customHeight="1">
      <c r="U3981" s="39"/>
      <c r="V3981" s="39"/>
    </row>
    <row r="3982" spans="21:22" ht="15" customHeight="1">
      <c r="U3982" s="39"/>
      <c r="V3982" s="39"/>
    </row>
    <row r="3983" spans="21:22" ht="15" customHeight="1">
      <c r="U3983" s="39"/>
      <c r="V3983" s="39"/>
    </row>
    <row r="3984" spans="21:22" ht="15" customHeight="1">
      <c r="U3984" s="39"/>
      <c r="V3984" s="39"/>
    </row>
    <row r="3985" spans="21:22" ht="15" customHeight="1">
      <c r="U3985" s="39"/>
      <c r="V3985" s="39"/>
    </row>
    <row r="3986" spans="21:22" ht="15" customHeight="1">
      <c r="U3986" s="39"/>
      <c r="V3986" s="39"/>
    </row>
    <row r="3987" spans="21:22" ht="15" customHeight="1">
      <c r="U3987" s="39"/>
      <c r="V3987" s="39"/>
    </row>
    <row r="3988" spans="21:22" ht="15" customHeight="1">
      <c r="U3988" s="39"/>
      <c r="V3988" s="39"/>
    </row>
    <row r="3989" spans="21:22" ht="15" customHeight="1">
      <c r="U3989" s="39"/>
      <c r="V3989" s="39"/>
    </row>
    <row r="3990" spans="21:22" ht="15" customHeight="1">
      <c r="U3990" s="39"/>
      <c r="V3990" s="39"/>
    </row>
    <row r="3991" spans="21:22" ht="15" customHeight="1">
      <c r="U3991" s="39"/>
      <c r="V3991" s="39"/>
    </row>
    <row r="3992" spans="21:22" ht="15" customHeight="1">
      <c r="U3992" s="39"/>
      <c r="V3992" s="39"/>
    </row>
    <row r="3993" spans="21:22" ht="15" customHeight="1">
      <c r="U3993" s="39"/>
      <c r="V3993" s="39"/>
    </row>
    <row r="3994" spans="21:22" ht="15" customHeight="1">
      <c r="U3994" s="39"/>
      <c r="V3994" s="39"/>
    </row>
    <row r="3995" spans="21:22" ht="15" customHeight="1">
      <c r="U3995" s="39"/>
      <c r="V3995" s="39"/>
    </row>
    <row r="3996" spans="21:22" ht="15" customHeight="1">
      <c r="U3996" s="39"/>
      <c r="V3996" s="39"/>
    </row>
    <row r="3997" spans="21:22" ht="15" customHeight="1">
      <c r="U3997" s="39"/>
      <c r="V3997" s="39"/>
    </row>
    <row r="3998" spans="21:22" ht="15" customHeight="1">
      <c r="U3998" s="39"/>
      <c r="V3998" s="39"/>
    </row>
    <row r="3999" spans="21:22" ht="15" customHeight="1">
      <c r="U3999" s="39"/>
      <c r="V3999" s="39"/>
    </row>
    <row r="4000" spans="21:22" ht="15" customHeight="1">
      <c r="U4000" s="39"/>
      <c r="V4000" s="39"/>
    </row>
    <row r="4001" spans="21:22" ht="15" customHeight="1">
      <c r="U4001" s="39"/>
      <c r="V4001" s="39"/>
    </row>
    <row r="4002" spans="21:22" ht="15" customHeight="1">
      <c r="U4002" s="39"/>
      <c r="V4002" s="39"/>
    </row>
    <row r="4003" spans="21:22" ht="15" customHeight="1">
      <c r="U4003" s="39"/>
      <c r="V4003" s="39"/>
    </row>
    <row r="4004" spans="21:22" ht="15" customHeight="1">
      <c r="U4004" s="39"/>
      <c r="V4004" s="39"/>
    </row>
    <row r="4005" spans="21:22" ht="15" customHeight="1">
      <c r="U4005" s="39"/>
      <c r="V4005" s="39"/>
    </row>
    <row r="4006" spans="21:22" ht="15" customHeight="1">
      <c r="U4006" s="39"/>
      <c r="V4006" s="39"/>
    </row>
    <row r="4007" spans="21:22" ht="15" customHeight="1">
      <c r="U4007" s="39"/>
      <c r="V4007" s="39"/>
    </row>
    <row r="4008" spans="21:22" ht="15" customHeight="1">
      <c r="U4008" s="39"/>
      <c r="V4008" s="39"/>
    </row>
    <row r="4009" spans="21:22" ht="15" customHeight="1">
      <c r="U4009" s="39"/>
      <c r="V4009" s="39"/>
    </row>
    <row r="4010" spans="21:22" ht="15" customHeight="1">
      <c r="U4010" s="39"/>
      <c r="V4010" s="39"/>
    </row>
    <row r="4011" spans="21:22" ht="15" customHeight="1">
      <c r="U4011" s="39"/>
      <c r="V4011" s="39"/>
    </row>
    <row r="4012" spans="21:22" ht="15" customHeight="1">
      <c r="U4012" s="39"/>
      <c r="V4012" s="39"/>
    </row>
    <row r="4013" spans="21:22" ht="15" customHeight="1">
      <c r="U4013" s="39"/>
      <c r="V4013" s="39"/>
    </row>
    <row r="4014" spans="21:22" ht="15" customHeight="1">
      <c r="U4014" s="39"/>
      <c r="V4014" s="39"/>
    </row>
    <row r="4015" spans="21:22" ht="15" customHeight="1">
      <c r="U4015" s="39"/>
      <c r="V4015" s="39"/>
    </row>
    <row r="4016" spans="21:22" ht="15" customHeight="1">
      <c r="U4016" s="39"/>
      <c r="V4016" s="39"/>
    </row>
    <row r="4017" spans="21:22" ht="15" customHeight="1">
      <c r="U4017" s="39"/>
      <c r="V4017" s="39"/>
    </row>
    <row r="4018" spans="21:22" ht="15" customHeight="1">
      <c r="U4018" s="39"/>
      <c r="V4018" s="39"/>
    </row>
    <row r="4019" spans="21:22" ht="15" customHeight="1">
      <c r="U4019" s="39"/>
      <c r="V4019" s="39"/>
    </row>
    <row r="4020" spans="21:22" ht="15" customHeight="1">
      <c r="U4020" s="39"/>
      <c r="V4020" s="39"/>
    </row>
    <row r="4021" spans="21:22" ht="15" customHeight="1">
      <c r="U4021" s="39"/>
      <c r="V4021" s="39"/>
    </row>
    <row r="4022" spans="21:22" ht="15" customHeight="1">
      <c r="U4022" s="39"/>
      <c r="V4022" s="39"/>
    </row>
    <row r="4023" spans="21:22" ht="15" customHeight="1">
      <c r="U4023" s="39"/>
      <c r="V4023" s="39"/>
    </row>
    <row r="4024" spans="21:22" ht="15" customHeight="1">
      <c r="U4024" s="39"/>
      <c r="V4024" s="39"/>
    </row>
    <row r="4025" spans="21:22" ht="15" customHeight="1">
      <c r="U4025" s="39"/>
      <c r="V4025" s="39"/>
    </row>
    <row r="4026" spans="21:22" ht="15" customHeight="1">
      <c r="U4026" s="39"/>
      <c r="V4026" s="39"/>
    </row>
    <row r="4027" spans="21:22" ht="15" customHeight="1">
      <c r="U4027" s="39"/>
      <c r="V4027" s="39"/>
    </row>
    <row r="4028" spans="21:22" ht="15" customHeight="1">
      <c r="U4028" s="39"/>
      <c r="V4028" s="39"/>
    </row>
    <row r="4029" spans="21:22" ht="15" customHeight="1">
      <c r="U4029" s="39"/>
      <c r="V4029" s="39"/>
    </row>
    <row r="4030" spans="21:22" ht="15" customHeight="1">
      <c r="U4030" s="39"/>
      <c r="V4030" s="39"/>
    </row>
    <row r="4031" spans="21:22" ht="15" customHeight="1">
      <c r="U4031" s="39"/>
      <c r="V4031" s="39"/>
    </row>
    <row r="4032" spans="21:22" ht="15" customHeight="1">
      <c r="U4032" s="39"/>
      <c r="V4032" s="39"/>
    </row>
    <row r="4033" spans="21:22" ht="15" customHeight="1">
      <c r="U4033" s="39"/>
      <c r="V4033" s="39"/>
    </row>
    <row r="4034" spans="21:22" ht="15" customHeight="1">
      <c r="U4034" s="39"/>
      <c r="V4034" s="39"/>
    </row>
    <row r="4035" spans="21:22" ht="15" customHeight="1">
      <c r="U4035" s="39"/>
      <c r="V4035" s="39"/>
    </row>
    <row r="4036" spans="21:22" ht="15" customHeight="1">
      <c r="U4036" s="39"/>
      <c r="V4036" s="39"/>
    </row>
    <row r="4037" spans="21:22" ht="15" customHeight="1">
      <c r="U4037" s="39"/>
      <c r="V4037" s="39"/>
    </row>
    <row r="4038" spans="21:22" ht="15" customHeight="1">
      <c r="U4038" s="39"/>
      <c r="V4038" s="39"/>
    </row>
    <row r="4039" spans="21:22" ht="15" customHeight="1">
      <c r="U4039" s="39"/>
      <c r="V4039" s="39"/>
    </row>
    <row r="4040" spans="21:22" ht="15" customHeight="1">
      <c r="U4040" s="39"/>
      <c r="V4040" s="39"/>
    </row>
    <row r="4041" spans="21:22" ht="15" customHeight="1">
      <c r="U4041" s="39"/>
      <c r="V4041" s="39"/>
    </row>
    <row r="4042" spans="21:22" ht="15" customHeight="1">
      <c r="U4042" s="39"/>
      <c r="V4042" s="39"/>
    </row>
    <row r="4043" spans="21:22" ht="15" customHeight="1">
      <c r="U4043" s="39"/>
      <c r="V4043" s="39"/>
    </row>
    <row r="4044" spans="21:22" ht="15" customHeight="1">
      <c r="U4044" s="39"/>
      <c r="V4044" s="39"/>
    </row>
    <row r="4045" spans="21:22" ht="15" customHeight="1">
      <c r="U4045" s="39"/>
      <c r="V4045" s="39"/>
    </row>
    <row r="4046" spans="21:22" ht="15" customHeight="1">
      <c r="U4046" s="39"/>
      <c r="V4046" s="39"/>
    </row>
    <row r="4047" spans="21:22" ht="15" customHeight="1">
      <c r="U4047" s="39"/>
      <c r="V4047" s="39"/>
    </row>
    <row r="4048" spans="21:22" ht="15" customHeight="1">
      <c r="U4048" s="39"/>
      <c r="V4048" s="39"/>
    </row>
    <row r="4049" spans="21:22" ht="15" customHeight="1">
      <c r="U4049" s="39"/>
      <c r="V4049" s="39"/>
    </row>
    <row r="4050" spans="21:22" ht="15" customHeight="1">
      <c r="U4050" s="39"/>
      <c r="V4050" s="39"/>
    </row>
    <row r="4051" spans="21:22" ht="15" customHeight="1">
      <c r="U4051" s="39"/>
      <c r="V4051" s="39"/>
    </row>
    <row r="4052" spans="21:22" ht="15" customHeight="1">
      <c r="U4052" s="39"/>
      <c r="V4052" s="39"/>
    </row>
    <row r="4053" spans="21:22" ht="15" customHeight="1">
      <c r="U4053" s="39"/>
      <c r="V4053" s="39"/>
    </row>
    <row r="4054" spans="21:22" ht="15" customHeight="1">
      <c r="U4054" s="39"/>
      <c r="V4054" s="39"/>
    </row>
    <row r="4055" spans="21:22" ht="15" customHeight="1">
      <c r="U4055" s="39"/>
      <c r="V4055" s="39"/>
    </row>
    <row r="4056" spans="21:22" ht="15" customHeight="1">
      <c r="U4056" s="39"/>
      <c r="V4056" s="39"/>
    </row>
    <row r="4057" spans="21:22" ht="15" customHeight="1">
      <c r="U4057" s="39"/>
      <c r="V4057" s="39"/>
    </row>
    <row r="4058" spans="21:22" ht="15" customHeight="1">
      <c r="U4058" s="39"/>
      <c r="V4058" s="39"/>
    </row>
    <row r="4059" spans="21:22" ht="15" customHeight="1">
      <c r="U4059" s="39"/>
      <c r="V4059" s="39"/>
    </row>
    <row r="4060" spans="21:22" ht="15" customHeight="1">
      <c r="U4060" s="39"/>
      <c r="V4060" s="39"/>
    </row>
    <row r="4061" spans="21:22" ht="15" customHeight="1">
      <c r="U4061" s="39"/>
      <c r="V4061" s="39"/>
    </row>
    <row r="4062" spans="21:22" ht="15" customHeight="1">
      <c r="U4062" s="39"/>
      <c r="V4062" s="39"/>
    </row>
    <row r="4063" spans="21:22" ht="15" customHeight="1">
      <c r="U4063" s="39"/>
      <c r="V4063" s="39"/>
    </row>
    <row r="4064" spans="21:22" ht="15" customHeight="1">
      <c r="U4064" s="39"/>
      <c r="V4064" s="39"/>
    </row>
    <row r="4065" spans="21:22" ht="15" customHeight="1">
      <c r="U4065" s="39"/>
      <c r="V4065" s="39"/>
    </row>
    <row r="4066" spans="21:22" ht="15" customHeight="1">
      <c r="U4066" s="39"/>
      <c r="V4066" s="39"/>
    </row>
    <row r="4067" spans="21:22" ht="15" customHeight="1">
      <c r="U4067" s="39"/>
      <c r="V4067" s="39"/>
    </row>
    <row r="4068" spans="21:22" ht="15" customHeight="1">
      <c r="U4068" s="39"/>
      <c r="V4068" s="39"/>
    </row>
    <row r="4069" spans="21:22" ht="15" customHeight="1">
      <c r="U4069" s="39"/>
      <c r="V4069" s="39"/>
    </row>
    <row r="4070" spans="21:22" ht="15" customHeight="1">
      <c r="U4070" s="39"/>
      <c r="V4070" s="39"/>
    </row>
    <row r="4071" spans="21:22" ht="15" customHeight="1">
      <c r="U4071" s="39"/>
      <c r="V4071" s="39"/>
    </row>
    <row r="4072" spans="21:22" ht="15" customHeight="1">
      <c r="U4072" s="39"/>
      <c r="V4072" s="39"/>
    </row>
    <row r="4073" spans="21:22" ht="15" customHeight="1">
      <c r="U4073" s="39"/>
      <c r="V4073" s="39"/>
    </row>
    <row r="4074" spans="21:22" ht="15" customHeight="1">
      <c r="U4074" s="39"/>
      <c r="V4074" s="39"/>
    </row>
    <row r="4075" spans="21:22" ht="15" customHeight="1">
      <c r="U4075" s="39"/>
      <c r="V4075" s="39"/>
    </row>
    <row r="4076" spans="21:22" ht="15" customHeight="1">
      <c r="U4076" s="39"/>
      <c r="V4076" s="39"/>
    </row>
    <row r="4077" spans="21:22" ht="15" customHeight="1">
      <c r="U4077" s="39"/>
      <c r="V4077" s="39"/>
    </row>
    <row r="4078" spans="21:22" ht="15" customHeight="1">
      <c r="U4078" s="39"/>
      <c r="V4078" s="39"/>
    </row>
    <row r="4079" spans="21:22" ht="15" customHeight="1">
      <c r="U4079" s="39"/>
      <c r="V4079" s="39"/>
    </row>
    <row r="4080" spans="21:22" ht="15" customHeight="1">
      <c r="U4080" s="39"/>
      <c r="V4080" s="39"/>
    </row>
    <row r="4081" spans="21:22" ht="15" customHeight="1">
      <c r="U4081" s="39"/>
      <c r="V4081" s="39"/>
    </row>
    <row r="4082" spans="21:22" ht="15" customHeight="1">
      <c r="U4082" s="39"/>
      <c r="V4082" s="39"/>
    </row>
    <row r="4083" spans="21:22" ht="15" customHeight="1">
      <c r="U4083" s="39"/>
      <c r="V4083" s="39"/>
    </row>
    <row r="4084" spans="21:22" ht="15" customHeight="1">
      <c r="U4084" s="39"/>
      <c r="V4084" s="39"/>
    </row>
    <row r="4085" spans="21:22" ht="15" customHeight="1">
      <c r="U4085" s="39"/>
      <c r="V4085" s="39"/>
    </row>
    <row r="4086" spans="21:22" ht="15" customHeight="1">
      <c r="U4086" s="39"/>
      <c r="V4086" s="39"/>
    </row>
    <row r="4087" spans="21:22" ht="15" customHeight="1">
      <c r="U4087" s="39"/>
      <c r="V4087" s="39"/>
    </row>
    <row r="4088" spans="21:22" ht="15" customHeight="1">
      <c r="U4088" s="39"/>
      <c r="V4088" s="39"/>
    </row>
    <row r="4089" spans="21:22" ht="15" customHeight="1">
      <c r="U4089" s="39"/>
      <c r="V4089" s="39"/>
    </row>
    <row r="4090" spans="21:22" ht="15" customHeight="1">
      <c r="U4090" s="39"/>
      <c r="V4090" s="39"/>
    </row>
    <row r="4091" spans="21:22" ht="15" customHeight="1">
      <c r="U4091" s="39"/>
      <c r="V4091" s="39"/>
    </row>
    <row r="4092" spans="21:22" ht="15" customHeight="1">
      <c r="U4092" s="39"/>
      <c r="V4092" s="39"/>
    </row>
    <row r="4093" spans="21:22" ht="15" customHeight="1">
      <c r="U4093" s="39"/>
      <c r="V4093" s="39"/>
    </row>
    <row r="4094" spans="21:22" ht="15" customHeight="1">
      <c r="U4094" s="39"/>
      <c r="V4094" s="39"/>
    </row>
    <row r="4095" spans="21:22" ht="15" customHeight="1">
      <c r="U4095" s="39"/>
      <c r="V4095" s="39"/>
    </row>
    <row r="4096" spans="21:22" ht="15" customHeight="1">
      <c r="U4096" s="39"/>
      <c r="V4096" s="39"/>
    </row>
    <row r="4097" spans="21:22" ht="15" customHeight="1">
      <c r="U4097" s="39"/>
      <c r="V4097" s="39"/>
    </row>
    <row r="4098" spans="21:22" ht="15" customHeight="1">
      <c r="U4098" s="39"/>
      <c r="V4098" s="39"/>
    </row>
    <row r="4099" spans="21:22" ht="15" customHeight="1">
      <c r="U4099" s="39"/>
      <c r="V4099" s="39"/>
    </row>
    <row r="4100" spans="21:22" ht="15" customHeight="1">
      <c r="U4100" s="39"/>
      <c r="V4100" s="39"/>
    </row>
    <row r="4101" spans="21:22" ht="15" customHeight="1">
      <c r="U4101" s="39"/>
      <c r="V4101" s="39"/>
    </row>
    <row r="4102" spans="21:22" ht="15" customHeight="1">
      <c r="U4102" s="39"/>
      <c r="V4102" s="39"/>
    </row>
    <row r="4103" spans="21:22" ht="15" customHeight="1">
      <c r="U4103" s="39"/>
      <c r="V4103" s="39"/>
    </row>
    <row r="4104" spans="21:22" ht="15" customHeight="1">
      <c r="U4104" s="39"/>
      <c r="V4104" s="39"/>
    </row>
    <row r="4105" spans="21:22" ht="15" customHeight="1">
      <c r="U4105" s="39"/>
      <c r="V4105" s="39"/>
    </row>
    <row r="4106" spans="21:22" ht="15" customHeight="1">
      <c r="U4106" s="39"/>
      <c r="V4106" s="39"/>
    </row>
    <row r="4107" spans="21:22" ht="15" customHeight="1">
      <c r="U4107" s="39"/>
      <c r="V4107" s="39"/>
    </row>
    <row r="4108" spans="21:22" ht="15" customHeight="1">
      <c r="U4108" s="39"/>
      <c r="V4108" s="39"/>
    </row>
    <row r="4109" spans="21:22" ht="15" customHeight="1">
      <c r="U4109" s="39"/>
      <c r="V4109" s="39"/>
    </row>
    <row r="4110" spans="21:22" ht="15" customHeight="1">
      <c r="U4110" s="39"/>
      <c r="V4110" s="39"/>
    </row>
    <row r="4111" spans="21:22" ht="15" customHeight="1">
      <c r="U4111" s="39"/>
      <c r="V4111" s="39"/>
    </row>
    <row r="4112" spans="21:22" ht="15" customHeight="1">
      <c r="U4112" s="39"/>
      <c r="V4112" s="39"/>
    </row>
    <row r="4113" spans="21:22" ht="15" customHeight="1">
      <c r="U4113" s="39"/>
      <c r="V4113" s="39"/>
    </row>
    <row r="4114" spans="21:22" ht="15" customHeight="1">
      <c r="U4114" s="39"/>
      <c r="V4114" s="39"/>
    </row>
    <row r="4115" spans="21:22" ht="15" customHeight="1">
      <c r="U4115" s="39"/>
      <c r="V4115" s="39"/>
    </row>
    <row r="4116" spans="21:22" ht="15" customHeight="1">
      <c r="U4116" s="39"/>
      <c r="V4116" s="39"/>
    </row>
    <row r="4117" spans="21:22" ht="15" customHeight="1">
      <c r="U4117" s="39"/>
      <c r="V4117" s="39"/>
    </row>
    <row r="4118" spans="21:22" ht="15" customHeight="1">
      <c r="U4118" s="39"/>
      <c r="V4118" s="39"/>
    </row>
    <row r="4119" spans="21:22" ht="15" customHeight="1">
      <c r="U4119" s="39"/>
      <c r="V4119" s="39"/>
    </row>
    <row r="4120" spans="21:22" ht="15" customHeight="1">
      <c r="U4120" s="39"/>
      <c r="V4120" s="39"/>
    </row>
    <row r="4121" spans="21:22" ht="15" customHeight="1">
      <c r="U4121" s="39"/>
      <c r="V4121" s="39"/>
    </row>
    <row r="4122" spans="21:22" ht="15" customHeight="1">
      <c r="U4122" s="39"/>
      <c r="V4122" s="39"/>
    </row>
    <row r="4123" spans="21:22" ht="15" customHeight="1">
      <c r="U4123" s="39"/>
      <c r="V4123" s="39"/>
    </row>
    <row r="4124" spans="21:22" ht="15" customHeight="1">
      <c r="U4124" s="39"/>
      <c r="V4124" s="39"/>
    </row>
    <row r="4125" spans="21:22" ht="15" customHeight="1">
      <c r="U4125" s="39"/>
      <c r="V4125" s="39"/>
    </row>
    <row r="4126" spans="21:22" ht="15" customHeight="1">
      <c r="U4126" s="39"/>
      <c r="V4126" s="39"/>
    </row>
    <row r="4127" spans="21:22" ht="15" customHeight="1">
      <c r="U4127" s="39"/>
      <c r="V4127" s="39"/>
    </row>
    <row r="4128" spans="21:22" ht="15" customHeight="1">
      <c r="U4128" s="39"/>
      <c r="V4128" s="39"/>
    </row>
    <row r="4129" spans="21:22" ht="15" customHeight="1">
      <c r="U4129" s="39"/>
      <c r="V4129" s="39"/>
    </row>
    <row r="4130" spans="21:22" ht="15" customHeight="1">
      <c r="U4130" s="39"/>
      <c r="V4130" s="39"/>
    </row>
    <row r="4131" spans="21:22" ht="15" customHeight="1">
      <c r="U4131" s="39"/>
      <c r="V4131" s="39"/>
    </row>
    <row r="4132" spans="21:22" ht="15" customHeight="1">
      <c r="U4132" s="39"/>
      <c r="V4132" s="39"/>
    </row>
    <row r="4133" spans="21:22" ht="15" customHeight="1">
      <c r="U4133" s="39"/>
      <c r="V4133" s="39"/>
    </row>
    <row r="4134" spans="21:22" ht="15" customHeight="1">
      <c r="U4134" s="39"/>
      <c r="V4134" s="39"/>
    </row>
    <row r="4135" spans="21:22" ht="15" customHeight="1">
      <c r="U4135" s="39"/>
      <c r="V4135" s="39"/>
    </row>
    <row r="4136" spans="21:22" ht="15" customHeight="1">
      <c r="U4136" s="39"/>
      <c r="V4136" s="39"/>
    </row>
    <row r="4137" spans="21:22" ht="15" customHeight="1">
      <c r="U4137" s="39"/>
      <c r="V4137" s="39"/>
    </row>
    <row r="4138" spans="21:22" ht="15" customHeight="1">
      <c r="U4138" s="39"/>
      <c r="V4138" s="39"/>
    </row>
    <row r="4139" spans="21:22" ht="15" customHeight="1">
      <c r="U4139" s="39"/>
      <c r="V4139" s="39"/>
    </row>
    <row r="4140" spans="21:22" ht="15" customHeight="1">
      <c r="U4140" s="39"/>
      <c r="V4140" s="39"/>
    </row>
    <row r="4141" spans="21:22" ht="15" customHeight="1">
      <c r="U4141" s="39"/>
      <c r="V4141" s="39"/>
    </row>
    <row r="4142" spans="21:22" ht="15" customHeight="1">
      <c r="U4142" s="39"/>
      <c r="V4142" s="39"/>
    </row>
    <row r="4143" spans="21:22" ht="15" customHeight="1">
      <c r="U4143" s="39"/>
      <c r="V4143" s="39"/>
    </row>
    <row r="4144" spans="21:22" ht="15" customHeight="1">
      <c r="U4144" s="39"/>
      <c r="V4144" s="39"/>
    </row>
    <row r="4145" spans="21:22" ht="15" customHeight="1">
      <c r="U4145" s="39"/>
      <c r="V4145" s="39"/>
    </row>
    <row r="4146" spans="21:22" ht="15" customHeight="1">
      <c r="U4146" s="39"/>
      <c r="V4146" s="39"/>
    </row>
    <row r="4147" spans="21:22" ht="15" customHeight="1">
      <c r="U4147" s="39"/>
      <c r="V4147" s="39"/>
    </row>
    <row r="4148" spans="21:22" ht="15" customHeight="1">
      <c r="U4148" s="39"/>
      <c r="V4148" s="39"/>
    </row>
    <row r="4149" spans="21:22" ht="15" customHeight="1">
      <c r="U4149" s="39"/>
      <c r="V4149" s="39"/>
    </row>
    <row r="4150" spans="21:22" ht="15" customHeight="1">
      <c r="U4150" s="39"/>
      <c r="V4150" s="39"/>
    </row>
    <row r="4151" spans="21:22" ht="15" customHeight="1">
      <c r="U4151" s="39"/>
      <c r="V4151" s="39"/>
    </row>
    <row r="4152" spans="21:22" ht="15" customHeight="1">
      <c r="U4152" s="39"/>
      <c r="V4152" s="39"/>
    </row>
    <row r="4153" spans="21:22" ht="15" customHeight="1">
      <c r="U4153" s="39"/>
      <c r="V4153" s="39"/>
    </row>
    <row r="4154" spans="21:22" ht="15" customHeight="1">
      <c r="U4154" s="39"/>
      <c r="V4154" s="39"/>
    </row>
    <row r="4155" spans="21:22" ht="15" customHeight="1">
      <c r="U4155" s="39"/>
      <c r="V4155" s="39"/>
    </row>
    <row r="4156" spans="21:22" ht="15" customHeight="1">
      <c r="U4156" s="39"/>
      <c r="V4156" s="39"/>
    </row>
    <row r="4157" spans="21:22" ht="15" customHeight="1">
      <c r="U4157" s="39"/>
      <c r="V4157" s="39"/>
    </row>
    <row r="4158" spans="21:22" ht="15" customHeight="1">
      <c r="U4158" s="39"/>
      <c r="V4158" s="39"/>
    </row>
    <row r="4159" spans="21:22" ht="15" customHeight="1">
      <c r="U4159" s="39"/>
      <c r="V4159" s="39"/>
    </row>
    <row r="4160" spans="21:22" ht="15" customHeight="1">
      <c r="U4160" s="39"/>
      <c r="V4160" s="39"/>
    </row>
    <row r="4161" spans="21:22" ht="15" customHeight="1">
      <c r="U4161" s="39"/>
      <c r="V4161" s="39"/>
    </row>
    <row r="4162" spans="21:22" ht="15" customHeight="1">
      <c r="U4162" s="39"/>
      <c r="V4162" s="39"/>
    </row>
    <row r="4163" spans="21:22" ht="15" customHeight="1">
      <c r="U4163" s="39"/>
      <c r="V4163" s="39"/>
    </row>
    <row r="4164" spans="21:22" ht="15" customHeight="1">
      <c r="U4164" s="39"/>
      <c r="V4164" s="39"/>
    </row>
    <row r="4165" spans="21:22" ht="15" customHeight="1">
      <c r="U4165" s="39"/>
      <c r="V4165" s="39"/>
    </row>
    <row r="4166" spans="21:22" ht="15" customHeight="1">
      <c r="U4166" s="39"/>
      <c r="V4166" s="39"/>
    </row>
    <row r="4167" spans="21:22" ht="15" customHeight="1">
      <c r="U4167" s="39"/>
      <c r="V4167" s="39"/>
    </row>
    <row r="4168" spans="21:22" ht="15" customHeight="1">
      <c r="U4168" s="39"/>
      <c r="V4168" s="39"/>
    </row>
    <row r="4169" spans="21:22" ht="15" customHeight="1">
      <c r="U4169" s="39"/>
      <c r="V4169" s="39"/>
    </row>
    <row r="4170" spans="21:22" ht="15" customHeight="1">
      <c r="U4170" s="39"/>
      <c r="V4170" s="39"/>
    </row>
    <row r="4171" spans="21:22" ht="15" customHeight="1">
      <c r="U4171" s="39"/>
      <c r="V4171" s="39"/>
    </row>
    <row r="4172" spans="21:22" ht="15" customHeight="1">
      <c r="U4172" s="39"/>
      <c r="V4172" s="39"/>
    </row>
    <row r="4173" spans="21:22" ht="15" customHeight="1">
      <c r="U4173" s="39"/>
      <c r="V4173" s="39"/>
    </row>
    <row r="4174" spans="21:22" ht="15" customHeight="1">
      <c r="U4174" s="39"/>
      <c r="V4174" s="39"/>
    </row>
    <row r="4175" spans="21:22" ht="15" customHeight="1">
      <c r="U4175" s="39"/>
      <c r="V4175" s="39"/>
    </row>
    <row r="4176" spans="21:22" ht="15" customHeight="1">
      <c r="U4176" s="39"/>
      <c r="V4176" s="39"/>
    </row>
    <row r="4177" spans="21:22" ht="15" customHeight="1">
      <c r="U4177" s="39"/>
      <c r="V4177" s="39"/>
    </row>
    <row r="4178" spans="21:22" ht="15" customHeight="1">
      <c r="U4178" s="39"/>
      <c r="V4178" s="39"/>
    </row>
    <row r="4179" spans="21:22" ht="15" customHeight="1">
      <c r="U4179" s="39"/>
      <c r="V4179" s="39"/>
    </row>
    <row r="4180" spans="21:22" ht="15" customHeight="1">
      <c r="U4180" s="39"/>
      <c r="V4180" s="39"/>
    </row>
    <row r="4181" spans="21:22" ht="15" customHeight="1">
      <c r="U4181" s="39"/>
      <c r="V4181" s="39"/>
    </row>
    <row r="4182" spans="21:22" ht="15" customHeight="1">
      <c r="U4182" s="39"/>
      <c r="V4182" s="39"/>
    </row>
    <row r="4183" spans="21:22" ht="15" customHeight="1">
      <c r="U4183" s="39"/>
      <c r="V4183" s="39"/>
    </row>
    <row r="4184" spans="21:22" ht="15" customHeight="1">
      <c r="U4184" s="39"/>
      <c r="V4184" s="39"/>
    </row>
    <row r="4185" spans="21:22" ht="15" customHeight="1">
      <c r="U4185" s="39"/>
      <c r="V4185" s="39"/>
    </row>
    <row r="4186" spans="21:22" ht="15" customHeight="1">
      <c r="U4186" s="39"/>
      <c r="V4186" s="39"/>
    </row>
    <row r="4187" spans="21:22" ht="15" customHeight="1">
      <c r="U4187" s="39"/>
      <c r="V4187" s="39"/>
    </row>
    <row r="4188" spans="21:22" ht="15" customHeight="1">
      <c r="U4188" s="39"/>
      <c r="V4188" s="39"/>
    </row>
    <row r="4189" spans="21:22" ht="15" customHeight="1">
      <c r="U4189" s="39"/>
      <c r="V4189" s="39"/>
    </row>
    <row r="4190" spans="21:22" ht="15" customHeight="1">
      <c r="U4190" s="39"/>
      <c r="V4190" s="39"/>
    </row>
    <row r="4191" spans="21:22" ht="15" customHeight="1">
      <c r="U4191" s="39"/>
      <c r="V4191" s="39"/>
    </row>
    <row r="4192" spans="21:22" ht="15" customHeight="1">
      <c r="U4192" s="39"/>
      <c r="V4192" s="39"/>
    </row>
    <row r="4193" spans="21:22" ht="15" customHeight="1">
      <c r="U4193" s="39"/>
      <c r="V4193" s="39"/>
    </row>
    <row r="4194" spans="21:22" ht="15" customHeight="1">
      <c r="U4194" s="39"/>
      <c r="V4194" s="39"/>
    </row>
    <row r="4195" spans="21:22" ht="15" customHeight="1">
      <c r="U4195" s="39"/>
      <c r="V4195" s="39"/>
    </row>
    <row r="4196" spans="21:22" ht="15" customHeight="1">
      <c r="U4196" s="39"/>
      <c r="V4196" s="39"/>
    </row>
    <row r="4197" spans="21:22" ht="15" customHeight="1">
      <c r="U4197" s="39"/>
      <c r="V4197" s="39"/>
    </row>
    <row r="4198" spans="21:22" ht="15" customHeight="1">
      <c r="U4198" s="39"/>
      <c r="V4198" s="39"/>
    </row>
    <row r="4199" spans="21:22" ht="15" customHeight="1">
      <c r="U4199" s="39"/>
      <c r="V4199" s="39"/>
    </row>
    <row r="4200" spans="21:22" ht="15" customHeight="1">
      <c r="U4200" s="39"/>
      <c r="V4200" s="39"/>
    </row>
    <row r="4201" spans="21:22" ht="15" customHeight="1">
      <c r="U4201" s="39"/>
      <c r="V4201" s="39"/>
    </row>
    <row r="4202" spans="21:22" ht="15" customHeight="1">
      <c r="U4202" s="39"/>
      <c r="V4202" s="39"/>
    </row>
    <row r="4203" spans="21:22" ht="15" customHeight="1">
      <c r="U4203" s="39"/>
      <c r="V4203" s="39"/>
    </row>
    <row r="4204" spans="21:22" ht="15" customHeight="1">
      <c r="U4204" s="39"/>
      <c r="V4204" s="39"/>
    </row>
    <row r="4205" spans="21:22" ht="15" customHeight="1">
      <c r="U4205" s="39"/>
      <c r="V4205" s="39"/>
    </row>
    <row r="4206" spans="21:22" ht="15" customHeight="1">
      <c r="U4206" s="39"/>
      <c r="V4206" s="39"/>
    </row>
    <row r="4207" spans="21:22" ht="15" customHeight="1">
      <c r="U4207" s="39"/>
      <c r="V4207" s="39"/>
    </row>
    <row r="4208" spans="21:22" ht="15" customHeight="1">
      <c r="U4208" s="39"/>
      <c r="V4208" s="39"/>
    </row>
    <row r="4209" spans="21:22" ht="15" customHeight="1">
      <c r="U4209" s="39"/>
      <c r="V4209" s="39"/>
    </row>
    <row r="4210" spans="21:22" ht="15" customHeight="1">
      <c r="U4210" s="39"/>
      <c r="V4210" s="39"/>
    </row>
    <row r="4211" spans="21:22" ht="15" customHeight="1">
      <c r="U4211" s="39"/>
      <c r="V4211" s="39"/>
    </row>
    <row r="4212" spans="21:22" ht="15" customHeight="1">
      <c r="U4212" s="39"/>
      <c r="V4212" s="39"/>
    </row>
    <row r="4213" spans="21:22" ht="15" customHeight="1">
      <c r="U4213" s="39"/>
      <c r="V4213" s="39"/>
    </row>
    <row r="4214" spans="21:22" ht="15" customHeight="1">
      <c r="U4214" s="39"/>
      <c r="V4214" s="39"/>
    </row>
    <row r="4215" spans="21:22" ht="15" customHeight="1">
      <c r="U4215" s="39"/>
      <c r="V4215" s="39"/>
    </row>
    <row r="4216" spans="21:22" ht="15" customHeight="1">
      <c r="U4216" s="39"/>
      <c r="V4216" s="39"/>
    </row>
    <row r="4217" spans="21:22" ht="15" customHeight="1">
      <c r="U4217" s="39"/>
      <c r="V4217" s="39"/>
    </row>
    <row r="4218" spans="21:22" ht="15" customHeight="1">
      <c r="U4218" s="39"/>
      <c r="V4218" s="39"/>
    </row>
    <row r="4219" spans="21:22" ht="15" customHeight="1">
      <c r="U4219" s="39"/>
      <c r="V4219" s="39"/>
    </row>
    <row r="4220" spans="21:22" ht="15" customHeight="1">
      <c r="U4220" s="39"/>
      <c r="V4220" s="39"/>
    </row>
    <row r="4221" spans="21:22" ht="15" customHeight="1">
      <c r="U4221" s="39"/>
      <c r="V4221" s="39"/>
    </row>
    <row r="4222" spans="21:22" ht="15" customHeight="1">
      <c r="U4222" s="39"/>
      <c r="V4222" s="39"/>
    </row>
    <row r="4223" spans="21:22" ht="15" customHeight="1">
      <c r="U4223" s="39"/>
      <c r="V4223" s="39"/>
    </row>
    <row r="4224" spans="21:22" ht="15" customHeight="1">
      <c r="U4224" s="39"/>
      <c r="V4224" s="39"/>
    </row>
    <row r="4225" spans="21:22" ht="15" customHeight="1">
      <c r="U4225" s="39"/>
      <c r="V4225" s="39"/>
    </row>
    <row r="4226" spans="21:22" ht="15" customHeight="1">
      <c r="U4226" s="39"/>
      <c r="V4226" s="39"/>
    </row>
    <row r="4227" spans="21:22" ht="15" customHeight="1">
      <c r="U4227" s="39"/>
      <c r="V4227" s="39"/>
    </row>
    <row r="4228" spans="21:22" ht="15" customHeight="1">
      <c r="U4228" s="39"/>
      <c r="V4228" s="39"/>
    </row>
    <row r="4229" spans="21:22" ht="15" customHeight="1">
      <c r="U4229" s="39"/>
      <c r="V4229" s="39"/>
    </row>
    <row r="4230" spans="21:22" ht="15" customHeight="1">
      <c r="U4230" s="39"/>
      <c r="V4230" s="39"/>
    </row>
    <row r="4231" spans="21:22" ht="15" customHeight="1">
      <c r="U4231" s="39"/>
      <c r="V4231" s="39"/>
    </row>
    <row r="4232" spans="21:22" ht="15" customHeight="1">
      <c r="U4232" s="39"/>
      <c r="V4232" s="39"/>
    </row>
    <row r="4233" spans="21:22" ht="15" customHeight="1">
      <c r="U4233" s="39"/>
      <c r="V4233" s="39"/>
    </row>
    <row r="4234" spans="21:22" ht="15" customHeight="1">
      <c r="U4234" s="39"/>
      <c r="V4234" s="39"/>
    </row>
    <row r="4235" spans="21:22" ht="15" customHeight="1">
      <c r="U4235" s="39"/>
      <c r="V4235" s="39"/>
    </row>
    <row r="4236" spans="21:22" ht="15" customHeight="1">
      <c r="U4236" s="39"/>
      <c r="V4236" s="39"/>
    </row>
    <row r="4237" spans="21:22" ht="15" customHeight="1">
      <c r="U4237" s="39"/>
      <c r="V4237" s="39"/>
    </row>
    <row r="4238" spans="21:22" ht="15" customHeight="1">
      <c r="U4238" s="39"/>
      <c r="V4238" s="39"/>
    </row>
    <row r="4239" spans="21:22" ht="15" customHeight="1">
      <c r="U4239" s="39"/>
      <c r="V4239" s="39"/>
    </row>
    <row r="4240" spans="21:22" ht="15" customHeight="1">
      <c r="U4240" s="39"/>
      <c r="V4240" s="39"/>
    </row>
    <row r="4241" spans="21:22" ht="15" customHeight="1">
      <c r="U4241" s="39"/>
      <c r="V4241" s="39"/>
    </row>
    <row r="4242" spans="21:22" ht="15" customHeight="1">
      <c r="U4242" s="39"/>
      <c r="V4242" s="39"/>
    </row>
    <row r="4243" spans="21:22" ht="15" customHeight="1">
      <c r="U4243" s="39"/>
      <c r="V4243" s="39"/>
    </row>
    <row r="4244" spans="21:22" ht="15" customHeight="1">
      <c r="U4244" s="39"/>
      <c r="V4244" s="39"/>
    </row>
    <row r="4245" spans="21:22" ht="15" customHeight="1">
      <c r="U4245" s="39"/>
      <c r="V4245" s="39"/>
    </row>
    <row r="4246" spans="21:22" ht="15" customHeight="1">
      <c r="U4246" s="39"/>
      <c r="V4246" s="39"/>
    </row>
    <row r="4247" spans="21:22" ht="15" customHeight="1">
      <c r="U4247" s="39"/>
      <c r="V4247" s="39"/>
    </row>
    <row r="4248" spans="21:22" ht="15" customHeight="1">
      <c r="U4248" s="39"/>
      <c r="V4248" s="39"/>
    </row>
    <row r="4249" spans="21:22" ht="15" customHeight="1">
      <c r="U4249" s="39"/>
      <c r="V4249" s="39"/>
    </row>
    <row r="4250" spans="21:22" ht="15" customHeight="1">
      <c r="U4250" s="39"/>
      <c r="V4250" s="39"/>
    </row>
    <row r="4251" spans="21:22" ht="15" customHeight="1">
      <c r="U4251" s="39"/>
      <c r="V4251" s="39"/>
    </row>
    <row r="4252" spans="21:22" ht="15" customHeight="1">
      <c r="U4252" s="39"/>
      <c r="V4252" s="39"/>
    </row>
    <row r="4253" spans="21:22" ht="15" customHeight="1">
      <c r="U4253" s="39"/>
      <c r="V4253" s="39"/>
    </row>
    <row r="4254" spans="21:22" ht="15" customHeight="1">
      <c r="U4254" s="39"/>
      <c r="V4254" s="39"/>
    </row>
    <row r="4255" spans="21:22" ht="15" customHeight="1">
      <c r="U4255" s="39"/>
      <c r="V4255" s="39"/>
    </row>
    <row r="4256" spans="21:22" ht="15" customHeight="1">
      <c r="U4256" s="39"/>
      <c r="V4256" s="39"/>
    </row>
    <row r="4257" spans="21:22" ht="15" customHeight="1">
      <c r="U4257" s="39"/>
      <c r="V4257" s="39"/>
    </row>
    <row r="4258" spans="21:22" ht="15" customHeight="1">
      <c r="U4258" s="39"/>
      <c r="V4258" s="39"/>
    </row>
    <row r="4259" spans="21:22" ht="15" customHeight="1">
      <c r="U4259" s="39"/>
      <c r="V4259" s="39"/>
    </row>
    <row r="4260" spans="21:22" ht="15" customHeight="1">
      <c r="U4260" s="39"/>
      <c r="V4260" s="39"/>
    </row>
    <row r="4261" spans="21:22" ht="15" customHeight="1">
      <c r="U4261" s="39"/>
      <c r="V4261" s="39"/>
    </row>
    <row r="4262" spans="21:22" ht="15" customHeight="1">
      <c r="U4262" s="39"/>
      <c r="V4262" s="39"/>
    </row>
    <row r="4263" spans="21:22" ht="15" customHeight="1">
      <c r="U4263" s="39"/>
      <c r="V4263" s="39"/>
    </row>
    <row r="4264" spans="21:22" ht="15" customHeight="1">
      <c r="U4264" s="39"/>
      <c r="V4264" s="39"/>
    </row>
    <row r="4265" spans="21:22" ht="15" customHeight="1">
      <c r="U4265" s="39"/>
      <c r="V4265" s="39"/>
    </row>
    <row r="4266" spans="21:22" ht="15" customHeight="1">
      <c r="U4266" s="39"/>
      <c r="V4266" s="39"/>
    </row>
    <row r="4267" spans="21:22" ht="15" customHeight="1">
      <c r="U4267" s="39"/>
      <c r="V4267" s="39"/>
    </row>
    <row r="4268" spans="21:22" ht="15" customHeight="1">
      <c r="U4268" s="39"/>
      <c r="V4268" s="39"/>
    </row>
    <row r="4269" spans="21:22" ht="15" customHeight="1">
      <c r="U4269" s="39"/>
      <c r="V4269" s="39"/>
    </row>
    <row r="4270" spans="21:22" ht="15" customHeight="1">
      <c r="U4270" s="39"/>
      <c r="V4270" s="39"/>
    </row>
    <row r="4271" spans="21:22" ht="15" customHeight="1">
      <c r="U4271" s="39"/>
      <c r="V4271" s="39"/>
    </row>
    <row r="4272" spans="21:22" ht="15" customHeight="1">
      <c r="U4272" s="39"/>
      <c r="V4272" s="39"/>
    </row>
    <row r="4273" spans="21:22" ht="15" customHeight="1">
      <c r="U4273" s="39"/>
      <c r="V4273" s="39"/>
    </row>
    <row r="4274" spans="21:22" ht="15" customHeight="1">
      <c r="U4274" s="39"/>
      <c r="V4274" s="39"/>
    </row>
    <row r="4275" spans="21:22" ht="15" customHeight="1">
      <c r="U4275" s="39"/>
      <c r="V4275" s="39"/>
    </row>
    <row r="4276" spans="21:22" ht="15" customHeight="1">
      <c r="U4276" s="39"/>
      <c r="V4276" s="39"/>
    </row>
    <row r="4277" spans="21:22" ht="15" customHeight="1">
      <c r="U4277" s="39"/>
      <c r="V4277" s="39"/>
    </row>
    <row r="4278" spans="21:22" ht="15" customHeight="1">
      <c r="U4278" s="39"/>
      <c r="V4278" s="39"/>
    </row>
    <row r="4279" spans="21:22" ht="15" customHeight="1">
      <c r="U4279" s="39"/>
      <c r="V4279" s="39"/>
    </row>
    <row r="4280" spans="21:22" ht="15" customHeight="1">
      <c r="U4280" s="39"/>
      <c r="V4280" s="39"/>
    </row>
    <row r="4281" spans="21:22" ht="15" customHeight="1">
      <c r="U4281" s="39"/>
      <c r="V4281" s="39"/>
    </row>
    <row r="4282" spans="21:22" ht="15" customHeight="1">
      <c r="U4282" s="39"/>
      <c r="V4282" s="39"/>
    </row>
    <row r="4283" spans="21:22" ht="15" customHeight="1">
      <c r="U4283" s="39"/>
      <c r="V4283" s="39"/>
    </row>
    <row r="4284" spans="21:22" ht="15" customHeight="1">
      <c r="U4284" s="39"/>
      <c r="V4284" s="39"/>
    </row>
    <row r="4285" spans="21:22" ht="15" customHeight="1">
      <c r="U4285" s="39"/>
      <c r="V4285" s="39"/>
    </row>
    <row r="4286" spans="21:22" ht="15" customHeight="1">
      <c r="U4286" s="39"/>
      <c r="V4286" s="39"/>
    </row>
    <row r="4287" spans="21:22" ht="15" customHeight="1">
      <c r="U4287" s="39"/>
      <c r="V4287" s="39"/>
    </row>
    <row r="4288" spans="21:22" ht="15" customHeight="1">
      <c r="U4288" s="39"/>
      <c r="V4288" s="39"/>
    </row>
    <row r="4289" spans="21:22" ht="15" customHeight="1">
      <c r="U4289" s="39"/>
      <c r="V4289" s="39"/>
    </row>
    <row r="4290" spans="21:22" ht="15" customHeight="1">
      <c r="U4290" s="39"/>
      <c r="V4290" s="39"/>
    </row>
    <row r="4291" spans="21:22" ht="15" customHeight="1">
      <c r="U4291" s="39"/>
      <c r="V4291" s="39"/>
    </row>
    <row r="4292" spans="21:22" ht="15" customHeight="1">
      <c r="U4292" s="39"/>
      <c r="V4292" s="39"/>
    </row>
    <row r="4293" spans="21:22" ht="15" customHeight="1">
      <c r="U4293" s="39"/>
      <c r="V4293" s="39"/>
    </row>
    <row r="4294" spans="21:22" ht="15" customHeight="1">
      <c r="U4294" s="39"/>
      <c r="V4294" s="39"/>
    </row>
    <row r="4295" spans="21:22" ht="15" customHeight="1">
      <c r="U4295" s="39"/>
      <c r="V4295" s="39"/>
    </row>
    <row r="4296" spans="21:22" ht="15" customHeight="1">
      <c r="U4296" s="39"/>
      <c r="V4296" s="39"/>
    </row>
    <row r="4297" spans="21:22" ht="15" customHeight="1">
      <c r="U4297" s="39"/>
      <c r="V4297" s="39"/>
    </row>
    <row r="4298" spans="21:22" ht="15" customHeight="1">
      <c r="U4298" s="39"/>
      <c r="V4298" s="39"/>
    </row>
    <row r="4299" spans="21:22" ht="15" customHeight="1">
      <c r="U4299" s="39"/>
      <c r="V4299" s="39"/>
    </row>
    <row r="4300" spans="21:22" ht="15" customHeight="1">
      <c r="U4300" s="39"/>
      <c r="V4300" s="39"/>
    </row>
    <row r="4301" spans="21:22" ht="15" customHeight="1">
      <c r="U4301" s="39"/>
      <c r="V4301" s="39"/>
    </row>
    <row r="4302" spans="21:22" ht="15" customHeight="1">
      <c r="U4302" s="39"/>
      <c r="V4302" s="39"/>
    </row>
    <row r="4303" spans="21:22" ht="15" customHeight="1">
      <c r="U4303" s="39"/>
      <c r="V4303" s="39"/>
    </row>
    <row r="4304" spans="21:22" ht="15" customHeight="1">
      <c r="U4304" s="39"/>
      <c r="V4304" s="39"/>
    </row>
    <row r="4305" spans="21:22" ht="15" customHeight="1">
      <c r="U4305" s="39"/>
      <c r="V4305" s="39"/>
    </row>
    <row r="4306" spans="21:22" ht="15" customHeight="1">
      <c r="U4306" s="39"/>
      <c r="V4306" s="39"/>
    </row>
    <row r="4307" spans="21:22" ht="15" customHeight="1">
      <c r="U4307" s="39"/>
      <c r="V4307" s="39"/>
    </row>
    <row r="4308" spans="21:22" ht="15" customHeight="1">
      <c r="U4308" s="39"/>
      <c r="V4308" s="39"/>
    </row>
    <row r="4309" spans="21:22" ht="15" customHeight="1">
      <c r="U4309" s="39"/>
      <c r="V4309" s="39"/>
    </row>
    <row r="4310" spans="21:22" ht="15" customHeight="1">
      <c r="U4310" s="39"/>
      <c r="V4310" s="39"/>
    </row>
    <row r="4311" spans="21:22" ht="15" customHeight="1">
      <c r="U4311" s="39"/>
      <c r="V4311" s="39"/>
    </row>
    <row r="4312" spans="21:22" ht="15" customHeight="1">
      <c r="U4312" s="39"/>
      <c r="V4312" s="39"/>
    </row>
    <row r="4313" spans="21:22" ht="15" customHeight="1">
      <c r="U4313" s="39"/>
      <c r="V4313" s="39"/>
    </row>
    <row r="4314" spans="21:22" ht="15" customHeight="1">
      <c r="U4314" s="39"/>
      <c r="V4314" s="39"/>
    </row>
    <row r="4315" spans="21:22" ht="15" customHeight="1">
      <c r="U4315" s="39"/>
      <c r="V4315" s="39"/>
    </row>
    <row r="4316" spans="21:22" ht="15" customHeight="1">
      <c r="U4316" s="39"/>
      <c r="V4316" s="39"/>
    </row>
    <row r="4317" spans="21:22" ht="15" customHeight="1">
      <c r="U4317" s="39"/>
      <c r="V4317" s="39"/>
    </row>
    <row r="4318" spans="21:22" ht="15" customHeight="1">
      <c r="U4318" s="39"/>
      <c r="V4318" s="39"/>
    </row>
    <row r="4319" spans="21:22" ht="15" customHeight="1">
      <c r="U4319" s="39"/>
      <c r="V4319" s="39"/>
    </row>
    <row r="4320" spans="21:22" ht="15" customHeight="1">
      <c r="U4320" s="39"/>
      <c r="V4320" s="39"/>
    </row>
    <row r="4321" spans="21:22" ht="15" customHeight="1">
      <c r="U4321" s="39"/>
      <c r="V4321" s="39"/>
    </row>
    <row r="4322" spans="21:22" ht="15" customHeight="1">
      <c r="U4322" s="39"/>
      <c r="V4322" s="39"/>
    </row>
    <row r="4323" spans="21:22" ht="15" customHeight="1">
      <c r="U4323" s="39"/>
      <c r="V4323" s="39"/>
    </row>
    <row r="4324" spans="21:22" ht="15" customHeight="1">
      <c r="U4324" s="39"/>
      <c r="V4324" s="39"/>
    </row>
    <row r="4325" spans="21:22" ht="15" customHeight="1">
      <c r="U4325" s="39"/>
      <c r="V4325" s="39"/>
    </row>
    <row r="4326" spans="21:22" ht="15" customHeight="1">
      <c r="U4326" s="39"/>
      <c r="V4326" s="39"/>
    </row>
    <row r="4327" spans="21:22" ht="15" customHeight="1">
      <c r="U4327" s="39"/>
      <c r="V4327" s="39"/>
    </row>
    <row r="4328" spans="21:22" ht="15" customHeight="1">
      <c r="U4328" s="39"/>
      <c r="V4328" s="39"/>
    </row>
    <row r="4329" spans="21:22" ht="15" customHeight="1">
      <c r="U4329" s="39"/>
      <c r="V4329" s="39"/>
    </row>
    <row r="4330" spans="21:22" ht="15" customHeight="1">
      <c r="U4330" s="39"/>
      <c r="V4330" s="39"/>
    </row>
    <row r="4331" spans="21:22" ht="15" customHeight="1">
      <c r="U4331" s="39"/>
      <c r="V4331" s="39"/>
    </row>
    <row r="4332" spans="21:22" ht="15" customHeight="1">
      <c r="U4332" s="39"/>
      <c r="V4332" s="39"/>
    </row>
    <row r="4333" spans="21:22" ht="15" customHeight="1">
      <c r="U4333" s="39"/>
      <c r="V4333" s="39"/>
    </row>
    <row r="4334" spans="21:22" ht="15" customHeight="1">
      <c r="U4334" s="39"/>
      <c r="V4334" s="39"/>
    </row>
    <row r="4335" spans="21:22" ht="15" customHeight="1">
      <c r="U4335" s="39"/>
      <c r="V4335" s="39"/>
    </row>
    <row r="4336" spans="21:22" ht="15" customHeight="1">
      <c r="U4336" s="39"/>
      <c r="V4336" s="39"/>
    </row>
    <row r="4337" spans="21:22" ht="15" customHeight="1">
      <c r="U4337" s="39"/>
      <c r="V4337" s="39"/>
    </row>
    <row r="4338" spans="21:22" ht="15" customHeight="1">
      <c r="U4338" s="39"/>
      <c r="V4338" s="39"/>
    </row>
    <row r="4339" spans="21:22" ht="15" customHeight="1">
      <c r="U4339" s="39"/>
      <c r="V4339" s="39"/>
    </row>
    <row r="4340" spans="21:22" ht="15" customHeight="1">
      <c r="U4340" s="39"/>
      <c r="V4340" s="39"/>
    </row>
    <row r="4341" spans="21:22" ht="15" customHeight="1">
      <c r="U4341" s="39"/>
      <c r="V4341" s="39"/>
    </row>
    <row r="4342" spans="21:22" ht="15" customHeight="1">
      <c r="U4342" s="39"/>
      <c r="V4342" s="39"/>
    </row>
    <row r="4343" spans="21:22" ht="15" customHeight="1">
      <c r="U4343" s="39"/>
      <c r="V4343" s="39"/>
    </row>
    <row r="4344" spans="21:22" ht="15" customHeight="1">
      <c r="U4344" s="39"/>
      <c r="V4344" s="39"/>
    </row>
    <row r="4345" spans="21:22" ht="15" customHeight="1">
      <c r="U4345" s="39"/>
      <c r="V4345" s="39"/>
    </row>
    <row r="4346" spans="21:22" ht="15" customHeight="1">
      <c r="U4346" s="39"/>
      <c r="V4346" s="39"/>
    </row>
    <row r="4347" spans="21:22" ht="15" customHeight="1">
      <c r="U4347" s="39"/>
      <c r="V4347" s="39"/>
    </row>
    <row r="4348" spans="21:22" ht="15" customHeight="1">
      <c r="U4348" s="39"/>
      <c r="V4348" s="39"/>
    </row>
    <row r="4349" spans="21:22" ht="15" customHeight="1">
      <c r="U4349" s="39"/>
      <c r="V4349" s="39"/>
    </row>
    <row r="4350" spans="21:22" ht="15" customHeight="1">
      <c r="U4350" s="39"/>
      <c r="V4350" s="39"/>
    </row>
    <row r="4351" spans="21:22" ht="15" customHeight="1">
      <c r="U4351" s="39"/>
      <c r="V4351" s="39"/>
    </row>
    <row r="4352" spans="21:22" ht="15" customHeight="1">
      <c r="U4352" s="39"/>
      <c r="V4352" s="39"/>
    </row>
    <row r="4353" spans="21:22" ht="15" customHeight="1">
      <c r="U4353" s="39"/>
      <c r="V4353" s="39"/>
    </row>
    <row r="4354" spans="21:22" ht="15" customHeight="1">
      <c r="U4354" s="39"/>
      <c r="V4354" s="39"/>
    </row>
    <row r="4355" spans="21:22" ht="15" customHeight="1">
      <c r="U4355" s="39"/>
      <c r="V4355" s="39"/>
    </row>
    <row r="4356" spans="21:22" ht="15" customHeight="1">
      <c r="U4356" s="39"/>
      <c r="V4356" s="39"/>
    </row>
    <row r="4357" spans="21:22" ht="15" customHeight="1">
      <c r="U4357" s="39"/>
      <c r="V4357" s="39"/>
    </row>
    <row r="4358" spans="21:22" ht="15" customHeight="1">
      <c r="U4358" s="39"/>
      <c r="V4358" s="39"/>
    </row>
    <row r="4359" spans="21:22" ht="15" customHeight="1">
      <c r="U4359" s="39"/>
      <c r="V4359" s="39"/>
    </row>
    <row r="4360" spans="21:22" ht="15" customHeight="1">
      <c r="U4360" s="39"/>
      <c r="V4360" s="39"/>
    </row>
    <row r="4361" spans="21:22" ht="15" customHeight="1">
      <c r="U4361" s="39"/>
      <c r="V4361" s="39"/>
    </row>
    <row r="4362" spans="21:22" ht="15" customHeight="1">
      <c r="U4362" s="39"/>
      <c r="V4362" s="39"/>
    </row>
    <row r="4363" spans="21:22" ht="15" customHeight="1">
      <c r="U4363" s="39"/>
      <c r="V4363" s="39"/>
    </row>
    <row r="4364" spans="21:22" ht="15" customHeight="1">
      <c r="U4364" s="39"/>
      <c r="V4364" s="39"/>
    </row>
    <row r="4365" spans="21:22" ht="15" customHeight="1">
      <c r="U4365" s="39"/>
      <c r="V4365" s="39"/>
    </row>
    <row r="4366" spans="21:22" ht="15" customHeight="1">
      <c r="U4366" s="39"/>
      <c r="V4366" s="39"/>
    </row>
    <row r="4367" spans="21:22" ht="15" customHeight="1">
      <c r="U4367" s="39"/>
      <c r="V4367" s="39"/>
    </row>
    <row r="4368" spans="21:22" ht="15" customHeight="1">
      <c r="U4368" s="39"/>
      <c r="V4368" s="39"/>
    </row>
    <row r="4369" spans="21:22" ht="15" customHeight="1">
      <c r="U4369" s="39"/>
      <c r="V4369" s="39"/>
    </row>
    <row r="4370" spans="21:22" ht="15" customHeight="1">
      <c r="U4370" s="39"/>
      <c r="V4370" s="39"/>
    </row>
    <row r="4371" spans="21:22" ht="15" customHeight="1">
      <c r="U4371" s="39"/>
      <c r="V4371" s="39"/>
    </row>
    <row r="4372" spans="21:22" ht="15" customHeight="1">
      <c r="U4372" s="39"/>
      <c r="V4372" s="39"/>
    </row>
    <row r="4373" spans="21:22" ht="15" customHeight="1">
      <c r="U4373" s="39"/>
      <c r="V4373" s="39"/>
    </row>
    <row r="4374" spans="21:22" ht="15" customHeight="1">
      <c r="U4374" s="39"/>
      <c r="V4374" s="39"/>
    </row>
    <row r="4375" spans="21:22" ht="15" customHeight="1">
      <c r="U4375" s="39"/>
      <c r="V4375" s="39"/>
    </row>
    <row r="4376" spans="21:22" ht="15" customHeight="1">
      <c r="U4376" s="39"/>
      <c r="V4376" s="39"/>
    </row>
    <row r="4377" spans="21:22" ht="15" customHeight="1">
      <c r="U4377" s="39"/>
      <c r="V4377" s="39"/>
    </row>
    <row r="4378" spans="21:22" ht="15" customHeight="1">
      <c r="U4378" s="39"/>
      <c r="V4378" s="39"/>
    </row>
    <row r="4379" spans="21:22" ht="15" customHeight="1">
      <c r="U4379" s="39"/>
      <c r="V4379" s="39"/>
    </row>
    <row r="4380" spans="21:22" ht="15" customHeight="1">
      <c r="U4380" s="39"/>
      <c r="V4380" s="39"/>
    </row>
    <row r="4381" spans="21:22" ht="15" customHeight="1">
      <c r="U4381" s="39"/>
      <c r="V4381" s="39"/>
    </row>
    <row r="4382" spans="21:22" ht="15" customHeight="1">
      <c r="U4382" s="39"/>
      <c r="V4382" s="39"/>
    </row>
    <row r="4383" spans="21:22" ht="15" customHeight="1">
      <c r="U4383" s="39"/>
      <c r="V4383" s="39"/>
    </row>
    <row r="4384" spans="21:22" ht="15" customHeight="1">
      <c r="U4384" s="39"/>
      <c r="V4384" s="39"/>
    </row>
    <row r="4385" spans="21:22" ht="15" customHeight="1">
      <c r="U4385" s="39"/>
      <c r="V4385" s="39"/>
    </row>
    <row r="4386" spans="21:22" ht="15" customHeight="1">
      <c r="U4386" s="39"/>
      <c r="V4386" s="39"/>
    </row>
    <row r="4387" spans="21:22" ht="15" customHeight="1">
      <c r="U4387" s="39"/>
      <c r="V4387" s="39"/>
    </row>
    <row r="4388" spans="21:22" ht="15" customHeight="1">
      <c r="U4388" s="39"/>
      <c r="V4388" s="39"/>
    </row>
    <row r="4389" spans="21:22" ht="15" customHeight="1">
      <c r="U4389" s="39"/>
      <c r="V4389" s="39"/>
    </row>
    <row r="4390" spans="21:22" ht="15" customHeight="1">
      <c r="U4390" s="39"/>
      <c r="V4390" s="39"/>
    </row>
    <row r="4391" spans="21:22" ht="15" customHeight="1">
      <c r="U4391" s="39"/>
      <c r="V4391" s="39"/>
    </row>
    <row r="4392" spans="21:22" ht="15" customHeight="1">
      <c r="U4392" s="39"/>
      <c r="V4392" s="39"/>
    </row>
    <row r="4393" spans="21:22" ht="15" customHeight="1">
      <c r="U4393" s="39"/>
      <c r="V4393" s="39"/>
    </row>
    <row r="4394" spans="21:22" ht="15" customHeight="1">
      <c r="U4394" s="39"/>
      <c r="V4394" s="39"/>
    </row>
    <row r="4395" spans="21:22" ht="15" customHeight="1">
      <c r="U4395" s="39"/>
      <c r="V4395" s="39"/>
    </row>
    <row r="4396" spans="21:22" ht="15" customHeight="1">
      <c r="U4396" s="39"/>
      <c r="V4396" s="39"/>
    </row>
    <row r="4397" spans="21:22" ht="15" customHeight="1">
      <c r="U4397" s="39"/>
      <c r="V4397" s="39"/>
    </row>
    <row r="4398" spans="21:22" ht="15" customHeight="1">
      <c r="U4398" s="39"/>
      <c r="V4398" s="39"/>
    </row>
    <row r="4399" spans="21:22" ht="15" customHeight="1">
      <c r="U4399" s="39"/>
      <c r="V4399" s="39"/>
    </row>
    <row r="4400" spans="21:22" ht="15" customHeight="1">
      <c r="U4400" s="39"/>
      <c r="V4400" s="39"/>
    </row>
    <row r="4401" spans="21:22" ht="15" customHeight="1">
      <c r="U4401" s="39"/>
      <c r="V4401" s="39"/>
    </row>
    <row r="4402" spans="21:22" ht="15" customHeight="1">
      <c r="U4402" s="39"/>
      <c r="V4402" s="39"/>
    </row>
    <row r="4403" spans="21:22" ht="15" customHeight="1">
      <c r="U4403" s="39"/>
      <c r="V4403" s="39"/>
    </row>
    <row r="4404" spans="21:22" ht="15" customHeight="1">
      <c r="U4404" s="39"/>
      <c r="V4404" s="39"/>
    </row>
    <row r="4405" spans="21:22" ht="15" customHeight="1">
      <c r="U4405" s="39"/>
      <c r="V4405" s="39"/>
    </row>
    <row r="4406" spans="21:22" ht="15" customHeight="1">
      <c r="U4406" s="39"/>
      <c r="V4406" s="39"/>
    </row>
    <row r="4407" spans="21:22" ht="15" customHeight="1">
      <c r="U4407" s="39"/>
      <c r="V4407" s="39"/>
    </row>
    <row r="4408" spans="21:22" ht="15" customHeight="1">
      <c r="U4408" s="39"/>
      <c r="V4408" s="39"/>
    </row>
    <row r="4409" spans="21:22" ht="15" customHeight="1">
      <c r="U4409" s="39"/>
      <c r="V4409" s="39"/>
    </row>
    <row r="4410" spans="21:22" ht="15" customHeight="1">
      <c r="U4410" s="39"/>
      <c r="V4410" s="39"/>
    </row>
    <row r="4411" spans="21:22" ht="15" customHeight="1">
      <c r="U4411" s="39"/>
      <c r="V4411" s="39"/>
    </row>
    <row r="4412" spans="21:22" ht="15" customHeight="1">
      <c r="U4412" s="39"/>
      <c r="V4412" s="39"/>
    </row>
    <row r="4413" spans="21:22" ht="15" customHeight="1">
      <c r="U4413" s="39"/>
      <c r="V4413" s="39"/>
    </row>
    <row r="4414" spans="21:22" ht="15" customHeight="1">
      <c r="U4414" s="39"/>
      <c r="V4414" s="39"/>
    </row>
    <row r="4415" spans="21:22" ht="15" customHeight="1">
      <c r="U4415" s="39"/>
      <c r="V4415" s="39"/>
    </row>
    <row r="4416" spans="21:22" ht="15" customHeight="1">
      <c r="U4416" s="39"/>
      <c r="V4416" s="39"/>
    </row>
    <row r="4417" spans="21:22" ht="15" customHeight="1">
      <c r="U4417" s="39"/>
      <c r="V4417" s="39"/>
    </row>
    <row r="4418" spans="21:22" ht="15" customHeight="1">
      <c r="U4418" s="39"/>
      <c r="V4418" s="39"/>
    </row>
    <row r="4419" spans="21:22" ht="15" customHeight="1">
      <c r="U4419" s="39"/>
      <c r="V4419" s="39"/>
    </row>
    <row r="4420" spans="21:22" ht="15" customHeight="1">
      <c r="U4420" s="39"/>
      <c r="V4420" s="39"/>
    </row>
    <row r="4421" spans="21:22" ht="15" customHeight="1">
      <c r="U4421" s="39"/>
      <c r="V4421" s="39"/>
    </row>
    <row r="4422" spans="21:22" ht="15" customHeight="1">
      <c r="U4422" s="39"/>
      <c r="V4422" s="39"/>
    </row>
    <row r="4423" spans="21:22" ht="15" customHeight="1">
      <c r="U4423" s="39"/>
      <c r="V4423" s="39"/>
    </row>
    <row r="4424" spans="21:22" ht="15" customHeight="1">
      <c r="U4424" s="39"/>
      <c r="V4424" s="39"/>
    </row>
    <row r="4425" spans="21:22" ht="15" customHeight="1">
      <c r="U4425" s="39"/>
      <c r="V4425" s="39"/>
    </row>
    <row r="4426" spans="21:22" ht="15" customHeight="1">
      <c r="U4426" s="39"/>
      <c r="V4426" s="39"/>
    </row>
    <row r="4427" spans="21:22" ht="15" customHeight="1">
      <c r="U4427" s="39"/>
      <c r="V4427" s="39"/>
    </row>
    <row r="4428" spans="21:22" ht="15" customHeight="1">
      <c r="U4428" s="39"/>
      <c r="V4428" s="39"/>
    </row>
    <row r="4429" spans="21:22" ht="15" customHeight="1">
      <c r="U4429" s="39"/>
      <c r="V4429" s="39"/>
    </row>
    <row r="4430" spans="21:22" ht="15" customHeight="1">
      <c r="U4430" s="39"/>
      <c r="V4430" s="39"/>
    </row>
    <row r="4431" spans="21:22" ht="15" customHeight="1">
      <c r="U4431" s="39"/>
      <c r="V4431" s="39"/>
    </row>
    <row r="4432" spans="21:22" ht="15" customHeight="1">
      <c r="U4432" s="39"/>
      <c r="V4432" s="39"/>
    </row>
    <row r="4433" spans="21:22" ht="15" customHeight="1">
      <c r="U4433" s="39"/>
      <c r="V4433" s="39"/>
    </row>
    <row r="4434" spans="21:22" ht="15" customHeight="1">
      <c r="U4434" s="39"/>
      <c r="V4434" s="39"/>
    </row>
    <row r="4435" spans="21:22" ht="15" customHeight="1">
      <c r="U4435" s="39"/>
      <c r="V4435" s="39"/>
    </row>
    <row r="4436" spans="21:22" ht="15" customHeight="1">
      <c r="U4436" s="39"/>
      <c r="V4436" s="39"/>
    </row>
    <row r="4437" spans="21:22" ht="15" customHeight="1">
      <c r="U4437" s="39"/>
      <c r="V4437" s="39"/>
    </row>
    <row r="4438" spans="21:22" ht="15" customHeight="1">
      <c r="U4438" s="39"/>
      <c r="V4438" s="39"/>
    </row>
    <row r="4439" spans="21:22" ht="15" customHeight="1">
      <c r="U4439" s="39"/>
      <c r="V4439" s="39"/>
    </row>
    <row r="4440" spans="21:22" ht="15" customHeight="1">
      <c r="U4440" s="39"/>
      <c r="V4440" s="39"/>
    </row>
    <row r="4441" spans="21:22" ht="15" customHeight="1">
      <c r="U4441" s="39"/>
      <c r="V4441" s="39"/>
    </row>
    <row r="4442" spans="21:22" ht="15" customHeight="1">
      <c r="U4442" s="39"/>
      <c r="V4442" s="39"/>
    </row>
    <row r="4443" spans="21:22" ht="15" customHeight="1">
      <c r="U4443" s="39"/>
      <c r="V4443" s="39"/>
    </row>
    <row r="4444" spans="21:22" ht="15" customHeight="1">
      <c r="U4444" s="39"/>
      <c r="V4444" s="39"/>
    </row>
    <row r="4445" spans="21:22" ht="15" customHeight="1">
      <c r="U4445" s="39"/>
      <c r="V4445" s="39"/>
    </row>
    <row r="4446" spans="21:22" ht="15" customHeight="1">
      <c r="U4446" s="39"/>
      <c r="V4446" s="39"/>
    </row>
    <row r="4447" spans="21:22" ht="15" customHeight="1">
      <c r="U4447" s="39"/>
      <c r="V4447" s="39"/>
    </row>
    <row r="4448" spans="21:22" ht="15" customHeight="1">
      <c r="U4448" s="39"/>
      <c r="V4448" s="39"/>
    </row>
    <row r="4449" spans="21:22" ht="15" customHeight="1">
      <c r="U4449" s="39"/>
      <c r="V4449" s="39"/>
    </row>
    <row r="4450" spans="21:22" ht="15" customHeight="1">
      <c r="U4450" s="39"/>
      <c r="V4450" s="39"/>
    </row>
    <row r="4451" spans="21:22" ht="15" customHeight="1">
      <c r="U4451" s="39"/>
      <c r="V4451" s="39"/>
    </row>
    <row r="4452" spans="21:22" ht="15" customHeight="1">
      <c r="U4452" s="39"/>
      <c r="V4452" s="39"/>
    </row>
    <row r="4453" spans="21:22" ht="15" customHeight="1">
      <c r="U4453" s="39"/>
      <c r="V4453" s="39"/>
    </row>
    <row r="4454" spans="21:22" ht="15" customHeight="1">
      <c r="U4454" s="39"/>
      <c r="V4454" s="39"/>
    </row>
    <row r="4455" spans="21:22" ht="15" customHeight="1">
      <c r="U4455" s="39"/>
      <c r="V4455" s="39"/>
    </row>
    <row r="4456" spans="21:22" ht="15" customHeight="1">
      <c r="U4456" s="39"/>
      <c r="V4456" s="39"/>
    </row>
    <row r="4457" spans="21:22" ht="15" customHeight="1">
      <c r="U4457" s="39"/>
      <c r="V4457" s="39"/>
    </row>
    <row r="4458" spans="21:22" ht="15" customHeight="1">
      <c r="U4458" s="39"/>
      <c r="V4458" s="39"/>
    </row>
    <row r="4459" spans="21:22" ht="15" customHeight="1">
      <c r="U4459" s="39"/>
      <c r="V4459" s="39"/>
    </row>
    <row r="4460" spans="21:22" ht="15" customHeight="1">
      <c r="U4460" s="39"/>
      <c r="V4460" s="39"/>
    </row>
    <row r="4461" spans="21:22" ht="15" customHeight="1">
      <c r="U4461" s="39"/>
      <c r="V4461" s="39"/>
    </row>
    <row r="4462" spans="21:22" ht="15" customHeight="1">
      <c r="U4462" s="39"/>
      <c r="V4462" s="39"/>
    </row>
    <row r="4463" spans="21:22" ht="15" customHeight="1">
      <c r="U4463" s="39"/>
      <c r="V4463" s="39"/>
    </row>
    <row r="4464" spans="21:22" ht="15" customHeight="1">
      <c r="U4464" s="39"/>
      <c r="V4464" s="39"/>
    </row>
    <row r="4465" spans="21:22" ht="15" customHeight="1">
      <c r="U4465" s="39"/>
      <c r="V4465" s="39"/>
    </row>
    <row r="4466" spans="21:22" ht="15" customHeight="1">
      <c r="U4466" s="39"/>
      <c r="V4466" s="39"/>
    </row>
    <row r="4467" spans="21:22" ht="15" customHeight="1">
      <c r="U4467" s="39"/>
      <c r="V4467" s="39"/>
    </row>
    <row r="4468" spans="21:22" ht="15" customHeight="1">
      <c r="U4468" s="39"/>
      <c r="V4468" s="39"/>
    </row>
    <row r="4469" spans="21:22" ht="15" customHeight="1">
      <c r="U4469" s="39"/>
      <c r="V4469" s="39"/>
    </row>
    <row r="4470" spans="21:22" ht="15" customHeight="1">
      <c r="U4470" s="39"/>
      <c r="V4470" s="39"/>
    </row>
    <row r="4471" spans="21:22" ht="15" customHeight="1">
      <c r="U4471" s="39"/>
      <c r="V4471" s="39"/>
    </row>
    <row r="4472" spans="21:22" ht="15" customHeight="1">
      <c r="U4472" s="39"/>
      <c r="V4472" s="39"/>
    </row>
    <row r="4473" spans="21:22" ht="15" customHeight="1">
      <c r="U4473" s="39"/>
      <c r="V4473" s="39"/>
    </row>
    <row r="4474" spans="21:22" ht="15" customHeight="1">
      <c r="U4474" s="39"/>
      <c r="V4474" s="39"/>
    </row>
    <row r="4475" spans="21:22" ht="15" customHeight="1">
      <c r="U4475" s="39"/>
      <c r="V4475" s="39"/>
    </row>
    <row r="4476" spans="21:22" ht="15" customHeight="1">
      <c r="U4476" s="39"/>
      <c r="V4476" s="39"/>
    </row>
    <row r="4477" spans="21:22" ht="15" customHeight="1">
      <c r="U4477" s="39"/>
      <c r="V4477" s="39"/>
    </row>
    <row r="4478" spans="21:22" ht="15" customHeight="1">
      <c r="U4478" s="39"/>
      <c r="V4478" s="39"/>
    </row>
    <row r="4479" spans="21:22" ht="15" customHeight="1">
      <c r="U4479" s="39"/>
      <c r="V4479" s="39"/>
    </row>
    <row r="4480" spans="21:22" ht="15" customHeight="1">
      <c r="U4480" s="39"/>
      <c r="V4480" s="39"/>
    </row>
    <row r="4481" spans="21:22" ht="15" customHeight="1">
      <c r="U4481" s="39"/>
      <c r="V4481" s="39"/>
    </row>
    <row r="4482" spans="21:22" ht="15" customHeight="1">
      <c r="U4482" s="39"/>
      <c r="V4482" s="39"/>
    </row>
    <row r="4483" spans="21:22" ht="15" customHeight="1">
      <c r="U4483" s="39"/>
      <c r="V4483" s="39"/>
    </row>
    <row r="4484" spans="21:22" ht="15" customHeight="1">
      <c r="U4484" s="39"/>
      <c r="V4484" s="39"/>
    </row>
    <row r="4485" spans="21:22" ht="15" customHeight="1">
      <c r="U4485" s="39"/>
      <c r="V4485" s="39"/>
    </row>
    <row r="4486" spans="21:22" ht="15" customHeight="1">
      <c r="U4486" s="39"/>
      <c r="V4486" s="39"/>
    </row>
    <row r="4487" spans="21:22" ht="15" customHeight="1">
      <c r="U4487" s="39"/>
      <c r="V4487" s="39"/>
    </row>
    <row r="4488" spans="21:22" ht="15" customHeight="1">
      <c r="U4488" s="39"/>
      <c r="V4488" s="39"/>
    </row>
    <row r="4489" spans="21:22" ht="15" customHeight="1">
      <c r="U4489" s="39"/>
      <c r="V4489" s="39"/>
    </row>
    <row r="4490" spans="21:22" ht="15" customHeight="1">
      <c r="U4490" s="39"/>
      <c r="V4490" s="39"/>
    </row>
    <row r="4491" spans="21:22" ht="15" customHeight="1">
      <c r="U4491" s="39"/>
      <c r="V4491" s="39"/>
    </row>
    <row r="4492" spans="21:22" ht="15" customHeight="1">
      <c r="U4492" s="39"/>
      <c r="V4492" s="39"/>
    </row>
    <row r="4493" spans="21:22" ht="15" customHeight="1">
      <c r="U4493" s="39"/>
      <c r="V4493" s="39"/>
    </row>
    <row r="4494" spans="21:22" ht="15" customHeight="1">
      <c r="U4494" s="39"/>
      <c r="V4494" s="39"/>
    </row>
    <row r="4495" spans="21:22" ht="15" customHeight="1">
      <c r="U4495" s="39"/>
      <c r="V4495" s="39"/>
    </row>
    <row r="4496" spans="21:22" ht="15" customHeight="1">
      <c r="U4496" s="39"/>
      <c r="V4496" s="39"/>
    </row>
    <row r="4497" spans="21:22" ht="15" customHeight="1">
      <c r="U4497" s="39"/>
      <c r="V4497" s="39"/>
    </row>
    <row r="4498" spans="21:22" ht="15" customHeight="1">
      <c r="U4498" s="39"/>
      <c r="V4498" s="39"/>
    </row>
    <row r="4499" spans="21:22" ht="15" customHeight="1">
      <c r="U4499" s="39"/>
      <c r="V4499" s="39"/>
    </row>
    <row r="4500" spans="21:22" ht="15" customHeight="1">
      <c r="U4500" s="39"/>
      <c r="V4500" s="39"/>
    </row>
    <row r="4501" spans="21:22" ht="15" customHeight="1">
      <c r="U4501" s="39"/>
      <c r="V4501" s="39"/>
    </row>
    <row r="4502" spans="21:22" ht="15" customHeight="1">
      <c r="U4502" s="39"/>
      <c r="V4502" s="39"/>
    </row>
    <row r="4503" spans="21:22" ht="15" customHeight="1">
      <c r="U4503" s="39"/>
      <c r="V4503" s="39"/>
    </row>
    <row r="4504" spans="21:22" ht="15" customHeight="1">
      <c r="U4504" s="39"/>
      <c r="V4504" s="39"/>
    </row>
    <row r="4505" spans="21:22" ht="15" customHeight="1">
      <c r="U4505" s="39"/>
      <c r="V4505" s="39"/>
    </row>
    <row r="4506" spans="21:22" ht="15" customHeight="1">
      <c r="U4506" s="39"/>
      <c r="V4506" s="39"/>
    </row>
    <row r="4507" spans="21:22" ht="15" customHeight="1">
      <c r="U4507" s="39"/>
      <c r="V4507" s="39"/>
    </row>
    <row r="4508" spans="21:22" ht="15" customHeight="1">
      <c r="U4508" s="39"/>
      <c r="V4508" s="39"/>
    </row>
    <row r="4509" spans="21:22" ht="15" customHeight="1">
      <c r="U4509" s="39"/>
      <c r="V4509" s="39"/>
    </row>
    <row r="4510" spans="21:22" ht="15" customHeight="1">
      <c r="U4510" s="39"/>
      <c r="V4510" s="39"/>
    </row>
    <row r="4511" spans="21:22" ht="15" customHeight="1">
      <c r="U4511" s="39"/>
      <c r="V4511" s="39"/>
    </row>
    <row r="4512" spans="21:22" ht="15" customHeight="1">
      <c r="U4512" s="39"/>
      <c r="V4512" s="39"/>
    </row>
    <row r="4513" spans="21:22" ht="15" customHeight="1">
      <c r="U4513" s="39"/>
      <c r="V4513" s="39"/>
    </row>
    <row r="4514" spans="21:22" ht="15" customHeight="1">
      <c r="U4514" s="39"/>
      <c r="V4514" s="39"/>
    </row>
    <row r="4515" spans="21:22" ht="15" customHeight="1">
      <c r="U4515" s="39"/>
      <c r="V4515" s="39"/>
    </row>
    <row r="4516" spans="21:22" ht="15" customHeight="1">
      <c r="U4516" s="39"/>
      <c r="V4516" s="39"/>
    </row>
    <row r="4517" spans="21:22" ht="15" customHeight="1">
      <c r="U4517" s="39"/>
      <c r="V4517" s="39"/>
    </row>
    <row r="4518" spans="21:22" ht="15" customHeight="1">
      <c r="U4518" s="39"/>
      <c r="V4518" s="39"/>
    </row>
    <row r="4519" spans="21:22" ht="15" customHeight="1">
      <c r="U4519" s="39"/>
      <c r="V4519" s="39"/>
    </row>
    <row r="4520" spans="21:22" ht="15" customHeight="1">
      <c r="U4520" s="39"/>
      <c r="V4520" s="39"/>
    </row>
    <row r="4521" spans="21:22" ht="15" customHeight="1">
      <c r="U4521" s="39"/>
      <c r="V4521" s="39"/>
    </row>
    <row r="4522" spans="21:22" ht="15" customHeight="1">
      <c r="U4522" s="39"/>
      <c r="V4522" s="39"/>
    </row>
    <row r="4523" spans="21:22" ht="15" customHeight="1">
      <c r="U4523" s="39"/>
      <c r="V4523" s="39"/>
    </row>
    <row r="4524" spans="21:22" ht="15" customHeight="1">
      <c r="U4524" s="39"/>
      <c r="V4524" s="39"/>
    </row>
    <row r="4525" spans="21:22" ht="15" customHeight="1">
      <c r="U4525" s="39"/>
      <c r="V4525" s="39"/>
    </row>
    <row r="4526" spans="21:22" ht="15" customHeight="1">
      <c r="U4526" s="39"/>
      <c r="V4526" s="39"/>
    </row>
    <row r="4527" spans="21:22" ht="15" customHeight="1">
      <c r="U4527" s="39"/>
      <c r="V4527" s="39"/>
    </row>
    <row r="4528" spans="21:22" ht="15" customHeight="1">
      <c r="U4528" s="39"/>
      <c r="V4528" s="39"/>
    </row>
    <row r="4529" spans="21:22" ht="15" customHeight="1">
      <c r="U4529" s="39"/>
      <c r="V4529" s="39"/>
    </row>
    <row r="4530" spans="21:22" ht="15" customHeight="1">
      <c r="U4530" s="39"/>
      <c r="V4530" s="39"/>
    </row>
    <row r="4531" spans="21:22" ht="15" customHeight="1">
      <c r="U4531" s="39"/>
      <c r="V4531" s="39"/>
    </row>
    <row r="4532" spans="21:22" ht="15" customHeight="1">
      <c r="U4532" s="39"/>
      <c r="V4532" s="39"/>
    </row>
    <row r="4533" spans="21:22" ht="15" customHeight="1">
      <c r="U4533" s="39"/>
      <c r="V4533" s="39"/>
    </row>
    <row r="4534" spans="21:22" ht="15" customHeight="1">
      <c r="U4534" s="39"/>
      <c r="V4534" s="39"/>
    </row>
    <row r="4535" spans="21:22" ht="15" customHeight="1">
      <c r="U4535" s="39"/>
      <c r="V4535" s="39"/>
    </row>
    <row r="4536" spans="21:22" ht="15" customHeight="1">
      <c r="U4536" s="39"/>
      <c r="V4536" s="39"/>
    </row>
    <row r="4537" spans="21:22" ht="15" customHeight="1">
      <c r="U4537" s="39"/>
      <c r="V4537" s="39"/>
    </row>
    <row r="4538" spans="21:22" ht="15" customHeight="1">
      <c r="U4538" s="39"/>
      <c r="V4538" s="39"/>
    </row>
    <row r="4539" spans="21:22" ht="15" customHeight="1">
      <c r="U4539" s="39"/>
      <c r="V4539" s="39"/>
    </row>
    <row r="4540" spans="21:22" ht="15" customHeight="1">
      <c r="U4540" s="39"/>
      <c r="V4540" s="39"/>
    </row>
    <row r="4541" spans="21:22" ht="15" customHeight="1">
      <c r="U4541" s="39"/>
      <c r="V4541" s="39"/>
    </row>
    <row r="4542" spans="21:22" ht="15" customHeight="1">
      <c r="U4542" s="39"/>
      <c r="V4542" s="39"/>
    </row>
    <row r="4543" spans="21:22" ht="15" customHeight="1">
      <c r="U4543" s="39"/>
      <c r="V4543" s="39"/>
    </row>
    <row r="4544" spans="21:22" ht="15" customHeight="1">
      <c r="U4544" s="39"/>
      <c r="V4544" s="39"/>
    </row>
    <row r="4545" spans="21:22" ht="15" customHeight="1">
      <c r="U4545" s="39"/>
      <c r="V4545" s="39"/>
    </row>
    <row r="4546" spans="21:22" ht="15" customHeight="1">
      <c r="U4546" s="39"/>
      <c r="V4546" s="39"/>
    </row>
    <row r="4547" spans="21:22" ht="15" customHeight="1">
      <c r="U4547" s="39"/>
      <c r="V4547" s="39"/>
    </row>
    <row r="4548" spans="21:22" ht="15" customHeight="1">
      <c r="U4548" s="39"/>
      <c r="V4548" s="39"/>
    </row>
    <row r="4549" spans="21:22" ht="15" customHeight="1">
      <c r="U4549" s="39"/>
      <c r="V4549" s="39"/>
    </row>
    <row r="4550" spans="21:22" ht="15" customHeight="1">
      <c r="U4550" s="39"/>
      <c r="V4550" s="39"/>
    </row>
    <row r="4551" spans="21:22" ht="15" customHeight="1">
      <c r="U4551" s="39"/>
      <c r="V4551" s="39"/>
    </row>
    <row r="4552" spans="21:22" ht="15" customHeight="1">
      <c r="U4552" s="39"/>
      <c r="V4552" s="39"/>
    </row>
    <row r="4553" spans="21:22" ht="15" customHeight="1">
      <c r="U4553" s="39"/>
      <c r="V4553" s="39"/>
    </row>
    <row r="4554" spans="21:22" ht="15" customHeight="1">
      <c r="U4554" s="39"/>
      <c r="V4554" s="39"/>
    </row>
    <row r="4555" spans="21:22" ht="15" customHeight="1">
      <c r="U4555" s="39"/>
      <c r="V4555" s="39"/>
    </row>
    <row r="4556" spans="21:22" ht="15" customHeight="1">
      <c r="U4556" s="39"/>
      <c r="V4556" s="39"/>
    </row>
    <row r="4557" spans="21:22" ht="15" customHeight="1">
      <c r="U4557" s="39"/>
      <c r="V4557" s="39"/>
    </row>
    <row r="4558" spans="21:22" ht="15" customHeight="1">
      <c r="U4558" s="39"/>
      <c r="V4558" s="39"/>
    </row>
    <row r="4559" spans="21:22" ht="15" customHeight="1">
      <c r="U4559" s="39"/>
      <c r="V4559" s="39"/>
    </row>
    <row r="4560" spans="21:22" ht="15" customHeight="1">
      <c r="U4560" s="39"/>
      <c r="V4560" s="39"/>
    </row>
    <row r="4561" spans="21:22" ht="15" customHeight="1">
      <c r="U4561" s="39"/>
      <c r="V4561" s="39"/>
    </row>
    <row r="4562" spans="21:22" ht="15" customHeight="1">
      <c r="U4562" s="39"/>
      <c r="V4562" s="39"/>
    </row>
    <row r="4563" spans="21:22" ht="15" customHeight="1">
      <c r="U4563" s="39"/>
      <c r="V4563" s="39"/>
    </row>
    <row r="4564" spans="21:22" ht="15" customHeight="1">
      <c r="U4564" s="39"/>
      <c r="V4564" s="39"/>
    </row>
    <row r="4565" spans="21:22" ht="15" customHeight="1">
      <c r="U4565" s="39"/>
      <c r="V4565" s="39"/>
    </row>
    <row r="4566" spans="21:22" ht="15" customHeight="1">
      <c r="U4566" s="39"/>
      <c r="V4566" s="39"/>
    </row>
    <row r="4567" spans="21:22" ht="15" customHeight="1">
      <c r="U4567" s="39"/>
      <c r="V4567" s="39"/>
    </row>
    <row r="4568" spans="21:22" ht="15" customHeight="1">
      <c r="U4568" s="39"/>
      <c r="V4568" s="39"/>
    </row>
    <row r="4569" spans="21:22" ht="15" customHeight="1">
      <c r="U4569" s="39"/>
      <c r="V4569" s="39"/>
    </row>
    <row r="4570" spans="21:22" ht="15" customHeight="1">
      <c r="U4570" s="39"/>
      <c r="V4570" s="39"/>
    </row>
    <row r="4571" spans="21:22" ht="15" customHeight="1">
      <c r="U4571" s="39"/>
      <c r="V4571" s="39"/>
    </row>
    <row r="4572" spans="21:22" ht="15" customHeight="1">
      <c r="U4572" s="39"/>
      <c r="V4572" s="39"/>
    </row>
    <row r="4573" spans="21:22" ht="15" customHeight="1">
      <c r="U4573" s="39"/>
      <c r="V4573" s="39"/>
    </row>
    <row r="4574" spans="21:22" ht="15" customHeight="1">
      <c r="U4574" s="39"/>
      <c r="V4574" s="39"/>
    </row>
    <row r="4575" spans="21:22" ht="15" customHeight="1">
      <c r="U4575" s="39"/>
      <c r="V4575" s="39"/>
    </row>
    <row r="4576" spans="21:22" ht="15" customHeight="1">
      <c r="U4576" s="39"/>
      <c r="V4576" s="39"/>
    </row>
    <row r="4577" spans="21:22" ht="15" customHeight="1">
      <c r="U4577" s="39"/>
      <c r="V4577" s="39"/>
    </row>
    <row r="4578" spans="21:22" ht="15" customHeight="1">
      <c r="U4578" s="39"/>
      <c r="V4578" s="39"/>
    </row>
    <row r="4579" spans="21:22" ht="15" customHeight="1">
      <c r="U4579" s="39"/>
      <c r="V4579" s="39"/>
    </row>
    <row r="4580" spans="21:22" ht="15" customHeight="1">
      <c r="U4580" s="39"/>
      <c r="V4580" s="39"/>
    </row>
    <row r="4581" spans="21:22" ht="15" customHeight="1">
      <c r="U4581" s="39"/>
      <c r="V4581" s="39"/>
    </row>
    <row r="4582" spans="21:22" ht="15" customHeight="1">
      <c r="U4582" s="39"/>
      <c r="V4582" s="39"/>
    </row>
    <row r="4583" spans="21:22" ht="15" customHeight="1">
      <c r="U4583" s="39"/>
      <c r="V4583" s="39"/>
    </row>
    <row r="4584" spans="21:22" ht="15" customHeight="1">
      <c r="U4584" s="39"/>
      <c r="V4584" s="39"/>
    </row>
    <row r="4585" spans="21:22" ht="15" customHeight="1">
      <c r="U4585" s="39"/>
      <c r="V4585" s="39"/>
    </row>
    <row r="4586" spans="21:22" ht="15" customHeight="1">
      <c r="U4586" s="39"/>
      <c r="V4586" s="39"/>
    </row>
    <row r="4587" spans="21:22" ht="15" customHeight="1">
      <c r="U4587" s="39"/>
      <c r="V4587" s="39"/>
    </row>
    <row r="4588" spans="21:22" ht="15" customHeight="1">
      <c r="U4588" s="39"/>
      <c r="V4588" s="39"/>
    </row>
    <row r="4589" spans="21:22" ht="15" customHeight="1">
      <c r="U4589" s="39"/>
      <c r="V4589" s="39"/>
    </row>
    <row r="4590" spans="21:22" ht="15" customHeight="1">
      <c r="U4590" s="39"/>
      <c r="V4590" s="39"/>
    </row>
    <row r="4591" spans="21:22" ht="15" customHeight="1">
      <c r="U4591" s="39"/>
      <c r="V4591" s="39"/>
    </row>
    <row r="4592" spans="21:22" ht="15" customHeight="1">
      <c r="U4592" s="39"/>
      <c r="V4592" s="39"/>
    </row>
    <row r="4593" spans="21:22" ht="15" customHeight="1">
      <c r="U4593" s="39"/>
      <c r="V4593" s="39"/>
    </row>
    <row r="4594" spans="21:22" ht="15" customHeight="1">
      <c r="U4594" s="39"/>
      <c r="V4594" s="39"/>
    </row>
    <row r="4595" spans="21:22" ht="15" customHeight="1">
      <c r="U4595" s="39"/>
      <c r="V4595" s="39"/>
    </row>
    <row r="4596" spans="21:22" ht="15" customHeight="1">
      <c r="U4596" s="39"/>
      <c r="V4596" s="39"/>
    </row>
    <row r="4597" spans="21:22" ht="15" customHeight="1">
      <c r="U4597" s="39"/>
      <c r="V4597" s="39"/>
    </row>
    <row r="4598" spans="21:22" ht="15" customHeight="1">
      <c r="U4598" s="39"/>
      <c r="V4598" s="39"/>
    </row>
    <row r="4599" spans="21:22" ht="15" customHeight="1">
      <c r="U4599" s="39"/>
      <c r="V4599" s="39"/>
    </row>
    <row r="4600" spans="21:22" ht="15" customHeight="1">
      <c r="U4600" s="39"/>
      <c r="V4600" s="39"/>
    </row>
    <row r="4601" spans="21:22" ht="15" customHeight="1">
      <c r="U4601" s="39"/>
      <c r="V4601" s="39"/>
    </row>
    <row r="4602" spans="21:22" ht="15" customHeight="1">
      <c r="U4602" s="39"/>
      <c r="V4602" s="39"/>
    </row>
    <row r="4603" spans="21:22" ht="15" customHeight="1">
      <c r="U4603" s="39"/>
      <c r="V4603" s="39"/>
    </row>
    <row r="4604" spans="21:22" ht="15" customHeight="1">
      <c r="U4604" s="39"/>
      <c r="V4604" s="39"/>
    </row>
    <row r="4605" spans="21:22" ht="15" customHeight="1">
      <c r="U4605" s="39"/>
      <c r="V4605" s="39"/>
    </row>
    <row r="4606" spans="21:22" ht="15" customHeight="1">
      <c r="U4606" s="39"/>
      <c r="V4606" s="39"/>
    </row>
    <row r="4607" spans="21:22" ht="15" customHeight="1">
      <c r="U4607" s="39"/>
      <c r="V4607" s="39"/>
    </row>
    <row r="4608" spans="21:22" ht="15" customHeight="1">
      <c r="U4608" s="39"/>
      <c r="V4608" s="39"/>
    </row>
    <row r="4609" spans="21:22" ht="15" customHeight="1">
      <c r="U4609" s="39"/>
      <c r="V4609" s="39"/>
    </row>
    <row r="4610" spans="21:22" ht="15" customHeight="1">
      <c r="U4610" s="39"/>
      <c r="V4610" s="39"/>
    </row>
    <row r="4611" spans="21:22" ht="15" customHeight="1">
      <c r="U4611" s="39"/>
      <c r="V4611" s="39"/>
    </row>
    <row r="4612" spans="21:22" ht="15" customHeight="1">
      <c r="U4612" s="39"/>
      <c r="V4612" s="39"/>
    </row>
    <row r="4613" spans="21:22" ht="15" customHeight="1">
      <c r="U4613" s="39"/>
      <c r="V4613" s="39"/>
    </row>
    <row r="4614" spans="21:22" ht="15" customHeight="1">
      <c r="U4614" s="39"/>
      <c r="V4614" s="39"/>
    </row>
    <row r="4615" spans="21:22" ht="15" customHeight="1">
      <c r="U4615" s="39"/>
      <c r="V4615" s="39"/>
    </row>
    <row r="4616" spans="21:22" ht="15" customHeight="1">
      <c r="U4616" s="39"/>
      <c r="V4616" s="39"/>
    </row>
    <row r="4617" spans="21:22" ht="15" customHeight="1">
      <c r="U4617" s="39"/>
      <c r="V4617" s="39"/>
    </row>
    <row r="4618" spans="21:22" ht="15" customHeight="1">
      <c r="U4618" s="39"/>
      <c r="V4618" s="39"/>
    </row>
    <row r="4619" spans="21:22" ht="15" customHeight="1">
      <c r="U4619" s="39"/>
      <c r="V4619" s="39"/>
    </row>
    <row r="4620" spans="21:22" ht="15" customHeight="1">
      <c r="U4620" s="39"/>
      <c r="V4620" s="39"/>
    </row>
    <row r="4621" spans="21:22" ht="15" customHeight="1">
      <c r="U4621" s="39"/>
      <c r="V4621" s="39"/>
    </row>
    <row r="4622" spans="21:22" ht="15" customHeight="1">
      <c r="U4622" s="39"/>
      <c r="V4622" s="39"/>
    </row>
    <row r="4623" spans="21:22" ht="15" customHeight="1">
      <c r="U4623" s="39"/>
      <c r="V4623" s="39"/>
    </row>
    <row r="4624" spans="21:22" ht="15" customHeight="1">
      <c r="U4624" s="39"/>
      <c r="V4624" s="39"/>
    </row>
    <row r="4625" spans="21:22" ht="15" customHeight="1">
      <c r="U4625" s="39"/>
      <c r="V4625" s="39"/>
    </row>
    <row r="4626" spans="21:22" ht="15" customHeight="1">
      <c r="U4626" s="39"/>
      <c r="V4626" s="39"/>
    </row>
    <row r="4627" spans="21:22" ht="15" customHeight="1">
      <c r="U4627" s="39"/>
      <c r="V4627" s="39"/>
    </row>
    <row r="4628" spans="21:22" ht="15" customHeight="1">
      <c r="U4628" s="39"/>
      <c r="V4628" s="39"/>
    </row>
    <row r="4629" spans="21:22" ht="15" customHeight="1">
      <c r="U4629" s="39"/>
      <c r="V4629" s="39"/>
    </row>
    <row r="4630" spans="21:22" ht="15" customHeight="1">
      <c r="U4630" s="39"/>
      <c r="V4630" s="39"/>
    </row>
    <row r="4631" spans="21:22" ht="15" customHeight="1">
      <c r="U4631" s="39"/>
      <c r="V4631" s="39"/>
    </row>
    <row r="4632" spans="21:22" ht="15" customHeight="1">
      <c r="U4632" s="39"/>
      <c r="V4632" s="39"/>
    </row>
    <row r="4633" spans="21:22" ht="15" customHeight="1">
      <c r="U4633" s="39"/>
      <c r="V4633" s="39"/>
    </row>
    <row r="4634" spans="21:22" ht="15" customHeight="1">
      <c r="U4634" s="39"/>
      <c r="V4634" s="39"/>
    </row>
    <row r="4635" spans="21:22" ht="15" customHeight="1">
      <c r="U4635" s="39"/>
      <c r="V4635" s="39"/>
    </row>
    <row r="4636" spans="21:22" ht="15" customHeight="1">
      <c r="U4636" s="39"/>
      <c r="V4636" s="39"/>
    </row>
    <row r="4637" spans="21:22" ht="15" customHeight="1">
      <c r="U4637" s="39"/>
      <c r="V4637" s="39"/>
    </row>
    <row r="4638" spans="21:22" ht="15" customHeight="1">
      <c r="U4638" s="39"/>
      <c r="V4638" s="39"/>
    </row>
    <row r="4639" spans="21:22" ht="15" customHeight="1">
      <c r="U4639" s="39"/>
      <c r="V4639" s="39"/>
    </row>
    <row r="4640" spans="21:22" ht="15" customHeight="1">
      <c r="U4640" s="39"/>
      <c r="V4640" s="39"/>
    </row>
    <row r="4641" spans="21:22" ht="15" customHeight="1">
      <c r="U4641" s="39"/>
      <c r="V4641" s="39"/>
    </row>
    <row r="4642" spans="21:22" ht="15" customHeight="1">
      <c r="U4642" s="39"/>
      <c r="V4642" s="39"/>
    </row>
    <row r="4643" spans="21:22" ht="15" customHeight="1">
      <c r="U4643" s="39"/>
      <c r="V4643" s="39"/>
    </row>
    <row r="4644" spans="21:22" ht="15" customHeight="1">
      <c r="U4644" s="39"/>
      <c r="V4644" s="39"/>
    </row>
    <row r="4645" spans="21:22" ht="15" customHeight="1">
      <c r="U4645" s="39"/>
      <c r="V4645" s="39"/>
    </row>
    <row r="4646" spans="21:22" ht="15" customHeight="1">
      <c r="U4646" s="39"/>
      <c r="V4646" s="39"/>
    </row>
    <row r="4647" spans="21:22" ht="15" customHeight="1">
      <c r="U4647" s="39"/>
      <c r="V4647" s="39"/>
    </row>
    <row r="4648" spans="21:22" ht="15" customHeight="1">
      <c r="U4648" s="39"/>
      <c r="V4648" s="39"/>
    </row>
    <row r="4649" spans="21:22" ht="15" customHeight="1">
      <c r="U4649" s="39"/>
      <c r="V4649" s="39"/>
    </row>
    <row r="4650" spans="21:22" ht="15" customHeight="1">
      <c r="U4650" s="39"/>
      <c r="V4650" s="39"/>
    </row>
    <row r="4651" spans="21:22" ht="15" customHeight="1">
      <c r="U4651" s="39"/>
      <c r="V4651" s="39"/>
    </row>
    <row r="4652" spans="21:22" ht="15" customHeight="1">
      <c r="U4652" s="39"/>
      <c r="V4652" s="39"/>
    </row>
    <row r="4653" spans="21:22" ht="15" customHeight="1">
      <c r="U4653" s="39"/>
      <c r="V4653" s="39"/>
    </row>
    <row r="4654" spans="21:22" ht="15" customHeight="1">
      <c r="U4654" s="39"/>
      <c r="V4654" s="39"/>
    </row>
    <row r="4655" spans="21:22" ht="15" customHeight="1">
      <c r="U4655" s="39"/>
      <c r="V4655" s="39"/>
    </row>
    <row r="4656" spans="21:22" ht="15" customHeight="1">
      <c r="U4656" s="39"/>
      <c r="V4656" s="39"/>
    </row>
    <row r="4657" spans="21:22" ht="15" customHeight="1">
      <c r="U4657" s="39"/>
      <c r="V4657" s="39"/>
    </row>
    <row r="4658" spans="21:22" ht="15" customHeight="1">
      <c r="U4658" s="39"/>
      <c r="V4658" s="39"/>
    </row>
    <row r="4659" spans="21:22" ht="15" customHeight="1">
      <c r="U4659" s="39"/>
      <c r="V4659" s="39"/>
    </row>
    <row r="4660" spans="21:22" ht="15" customHeight="1">
      <c r="U4660" s="39"/>
      <c r="V4660" s="39"/>
    </row>
    <row r="4661" spans="21:22" ht="15" customHeight="1">
      <c r="U4661" s="39"/>
      <c r="V4661" s="39"/>
    </row>
    <row r="4662" spans="21:22" ht="15" customHeight="1">
      <c r="U4662" s="39"/>
      <c r="V4662" s="39"/>
    </row>
    <row r="4663" spans="21:22" ht="15" customHeight="1">
      <c r="U4663" s="39"/>
      <c r="V4663" s="39"/>
    </row>
    <row r="4664" spans="21:22" ht="15" customHeight="1">
      <c r="U4664" s="39"/>
      <c r="V4664" s="39"/>
    </row>
    <row r="4665" spans="21:22" ht="15" customHeight="1">
      <c r="U4665" s="39"/>
      <c r="V4665" s="39"/>
    </row>
    <row r="4666" spans="21:22" ht="15" customHeight="1">
      <c r="U4666" s="39"/>
      <c r="V4666" s="39"/>
    </row>
    <row r="4667" spans="21:22" ht="15" customHeight="1">
      <c r="U4667" s="39"/>
      <c r="V4667" s="39"/>
    </row>
    <row r="4668" spans="21:22" ht="15" customHeight="1">
      <c r="U4668" s="39"/>
      <c r="V4668" s="39"/>
    </row>
    <row r="4669" spans="21:22" ht="15" customHeight="1">
      <c r="U4669" s="39"/>
      <c r="V4669" s="39"/>
    </row>
    <row r="4670" spans="21:22" ht="15" customHeight="1">
      <c r="U4670" s="39"/>
      <c r="V4670" s="39"/>
    </row>
    <row r="4671" spans="21:22" ht="15" customHeight="1">
      <c r="U4671" s="39"/>
      <c r="V4671" s="39"/>
    </row>
    <row r="4672" spans="21:22" ht="15" customHeight="1">
      <c r="U4672" s="39"/>
      <c r="V4672" s="39"/>
    </row>
    <row r="4673" spans="21:22" ht="15" customHeight="1">
      <c r="U4673" s="39"/>
      <c r="V4673" s="39"/>
    </row>
    <row r="4674" spans="21:22" ht="15" customHeight="1">
      <c r="U4674" s="39"/>
      <c r="V4674" s="39"/>
    </row>
    <row r="4675" spans="21:22" ht="15" customHeight="1">
      <c r="U4675" s="39"/>
      <c r="V4675" s="39"/>
    </row>
    <row r="4676" spans="21:22" ht="15" customHeight="1">
      <c r="U4676" s="39"/>
      <c r="V4676" s="39"/>
    </row>
    <row r="4677" spans="21:22" ht="15" customHeight="1">
      <c r="U4677" s="39"/>
      <c r="V4677" s="39"/>
    </row>
    <row r="4678" spans="21:22" ht="15" customHeight="1">
      <c r="U4678" s="39"/>
      <c r="V4678" s="39"/>
    </row>
    <row r="4679" spans="21:22" ht="15" customHeight="1">
      <c r="U4679" s="39"/>
      <c r="V4679" s="39"/>
    </row>
    <row r="4680" spans="21:22" ht="15" customHeight="1">
      <c r="U4680" s="39"/>
      <c r="V4680" s="39"/>
    </row>
    <row r="4681" spans="21:22" ht="15" customHeight="1">
      <c r="U4681" s="39"/>
      <c r="V4681" s="39"/>
    </row>
    <row r="4682" spans="21:22" ht="15" customHeight="1">
      <c r="U4682" s="39"/>
      <c r="V4682" s="39"/>
    </row>
    <row r="4683" spans="21:22" ht="15" customHeight="1">
      <c r="U4683" s="39"/>
      <c r="V4683" s="39"/>
    </row>
    <row r="4684" spans="21:22" ht="15" customHeight="1">
      <c r="U4684" s="39"/>
      <c r="V4684" s="39"/>
    </row>
    <row r="4685" spans="21:22" ht="15" customHeight="1">
      <c r="U4685" s="39"/>
      <c r="V4685" s="39"/>
    </row>
    <row r="4686" spans="21:22" ht="15" customHeight="1">
      <c r="U4686" s="39"/>
      <c r="V4686" s="39"/>
    </row>
    <row r="4687" spans="21:22" ht="15" customHeight="1">
      <c r="U4687" s="39"/>
      <c r="V4687" s="39"/>
    </row>
    <row r="4688" spans="21:22" ht="15" customHeight="1">
      <c r="U4688" s="39"/>
      <c r="V4688" s="39"/>
    </row>
    <row r="4689" spans="21:22" ht="15" customHeight="1">
      <c r="U4689" s="39"/>
      <c r="V4689" s="39"/>
    </row>
    <row r="4690" spans="21:22" ht="15" customHeight="1">
      <c r="U4690" s="39"/>
      <c r="V4690" s="39"/>
    </row>
    <row r="4691" spans="21:22" ht="15" customHeight="1">
      <c r="U4691" s="39"/>
      <c r="V4691" s="39"/>
    </row>
    <row r="4692" spans="21:22" ht="15" customHeight="1">
      <c r="U4692" s="39"/>
      <c r="V4692" s="39"/>
    </row>
    <row r="4693" spans="21:22" ht="15" customHeight="1">
      <c r="U4693" s="39"/>
      <c r="V4693" s="39"/>
    </row>
    <row r="4694" spans="21:22" ht="15" customHeight="1">
      <c r="U4694" s="39"/>
      <c r="V4694" s="39"/>
    </row>
    <row r="4695" spans="21:22" ht="15" customHeight="1">
      <c r="U4695" s="39"/>
      <c r="V4695" s="39"/>
    </row>
    <row r="4696" spans="21:22" ht="15" customHeight="1">
      <c r="U4696" s="39"/>
      <c r="V4696" s="39"/>
    </row>
    <row r="4697" spans="21:22" ht="15" customHeight="1">
      <c r="U4697" s="39"/>
      <c r="V4697" s="39"/>
    </row>
    <row r="4698" spans="21:22" ht="15" customHeight="1">
      <c r="U4698" s="39"/>
      <c r="V4698" s="39"/>
    </row>
    <row r="4699" spans="21:22" ht="15" customHeight="1">
      <c r="U4699" s="39"/>
      <c r="V4699" s="39"/>
    </row>
    <row r="4700" spans="21:22" ht="15" customHeight="1">
      <c r="U4700" s="39"/>
      <c r="V4700" s="39"/>
    </row>
    <row r="4701" spans="21:22" ht="15" customHeight="1">
      <c r="U4701" s="39"/>
      <c r="V4701" s="39"/>
    </row>
    <row r="4702" spans="21:22" ht="15" customHeight="1">
      <c r="U4702" s="39"/>
      <c r="V4702" s="39"/>
    </row>
    <row r="4703" spans="21:22" ht="15" customHeight="1">
      <c r="U4703" s="39"/>
      <c r="V4703" s="39"/>
    </row>
    <row r="4704" spans="21:22" ht="15" customHeight="1">
      <c r="U4704" s="39"/>
      <c r="V4704" s="39"/>
    </row>
    <row r="4705" spans="21:22" ht="15" customHeight="1">
      <c r="U4705" s="39"/>
      <c r="V4705" s="39"/>
    </row>
    <row r="4706" spans="21:22" ht="15" customHeight="1">
      <c r="U4706" s="39"/>
      <c r="V4706" s="39"/>
    </row>
    <row r="4707" spans="21:22" ht="15" customHeight="1">
      <c r="U4707" s="39"/>
      <c r="V4707" s="39"/>
    </row>
    <row r="4708" spans="21:22" ht="15" customHeight="1">
      <c r="U4708" s="39"/>
      <c r="V4708" s="39"/>
    </row>
    <row r="4709" spans="21:22" ht="15" customHeight="1">
      <c r="U4709" s="39"/>
      <c r="V4709" s="39"/>
    </row>
    <row r="4710" spans="21:22" ht="15" customHeight="1">
      <c r="U4710" s="39"/>
      <c r="V4710" s="39"/>
    </row>
    <row r="4711" spans="21:22" ht="15" customHeight="1">
      <c r="U4711" s="39"/>
      <c r="V4711" s="39"/>
    </row>
    <row r="4712" spans="21:22" ht="15" customHeight="1">
      <c r="U4712" s="39"/>
      <c r="V4712" s="39"/>
    </row>
    <row r="4713" spans="21:22" ht="15" customHeight="1">
      <c r="U4713" s="39"/>
      <c r="V4713" s="39"/>
    </row>
    <row r="4714" spans="21:22" ht="15" customHeight="1">
      <c r="U4714" s="39"/>
      <c r="V4714" s="39"/>
    </row>
    <row r="4715" spans="21:22" ht="15" customHeight="1">
      <c r="U4715" s="39"/>
      <c r="V4715" s="39"/>
    </row>
    <row r="4716" spans="21:22" ht="15" customHeight="1">
      <c r="U4716" s="39"/>
      <c r="V4716" s="39"/>
    </row>
    <row r="4717" spans="21:22" ht="15" customHeight="1">
      <c r="U4717" s="39"/>
      <c r="V4717" s="39"/>
    </row>
    <row r="4718" spans="21:22" ht="15" customHeight="1">
      <c r="U4718" s="39"/>
      <c r="V4718" s="39"/>
    </row>
    <row r="4719" spans="21:22" ht="15" customHeight="1">
      <c r="U4719" s="39"/>
      <c r="V4719" s="39"/>
    </row>
    <row r="4720" spans="21:22" ht="15" customHeight="1">
      <c r="U4720" s="39"/>
      <c r="V4720" s="39"/>
    </row>
    <row r="4721" spans="21:22" ht="15" customHeight="1">
      <c r="U4721" s="39"/>
      <c r="V4721" s="39"/>
    </row>
    <row r="4722" spans="21:22" ht="15" customHeight="1">
      <c r="U4722" s="39"/>
      <c r="V4722" s="39"/>
    </row>
    <row r="4723" spans="21:22" ht="15" customHeight="1">
      <c r="U4723" s="39"/>
      <c r="V4723" s="39"/>
    </row>
    <row r="4724" spans="21:22" ht="15" customHeight="1">
      <c r="U4724" s="39"/>
      <c r="V4724" s="39"/>
    </row>
    <row r="4725" spans="21:22" ht="15" customHeight="1">
      <c r="U4725" s="39"/>
      <c r="V4725" s="39"/>
    </row>
    <row r="4726" spans="21:22" ht="15" customHeight="1">
      <c r="U4726" s="39"/>
      <c r="V4726" s="39"/>
    </row>
    <row r="4727" spans="21:22" ht="15" customHeight="1">
      <c r="U4727" s="39"/>
      <c r="V4727" s="39"/>
    </row>
    <row r="4728" spans="21:22" ht="15" customHeight="1">
      <c r="U4728" s="39"/>
      <c r="V4728" s="39"/>
    </row>
    <row r="4729" spans="21:22" ht="15" customHeight="1">
      <c r="U4729" s="39"/>
      <c r="V4729" s="39"/>
    </row>
    <row r="4730" spans="21:22" ht="15" customHeight="1">
      <c r="U4730" s="39"/>
      <c r="V4730" s="39"/>
    </row>
    <row r="4731" spans="21:22" ht="15" customHeight="1">
      <c r="U4731" s="39"/>
      <c r="V4731" s="39"/>
    </row>
    <row r="4732" spans="21:22" ht="15" customHeight="1">
      <c r="U4732" s="39"/>
      <c r="V4732" s="39"/>
    </row>
    <row r="4733" spans="21:22" ht="15" customHeight="1">
      <c r="U4733" s="39"/>
      <c r="V4733" s="39"/>
    </row>
    <row r="4734" spans="21:22" ht="15" customHeight="1">
      <c r="U4734" s="39"/>
      <c r="V4734" s="39"/>
    </row>
    <row r="4735" spans="21:22" ht="15" customHeight="1">
      <c r="U4735" s="39"/>
      <c r="V4735" s="39"/>
    </row>
    <row r="4736" spans="21:22" ht="15" customHeight="1">
      <c r="U4736" s="39"/>
      <c r="V4736" s="39"/>
    </row>
    <row r="4737" spans="21:22" ht="15" customHeight="1">
      <c r="U4737" s="39"/>
      <c r="V4737" s="39"/>
    </row>
    <row r="4738" spans="21:22" ht="15" customHeight="1">
      <c r="U4738" s="39"/>
      <c r="V4738" s="39"/>
    </row>
    <row r="4739" spans="21:22" ht="15" customHeight="1">
      <c r="U4739" s="39"/>
      <c r="V4739" s="39"/>
    </row>
    <row r="4740" spans="21:22" ht="15" customHeight="1">
      <c r="U4740" s="39"/>
      <c r="V4740" s="39"/>
    </row>
    <row r="4741" spans="21:22" ht="15" customHeight="1">
      <c r="U4741" s="39"/>
      <c r="V4741" s="39"/>
    </row>
    <row r="4742" spans="21:22" ht="15" customHeight="1">
      <c r="U4742" s="39"/>
      <c r="V4742" s="39"/>
    </row>
    <row r="4743" spans="21:22" ht="15" customHeight="1">
      <c r="U4743" s="39"/>
      <c r="V4743" s="39"/>
    </row>
    <row r="4744" spans="21:22" ht="15" customHeight="1">
      <c r="U4744" s="39"/>
      <c r="V4744" s="39"/>
    </row>
    <row r="4745" spans="21:22" ht="15" customHeight="1">
      <c r="U4745" s="39"/>
      <c r="V4745" s="39"/>
    </row>
    <row r="4746" spans="21:22" ht="15" customHeight="1">
      <c r="U4746" s="39"/>
      <c r="V4746" s="39"/>
    </row>
    <row r="4747" spans="21:22" ht="15" customHeight="1">
      <c r="U4747" s="39"/>
      <c r="V4747" s="39"/>
    </row>
    <row r="4748" spans="21:22" ht="15" customHeight="1">
      <c r="U4748" s="39"/>
      <c r="V4748" s="39"/>
    </row>
    <row r="4749" spans="21:22" ht="15" customHeight="1">
      <c r="U4749" s="39"/>
      <c r="V4749" s="39"/>
    </row>
    <row r="4750" spans="21:22" ht="15" customHeight="1">
      <c r="U4750" s="39"/>
      <c r="V4750" s="39"/>
    </row>
    <row r="4751" spans="21:22" ht="15" customHeight="1">
      <c r="U4751" s="39"/>
      <c r="V4751" s="39"/>
    </row>
    <row r="4752" spans="21:22" ht="15" customHeight="1">
      <c r="U4752" s="39"/>
      <c r="V4752" s="39"/>
    </row>
    <row r="4753" spans="21:22" ht="15" customHeight="1">
      <c r="U4753" s="39"/>
      <c r="V4753" s="39"/>
    </row>
    <row r="4754" spans="21:22" ht="15" customHeight="1">
      <c r="U4754" s="39"/>
      <c r="V4754" s="39"/>
    </row>
    <row r="4755" spans="21:22" ht="15" customHeight="1">
      <c r="U4755" s="39"/>
      <c r="V4755" s="39"/>
    </row>
    <row r="4756" spans="21:22" ht="15" customHeight="1">
      <c r="U4756" s="39"/>
      <c r="V4756" s="39"/>
    </row>
    <row r="4757" spans="21:22" ht="15" customHeight="1">
      <c r="U4757" s="39"/>
      <c r="V4757" s="39"/>
    </row>
    <row r="4758" spans="21:22" ht="15" customHeight="1">
      <c r="U4758" s="39"/>
      <c r="V4758" s="39"/>
    </row>
    <row r="4759" spans="21:22" ht="15" customHeight="1">
      <c r="U4759" s="39"/>
      <c r="V4759" s="39"/>
    </row>
    <row r="4760" spans="21:22" ht="15" customHeight="1">
      <c r="U4760" s="39"/>
      <c r="V4760" s="39"/>
    </row>
    <row r="4761" spans="21:22" ht="15" customHeight="1">
      <c r="U4761" s="39"/>
      <c r="V4761" s="39"/>
    </row>
    <row r="4762" spans="21:22" ht="15" customHeight="1">
      <c r="U4762" s="39"/>
      <c r="V4762" s="39"/>
    </row>
    <row r="4763" spans="21:22" ht="15" customHeight="1">
      <c r="U4763" s="39"/>
      <c r="V4763" s="39"/>
    </row>
    <row r="4764" spans="21:22" ht="15" customHeight="1">
      <c r="U4764" s="39"/>
      <c r="V4764" s="39"/>
    </row>
    <row r="4765" spans="21:22" ht="15" customHeight="1">
      <c r="U4765" s="39"/>
      <c r="V4765" s="39"/>
    </row>
    <row r="4766" spans="21:22" ht="15" customHeight="1">
      <c r="U4766" s="39"/>
      <c r="V4766" s="39"/>
    </row>
    <row r="4767" spans="21:22" ht="15" customHeight="1">
      <c r="U4767" s="39"/>
      <c r="V4767" s="39"/>
    </row>
    <row r="4768" spans="21:22" ht="15" customHeight="1">
      <c r="U4768" s="39"/>
      <c r="V4768" s="39"/>
    </row>
    <row r="4769" spans="21:22" ht="15" customHeight="1">
      <c r="U4769" s="39"/>
      <c r="V4769" s="39"/>
    </row>
    <row r="4770" spans="21:22" ht="15" customHeight="1">
      <c r="U4770" s="39"/>
      <c r="V4770" s="39"/>
    </row>
    <row r="4771" spans="21:22" ht="15" customHeight="1">
      <c r="U4771" s="39"/>
      <c r="V4771" s="39"/>
    </row>
    <row r="4772" spans="21:22" ht="15" customHeight="1">
      <c r="U4772" s="39"/>
      <c r="V4772" s="39"/>
    </row>
    <row r="4773" spans="21:22" ht="15" customHeight="1">
      <c r="U4773" s="39"/>
      <c r="V4773" s="39"/>
    </row>
    <row r="4774" spans="21:22" ht="15" customHeight="1">
      <c r="U4774" s="39"/>
      <c r="V4774" s="39"/>
    </row>
    <row r="4775" spans="21:22" ht="15" customHeight="1">
      <c r="U4775" s="39"/>
      <c r="V4775" s="39"/>
    </row>
    <row r="4776" spans="21:22" ht="15" customHeight="1">
      <c r="U4776" s="39"/>
      <c r="V4776" s="39"/>
    </row>
    <row r="4777" spans="21:22" ht="15" customHeight="1">
      <c r="U4777" s="39"/>
      <c r="V4777" s="39"/>
    </row>
    <row r="4778" spans="21:22" ht="15" customHeight="1">
      <c r="U4778" s="39"/>
      <c r="V4778" s="39"/>
    </row>
    <row r="4779" spans="21:22" ht="15" customHeight="1">
      <c r="U4779" s="39"/>
      <c r="V4779" s="39"/>
    </row>
    <row r="4780" spans="21:22" ht="15" customHeight="1">
      <c r="U4780" s="39"/>
      <c r="V4780" s="39"/>
    </row>
    <row r="4781" spans="21:22" ht="15" customHeight="1">
      <c r="U4781" s="39"/>
      <c r="V4781" s="39"/>
    </row>
    <row r="4782" spans="21:22" ht="15" customHeight="1">
      <c r="U4782" s="39"/>
      <c r="V4782" s="39"/>
    </row>
    <row r="4783" spans="21:22" ht="15" customHeight="1">
      <c r="U4783" s="39"/>
      <c r="V4783" s="39"/>
    </row>
    <row r="4784" spans="21:22" ht="15" customHeight="1">
      <c r="U4784" s="39"/>
      <c r="V4784" s="39"/>
    </row>
    <row r="4785" spans="21:22" ht="15" customHeight="1">
      <c r="U4785" s="39"/>
      <c r="V4785" s="39"/>
    </row>
    <row r="4786" spans="21:22" ht="15" customHeight="1">
      <c r="U4786" s="39"/>
      <c r="V4786" s="39"/>
    </row>
    <row r="4787" spans="21:22" ht="15" customHeight="1">
      <c r="U4787" s="39"/>
      <c r="V4787" s="39"/>
    </row>
    <row r="4788" spans="21:22" ht="15" customHeight="1">
      <c r="U4788" s="39"/>
      <c r="V4788" s="39"/>
    </row>
    <row r="4789" spans="21:22" ht="15" customHeight="1">
      <c r="U4789" s="39"/>
      <c r="V4789" s="39"/>
    </row>
    <row r="4790" spans="21:22" ht="15" customHeight="1">
      <c r="U4790" s="39"/>
      <c r="V4790" s="39"/>
    </row>
    <row r="4791" spans="21:22" ht="15" customHeight="1">
      <c r="U4791" s="39"/>
      <c r="V4791" s="39"/>
    </row>
    <row r="4792" spans="21:22" ht="15" customHeight="1">
      <c r="U4792" s="39"/>
      <c r="V4792" s="39"/>
    </row>
    <row r="4793" spans="21:22" ht="15" customHeight="1">
      <c r="U4793" s="39"/>
      <c r="V4793" s="39"/>
    </row>
    <row r="4794" spans="21:22" ht="15" customHeight="1">
      <c r="U4794" s="39"/>
      <c r="V4794" s="39"/>
    </row>
    <row r="4795" spans="21:22" ht="15" customHeight="1">
      <c r="U4795" s="39"/>
      <c r="V4795" s="39"/>
    </row>
    <row r="4796" spans="21:22" ht="15" customHeight="1">
      <c r="U4796" s="39"/>
      <c r="V4796" s="39"/>
    </row>
    <row r="4797" spans="21:22" ht="15" customHeight="1">
      <c r="U4797" s="39"/>
      <c r="V4797" s="39"/>
    </row>
    <row r="4798" spans="21:22" ht="15" customHeight="1">
      <c r="U4798" s="39"/>
      <c r="V4798" s="39"/>
    </row>
    <row r="4799" spans="21:22" ht="15" customHeight="1">
      <c r="U4799" s="39"/>
      <c r="V4799" s="39"/>
    </row>
    <row r="4800" spans="21:22" ht="15" customHeight="1">
      <c r="U4800" s="39"/>
      <c r="V4800" s="39"/>
    </row>
    <row r="4801" spans="21:22" ht="15" customHeight="1">
      <c r="U4801" s="39"/>
      <c r="V4801" s="39"/>
    </row>
    <row r="4802" spans="21:22" ht="15" customHeight="1">
      <c r="U4802" s="39"/>
      <c r="V4802" s="39"/>
    </row>
    <row r="4803" spans="21:22" ht="15" customHeight="1">
      <c r="U4803" s="39"/>
      <c r="V4803" s="39"/>
    </row>
    <row r="4804" spans="21:22" ht="15" customHeight="1">
      <c r="U4804" s="39"/>
      <c r="V4804" s="39"/>
    </row>
    <row r="4805" spans="21:22" ht="15" customHeight="1">
      <c r="U4805" s="39"/>
      <c r="V4805" s="39"/>
    </row>
    <row r="4806" spans="21:22" ht="15" customHeight="1">
      <c r="U4806" s="39"/>
      <c r="V4806" s="39"/>
    </row>
    <row r="4807" spans="21:22" ht="15" customHeight="1">
      <c r="U4807" s="39"/>
      <c r="V4807" s="39"/>
    </row>
    <row r="4808" spans="21:22" ht="15" customHeight="1">
      <c r="U4808" s="39"/>
      <c r="V4808" s="39"/>
    </row>
    <row r="4809" spans="21:22" ht="15" customHeight="1">
      <c r="U4809" s="39"/>
      <c r="V4809" s="39"/>
    </row>
    <row r="4810" spans="21:22" ht="15" customHeight="1">
      <c r="U4810" s="39"/>
      <c r="V4810" s="39"/>
    </row>
    <row r="4811" spans="21:22" ht="15" customHeight="1">
      <c r="U4811" s="39"/>
      <c r="V4811" s="39"/>
    </row>
    <row r="4812" spans="21:22" ht="15" customHeight="1">
      <c r="U4812" s="39"/>
      <c r="V4812" s="39"/>
    </row>
    <row r="4813" spans="21:22" ht="15" customHeight="1">
      <c r="U4813" s="39"/>
      <c r="V4813" s="39"/>
    </row>
    <row r="4814" spans="21:22" ht="15" customHeight="1">
      <c r="U4814" s="39"/>
      <c r="V4814" s="39"/>
    </row>
    <row r="4815" spans="21:22" ht="15" customHeight="1">
      <c r="U4815" s="39"/>
      <c r="V4815" s="39"/>
    </row>
    <row r="4816" spans="21:22" ht="15" customHeight="1">
      <c r="U4816" s="39"/>
      <c r="V4816" s="39"/>
    </row>
    <row r="4817" spans="21:22" ht="15" customHeight="1">
      <c r="U4817" s="39"/>
      <c r="V4817" s="39"/>
    </row>
    <row r="4818" spans="21:22" ht="15" customHeight="1">
      <c r="U4818" s="39"/>
      <c r="V4818" s="39"/>
    </row>
    <row r="4819" spans="21:22" ht="15" customHeight="1">
      <c r="U4819" s="39"/>
      <c r="V4819" s="39"/>
    </row>
    <row r="4820" spans="21:22" ht="15" customHeight="1">
      <c r="U4820" s="39"/>
      <c r="V4820" s="39"/>
    </row>
    <row r="4821" spans="21:22" ht="15" customHeight="1">
      <c r="U4821" s="39"/>
      <c r="V4821" s="39"/>
    </row>
    <row r="4822" spans="21:22" ht="15" customHeight="1">
      <c r="U4822" s="39"/>
      <c r="V4822" s="39"/>
    </row>
    <row r="4823" spans="21:22" ht="15" customHeight="1">
      <c r="U4823" s="39"/>
      <c r="V4823" s="39"/>
    </row>
    <row r="4824" spans="21:22" ht="15" customHeight="1">
      <c r="U4824" s="39"/>
      <c r="V4824" s="39"/>
    </row>
    <row r="4825" spans="21:22" ht="15" customHeight="1">
      <c r="U4825" s="39"/>
      <c r="V4825" s="39"/>
    </row>
    <row r="4826" spans="21:22" ht="15" customHeight="1">
      <c r="U4826" s="39"/>
      <c r="V4826" s="39"/>
    </row>
    <row r="4827" spans="21:22" ht="15" customHeight="1">
      <c r="U4827" s="39"/>
      <c r="V4827" s="39"/>
    </row>
    <row r="4828" spans="21:22" ht="15" customHeight="1">
      <c r="U4828" s="39"/>
      <c r="V4828" s="39"/>
    </row>
    <row r="4829" spans="21:22" ht="15" customHeight="1">
      <c r="U4829" s="39"/>
      <c r="V4829" s="39"/>
    </row>
    <row r="4830" spans="21:22" ht="15" customHeight="1">
      <c r="U4830" s="39"/>
      <c r="V4830" s="39"/>
    </row>
    <row r="4831" spans="21:22" ht="15" customHeight="1">
      <c r="U4831" s="39"/>
      <c r="V4831" s="39"/>
    </row>
    <row r="4832" spans="21:22" ht="15" customHeight="1">
      <c r="U4832" s="39"/>
      <c r="V4832" s="39"/>
    </row>
    <row r="4833" spans="21:22" ht="15" customHeight="1">
      <c r="U4833" s="39"/>
      <c r="V4833" s="39"/>
    </row>
    <row r="4834" spans="21:22" ht="15" customHeight="1">
      <c r="U4834" s="39"/>
      <c r="V4834" s="39"/>
    </row>
    <row r="4835" spans="21:22" ht="15" customHeight="1">
      <c r="U4835" s="39"/>
      <c r="V4835" s="39"/>
    </row>
    <row r="4836" spans="21:22" ht="15" customHeight="1">
      <c r="U4836" s="39"/>
      <c r="V4836" s="39"/>
    </row>
    <row r="4837" spans="21:22" ht="15" customHeight="1">
      <c r="U4837" s="39"/>
      <c r="V4837" s="39"/>
    </row>
    <row r="4838" spans="21:22" ht="15" customHeight="1">
      <c r="U4838" s="39"/>
      <c r="V4838" s="39"/>
    </row>
    <row r="4839" spans="21:22" ht="15" customHeight="1">
      <c r="U4839" s="39"/>
      <c r="V4839" s="39"/>
    </row>
    <row r="4840" spans="21:22" ht="15" customHeight="1">
      <c r="U4840" s="39"/>
      <c r="V4840" s="39"/>
    </row>
    <row r="4841" spans="21:22" ht="15" customHeight="1">
      <c r="U4841" s="39"/>
      <c r="V4841" s="39"/>
    </row>
    <row r="4842" spans="21:22" ht="15" customHeight="1">
      <c r="U4842" s="39"/>
      <c r="V4842" s="39"/>
    </row>
    <row r="4843" spans="21:22" ht="15" customHeight="1">
      <c r="U4843" s="39"/>
      <c r="V4843" s="39"/>
    </row>
    <row r="4844" spans="21:22" ht="15" customHeight="1">
      <c r="U4844" s="39"/>
      <c r="V4844" s="39"/>
    </row>
    <row r="4845" spans="21:22" ht="15" customHeight="1">
      <c r="U4845" s="39"/>
      <c r="V4845" s="39"/>
    </row>
    <row r="4846" spans="21:22" ht="15" customHeight="1">
      <c r="U4846" s="39"/>
      <c r="V4846" s="39"/>
    </row>
    <row r="4847" spans="21:22" ht="15" customHeight="1">
      <c r="U4847" s="39"/>
      <c r="V4847" s="39"/>
    </row>
    <row r="4848" spans="21:22" ht="15" customHeight="1">
      <c r="U4848" s="39"/>
      <c r="V4848" s="39"/>
    </row>
    <row r="4849" spans="21:22" ht="15" customHeight="1">
      <c r="U4849" s="39"/>
      <c r="V4849" s="39"/>
    </row>
    <row r="4850" spans="21:22" ht="15" customHeight="1">
      <c r="U4850" s="39"/>
      <c r="V4850" s="39"/>
    </row>
    <row r="4851" spans="21:22" ht="15" customHeight="1">
      <c r="U4851" s="39"/>
      <c r="V4851" s="39"/>
    </row>
    <row r="4852" spans="21:22" ht="15" customHeight="1">
      <c r="U4852" s="39"/>
      <c r="V4852" s="39"/>
    </row>
    <row r="4853" spans="21:22" ht="15" customHeight="1">
      <c r="U4853" s="39"/>
      <c r="V4853" s="39"/>
    </row>
    <row r="4854" spans="21:22" ht="15" customHeight="1">
      <c r="U4854" s="39"/>
      <c r="V4854" s="39"/>
    </row>
    <row r="4855" spans="21:22" ht="15" customHeight="1">
      <c r="U4855" s="39"/>
      <c r="V4855" s="39"/>
    </row>
    <row r="4856" spans="21:22" ht="15" customHeight="1">
      <c r="U4856" s="39"/>
      <c r="V4856" s="39"/>
    </row>
    <row r="4857" spans="21:22" ht="15" customHeight="1">
      <c r="U4857" s="39"/>
      <c r="V4857" s="39"/>
    </row>
    <row r="4858" spans="21:22" ht="15" customHeight="1">
      <c r="U4858" s="39"/>
      <c r="V4858" s="39"/>
    </row>
    <row r="4859" spans="21:22" ht="15" customHeight="1">
      <c r="U4859" s="39"/>
      <c r="V4859" s="39"/>
    </row>
    <row r="4860" spans="21:22" ht="15" customHeight="1">
      <c r="U4860" s="39"/>
      <c r="V4860" s="39"/>
    </row>
    <row r="4861" spans="21:22" ht="15" customHeight="1">
      <c r="U4861" s="39"/>
      <c r="V4861" s="39"/>
    </row>
    <row r="4862" spans="21:22" ht="15" customHeight="1">
      <c r="U4862" s="39"/>
      <c r="V4862" s="39"/>
    </row>
    <row r="4863" spans="21:22" ht="15" customHeight="1">
      <c r="U4863" s="39"/>
      <c r="V4863" s="39"/>
    </row>
    <row r="4864" spans="21:22" ht="15" customHeight="1">
      <c r="U4864" s="39"/>
      <c r="V4864" s="39"/>
    </row>
    <row r="4865" spans="21:22" ht="15" customHeight="1">
      <c r="U4865" s="39"/>
      <c r="V4865" s="39"/>
    </row>
    <row r="4866" spans="21:22" ht="15" customHeight="1">
      <c r="U4866" s="39"/>
      <c r="V4866" s="39"/>
    </row>
    <row r="4867" spans="21:22" ht="15" customHeight="1">
      <c r="U4867" s="39"/>
      <c r="V4867" s="39"/>
    </row>
    <row r="4868" spans="21:22" ht="15" customHeight="1">
      <c r="U4868" s="39"/>
      <c r="V4868" s="39"/>
    </row>
    <row r="4869" spans="21:22" ht="15" customHeight="1">
      <c r="U4869" s="39"/>
      <c r="V4869" s="39"/>
    </row>
    <row r="4870" spans="21:22" ht="15" customHeight="1">
      <c r="U4870" s="39"/>
      <c r="V4870" s="39"/>
    </row>
    <row r="4871" spans="21:22" ht="15" customHeight="1">
      <c r="U4871" s="39"/>
      <c r="V4871" s="39"/>
    </row>
    <row r="4872" spans="21:22" ht="15" customHeight="1">
      <c r="U4872" s="39"/>
      <c r="V4872" s="39"/>
    </row>
    <row r="4873" spans="21:22" ht="15" customHeight="1">
      <c r="U4873" s="39"/>
      <c r="V4873" s="39"/>
    </row>
    <row r="4874" spans="21:22" ht="15" customHeight="1">
      <c r="U4874" s="39"/>
      <c r="V4874" s="39"/>
    </row>
    <row r="4875" spans="21:22" ht="15" customHeight="1">
      <c r="U4875" s="39"/>
      <c r="V4875" s="39"/>
    </row>
    <row r="4876" spans="21:22" ht="15" customHeight="1">
      <c r="U4876" s="39"/>
      <c r="V4876" s="39"/>
    </row>
    <row r="4877" spans="21:22" ht="15" customHeight="1">
      <c r="U4877" s="39"/>
      <c r="V4877" s="39"/>
    </row>
    <row r="4878" spans="21:22" ht="15" customHeight="1">
      <c r="U4878" s="39"/>
      <c r="V4878" s="39"/>
    </row>
    <row r="4879" spans="21:22" ht="15" customHeight="1">
      <c r="U4879" s="39"/>
      <c r="V4879" s="39"/>
    </row>
    <row r="4880" spans="21:22" ht="15" customHeight="1">
      <c r="U4880" s="39"/>
      <c r="V4880" s="39"/>
    </row>
    <row r="4881" spans="21:22" ht="15" customHeight="1">
      <c r="U4881" s="39"/>
      <c r="V4881" s="39"/>
    </row>
    <row r="4882" spans="21:22" ht="15" customHeight="1">
      <c r="U4882" s="39"/>
      <c r="V4882" s="39"/>
    </row>
    <row r="4883" spans="21:22" ht="15" customHeight="1">
      <c r="U4883" s="39"/>
      <c r="V4883" s="39"/>
    </row>
    <row r="4884" spans="21:22" ht="15" customHeight="1">
      <c r="U4884" s="39"/>
      <c r="V4884" s="39"/>
    </row>
    <row r="4885" spans="21:22" ht="15" customHeight="1">
      <c r="U4885" s="39"/>
      <c r="V4885" s="39"/>
    </row>
    <row r="4886" spans="21:22" ht="15" customHeight="1">
      <c r="U4886" s="39"/>
      <c r="V4886" s="39"/>
    </row>
    <row r="4887" spans="21:22" ht="15" customHeight="1">
      <c r="U4887" s="39"/>
      <c r="V4887" s="39"/>
    </row>
    <row r="4888" spans="21:22" ht="15" customHeight="1">
      <c r="U4888" s="39"/>
      <c r="V4888" s="39"/>
    </row>
    <row r="4889" spans="21:22" ht="15" customHeight="1">
      <c r="U4889" s="39"/>
      <c r="V4889" s="39"/>
    </row>
    <row r="4890" spans="21:22" ht="15" customHeight="1">
      <c r="U4890" s="39"/>
      <c r="V4890" s="39"/>
    </row>
    <row r="4891" spans="21:22" ht="15" customHeight="1">
      <c r="U4891" s="39"/>
      <c r="V4891" s="39"/>
    </row>
    <row r="4892" spans="21:22" ht="15" customHeight="1">
      <c r="U4892" s="39"/>
      <c r="V4892" s="39"/>
    </row>
    <row r="4893" spans="21:22" ht="15" customHeight="1">
      <c r="U4893" s="39"/>
      <c r="V4893" s="39"/>
    </row>
    <row r="4894" spans="21:22" ht="15" customHeight="1">
      <c r="U4894" s="39"/>
      <c r="V4894" s="39"/>
    </row>
    <row r="4895" spans="21:22" ht="15" customHeight="1">
      <c r="U4895" s="39"/>
      <c r="V4895" s="39"/>
    </row>
    <row r="4896" spans="21:22" ht="15" customHeight="1">
      <c r="U4896" s="39"/>
      <c r="V4896" s="39"/>
    </row>
    <row r="4897" spans="21:22" ht="15" customHeight="1">
      <c r="U4897" s="39"/>
      <c r="V4897" s="39"/>
    </row>
    <row r="4898" spans="21:22" ht="15" customHeight="1">
      <c r="U4898" s="39"/>
      <c r="V4898" s="39"/>
    </row>
    <row r="4899" spans="21:22" ht="15" customHeight="1">
      <c r="U4899" s="39"/>
      <c r="V4899" s="39"/>
    </row>
    <row r="4900" spans="21:22" ht="15" customHeight="1">
      <c r="U4900" s="39"/>
      <c r="V4900" s="39"/>
    </row>
    <row r="4901" spans="21:22" ht="15" customHeight="1">
      <c r="U4901" s="39"/>
      <c r="V4901" s="39"/>
    </row>
    <row r="4902" spans="21:22" ht="15" customHeight="1">
      <c r="U4902" s="39"/>
      <c r="V4902" s="39"/>
    </row>
    <row r="4903" spans="21:22" ht="15" customHeight="1">
      <c r="U4903" s="39"/>
      <c r="V4903" s="39"/>
    </row>
    <row r="4904" spans="21:22" ht="15" customHeight="1">
      <c r="U4904" s="39"/>
      <c r="V4904" s="39"/>
    </row>
    <row r="4905" spans="21:22" ht="15" customHeight="1">
      <c r="U4905" s="39"/>
      <c r="V4905" s="39"/>
    </row>
    <row r="4906" spans="21:22" ht="15" customHeight="1">
      <c r="U4906" s="39"/>
      <c r="V4906" s="39"/>
    </row>
    <row r="4907" spans="21:22" ht="15" customHeight="1">
      <c r="U4907" s="39"/>
      <c r="V4907" s="39"/>
    </row>
    <row r="4908" spans="21:22" ht="15" customHeight="1">
      <c r="U4908" s="39"/>
      <c r="V4908" s="39"/>
    </row>
    <row r="4909" spans="21:22" ht="15" customHeight="1">
      <c r="U4909" s="39"/>
      <c r="V4909" s="39"/>
    </row>
    <row r="4910" spans="21:22" ht="15" customHeight="1">
      <c r="U4910" s="39"/>
      <c r="V4910" s="39"/>
    </row>
    <row r="4911" spans="21:22" ht="15" customHeight="1">
      <c r="U4911" s="39"/>
      <c r="V4911" s="39"/>
    </row>
    <row r="4912" spans="21:22" ht="15" customHeight="1">
      <c r="U4912" s="39"/>
      <c r="V4912" s="39"/>
    </row>
    <row r="4913" spans="21:22" ht="15" customHeight="1">
      <c r="U4913" s="39"/>
      <c r="V4913" s="39"/>
    </row>
    <row r="4914" spans="21:22" ht="15" customHeight="1">
      <c r="U4914" s="39"/>
      <c r="V4914" s="39"/>
    </row>
    <row r="4915" spans="21:22" ht="15" customHeight="1">
      <c r="U4915" s="39"/>
      <c r="V4915" s="39"/>
    </row>
    <row r="4916" spans="21:22" ht="15" customHeight="1">
      <c r="U4916" s="39"/>
      <c r="V4916" s="39"/>
    </row>
    <row r="4917" spans="21:22" ht="15" customHeight="1">
      <c r="U4917" s="39"/>
      <c r="V4917" s="39"/>
    </row>
    <row r="4918" spans="21:22" ht="15" customHeight="1">
      <c r="U4918" s="39"/>
      <c r="V4918" s="39"/>
    </row>
    <row r="4919" spans="21:22" ht="15" customHeight="1">
      <c r="U4919" s="39"/>
      <c r="V4919" s="39"/>
    </row>
    <row r="4920" spans="21:22" ht="15" customHeight="1">
      <c r="U4920" s="39"/>
      <c r="V4920" s="39"/>
    </row>
    <row r="4921" spans="21:22" ht="15" customHeight="1">
      <c r="U4921" s="39"/>
      <c r="V4921" s="39"/>
    </row>
    <row r="4922" spans="21:22" ht="15" customHeight="1">
      <c r="U4922" s="39"/>
      <c r="V4922" s="39"/>
    </row>
    <row r="4923" spans="21:22" ht="15" customHeight="1">
      <c r="U4923" s="39"/>
      <c r="V4923" s="39"/>
    </row>
    <row r="4924" spans="21:22" ht="15" customHeight="1">
      <c r="U4924" s="39"/>
      <c r="V4924" s="39"/>
    </row>
    <row r="4925" spans="21:22" ht="15" customHeight="1">
      <c r="U4925" s="39"/>
      <c r="V4925" s="39"/>
    </row>
    <row r="4926" spans="21:22" ht="15" customHeight="1">
      <c r="U4926" s="39"/>
      <c r="V4926" s="39"/>
    </row>
    <row r="4927" spans="21:22" ht="15" customHeight="1">
      <c r="U4927" s="39"/>
      <c r="V4927" s="39"/>
    </row>
    <row r="4928" spans="21:22" ht="15" customHeight="1">
      <c r="U4928" s="39"/>
      <c r="V4928" s="39"/>
    </row>
    <row r="4929" spans="21:22" ht="15" customHeight="1">
      <c r="U4929" s="39"/>
      <c r="V4929" s="39"/>
    </row>
    <row r="4930" spans="21:22" ht="15" customHeight="1">
      <c r="U4930" s="39"/>
      <c r="V4930" s="39"/>
    </row>
    <row r="4931" spans="21:22" ht="15" customHeight="1">
      <c r="U4931" s="39"/>
      <c r="V4931" s="39"/>
    </row>
    <row r="4932" spans="21:22" ht="15" customHeight="1">
      <c r="U4932" s="39"/>
      <c r="V4932" s="39"/>
    </row>
    <row r="4933" spans="21:22" ht="15" customHeight="1">
      <c r="U4933" s="39"/>
      <c r="V4933" s="39"/>
    </row>
    <row r="4934" spans="21:22" ht="15" customHeight="1">
      <c r="U4934" s="39"/>
      <c r="V4934" s="39"/>
    </row>
    <row r="4935" spans="21:22" ht="15" customHeight="1">
      <c r="U4935" s="39"/>
      <c r="V4935" s="39"/>
    </row>
    <row r="4936" spans="21:22" ht="15" customHeight="1">
      <c r="U4936" s="39"/>
      <c r="V4936" s="39"/>
    </row>
    <row r="4937" spans="21:22" ht="15" customHeight="1">
      <c r="U4937" s="39"/>
      <c r="V4937" s="39"/>
    </row>
    <row r="4938" spans="21:22" ht="15" customHeight="1">
      <c r="U4938" s="39"/>
      <c r="V4938" s="39"/>
    </row>
    <row r="4939" spans="21:22" ht="15" customHeight="1">
      <c r="U4939" s="39"/>
      <c r="V4939" s="39"/>
    </row>
    <row r="4940" spans="21:22" ht="15" customHeight="1">
      <c r="U4940" s="39"/>
      <c r="V4940" s="39"/>
    </row>
    <row r="4941" spans="21:22" ht="15" customHeight="1">
      <c r="U4941" s="39"/>
      <c r="V4941" s="39"/>
    </row>
    <row r="4942" spans="21:22" ht="15" customHeight="1">
      <c r="U4942" s="39"/>
      <c r="V4942" s="39"/>
    </row>
    <row r="4943" spans="21:22" ht="15" customHeight="1">
      <c r="U4943" s="39"/>
      <c r="V4943" s="39"/>
    </row>
    <row r="4944" spans="21:22" ht="15" customHeight="1">
      <c r="U4944" s="39"/>
      <c r="V4944" s="39"/>
    </row>
    <row r="4945" spans="21:22" ht="15" customHeight="1">
      <c r="U4945" s="39"/>
      <c r="V4945" s="39"/>
    </row>
    <row r="4946" spans="21:22" ht="15" customHeight="1">
      <c r="U4946" s="39"/>
      <c r="V4946" s="39"/>
    </row>
    <row r="4947" spans="21:22" ht="15" customHeight="1">
      <c r="U4947" s="39"/>
      <c r="V4947" s="39"/>
    </row>
    <row r="4948" spans="21:22" ht="15" customHeight="1">
      <c r="U4948" s="39"/>
      <c r="V4948" s="39"/>
    </row>
    <row r="4949" spans="21:22" ht="15" customHeight="1">
      <c r="U4949" s="39"/>
      <c r="V4949" s="39"/>
    </row>
    <row r="4950" spans="21:22" ht="15" customHeight="1">
      <c r="U4950" s="39"/>
      <c r="V4950" s="39"/>
    </row>
    <row r="4951" spans="21:22" ht="15" customHeight="1">
      <c r="U4951" s="39"/>
      <c r="V4951" s="39"/>
    </row>
    <row r="4952" spans="21:22" ht="15" customHeight="1">
      <c r="U4952" s="39"/>
      <c r="V4952" s="39"/>
    </row>
    <row r="4953" spans="21:22" ht="15" customHeight="1">
      <c r="U4953" s="39"/>
      <c r="V4953" s="39"/>
    </row>
    <row r="4954" spans="21:22" ht="15" customHeight="1">
      <c r="U4954" s="39"/>
      <c r="V4954" s="39"/>
    </row>
    <row r="4955" spans="21:22" ht="15" customHeight="1">
      <c r="U4955" s="39"/>
      <c r="V4955" s="39"/>
    </row>
    <row r="4956" spans="21:22" ht="15" customHeight="1">
      <c r="U4956" s="39"/>
      <c r="V4956" s="39"/>
    </row>
    <row r="4957" spans="21:22" ht="15" customHeight="1">
      <c r="U4957" s="39"/>
      <c r="V4957" s="39"/>
    </row>
    <row r="4958" spans="21:22" ht="15" customHeight="1">
      <c r="U4958" s="39"/>
      <c r="V4958" s="39"/>
    </row>
    <row r="4959" spans="21:22" ht="15" customHeight="1">
      <c r="U4959" s="39"/>
      <c r="V4959" s="39"/>
    </row>
    <row r="4960" spans="21:22" ht="15" customHeight="1">
      <c r="U4960" s="39"/>
      <c r="V4960" s="39"/>
    </row>
    <row r="4961" spans="21:22" ht="15" customHeight="1">
      <c r="U4961" s="39"/>
      <c r="V4961" s="39"/>
    </row>
    <row r="4962" spans="21:22" ht="15" customHeight="1">
      <c r="U4962" s="39"/>
      <c r="V4962" s="39"/>
    </row>
    <row r="4963" spans="21:22" ht="15" customHeight="1">
      <c r="U4963" s="39"/>
      <c r="V4963" s="39"/>
    </row>
    <row r="4964" spans="21:22" ht="15" customHeight="1">
      <c r="U4964" s="39"/>
      <c r="V4964" s="39"/>
    </row>
    <row r="4965" spans="21:22" ht="15" customHeight="1">
      <c r="U4965" s="39"/>
      <c r="V4965" s="39"/>
    </row>
    <row r="4966" spans="21:22" ht="15" customHeight="1">
      <c r="U4966" s="39"/>
      <c r="V4966" s="39"/>
    </row>
    <row r="4967" spans="21:22" ht="15" customHeight="1">
      <c r="U4967" s="39"/>
      <c r="V4967" s="39"/>
    </row>
    <row r="4968" spans="21:22" ht="15" customHeight="1">
      <c r="U4968" s="39"/>
      <c r="V4968" s="39"/>
    </row>
    <row r="4969" spans="21:22" ht="15" customHeight="1">
      <c r="U4969" s="39"/>
      <c r="V4969" s="39"/>
    </row>
    <row r="4970" spans="21:22" ht="15" customHeight="1">
      <c r="U4970" s="39"/>
      <c r="V4970" s="39"/>
    </row>
    <row r="4971" spans="21:22" ht="15" customHeight="1">
      <c r="U4971" s="39"/>
      <c r="V4971" s="39"/>
    </row>
    <row r="4972" spans="21:22" ht="15" customHeight="1">
      <c r="U4972" s="39"/>
      <c r="V4972" s="39"/>
    </row>
    <row r="4973" spans="21:22" ht="15" customHeight="1">
      <c r="U4973" s="39"/>
      <c r="V4973" s="39"/>
    </row>
    <row r="4974" spans="21:22" ht="15" customHeight="1">
      <c r="U4974" s="39"/>
      <c r="V4974" s="39"/>
    </row>
    <row r="4975" spans="21:22" ht="15" customHeight="1">
      <c r="U4975" s="39"/>
      <c r="V4975" s="39"/>
    </row>
    <row r="4976" spans="21:22" ht="15" customHeight="1">
      <c r="U4976" s="39"/>
      <c r="V4976" s="39"/>
    </row>
    <row r="4977" spans="21:22" ht="15" customHeight="1">
      <c r="U4977" s="39"/>
      <c r="V4977" s="39"/>
    </row>
    <row r="4978" spans="21:22" ht="15" customHeight="1">
      <c r="U4978" s="39"/>
      <c r="V4978" s="39"/>
    </row>
    <row r="4979" spans="21:22" ht="15" customHeight="1">
      <c r="U4979" s="39"/>
      <c r="V4979" s="39"/>
    </row>
    <row r="4980" spans="21:22" ht="15" customHeight="1">
      <c r="U4980" s="39"/>
      <c r="V4980" s="39"/>
    </row>
    <row r="4981" spans="21:22" ht="15" customHeight="1">
      <c r="U4981" s="39"/>
      <c r="V4981" s="39"/>
    </row>
    <row r="4982" spans="21:22" ht="15" customHeight="1">
      <c r="U4982" s="39"/>
      <c r="V4982" s="39"/>
    </row>
    <row r="4983" spans="21:22" ht="15" customHeight="1">
      <c r="U4983" s="39"/>
      <c r="V4983" s="39"/>
    </row>
    <row r="4984" spans="21:22" ht="15" customHeight="1">
      <c r="U4984" s="39"/>
      <c r="V4984" s="39"/>
    </row>
    <row r="4985" spans="21:22" ht="15" customHeight="1">
      <c r="U4985" s="39"/>
      <c r="V4985" s="39"/>
    </row>
    <row r="4986" spans="21:22" ht="15" customHeight="1">
      <c r="U4986" s="39"/>
      <c r="V4986" s="39"/>
    </row>
    <row r="4987" spans="21:22" ht="15" customHeight="1">
      <c r="U4987" s="39"/>
      <c r="V4987" s="39"/>
    </row>
    <row r="4988" spans="21:22" ht="15" customHeight="1">
      <c r="U4988" s="39"/>
      <c r="V4988" s="39"/>
    </row>
    <row r="4989" spans="21:22" ht="15" customHeight="1">
      <c r="U4989" s="39"/>
      <c r="V4989" s="39"/>
    </row>
    <row r="4990" spans="21:22" ht="15" customHeight="1">
      <c r="U4990" s="39"/>
      <c r="V4990" s="39"/>
    </row>
    <row r="4991" spans="21:22" ht="15" customHeight="1">
      <c r="U4991" s="39"/>
      <c r="V4991" s="39"/>
    </row>
    <row r="4992" spans="21:22" ht="15" customHeight="1">
      <c r="U4992" s="39"/>
      <c r="V4992" s="39"/>
    </row>
    <row r="4993" spans="21:22" ht="15" customHeight="1">
      <c r="U4993" s="39"/>
      <c r="V4993" s="39"/>
    </row>
    <row r="4994" spans="21:22" ht="15" customHeight="1">
      <c r="U4994" s="39"/>
      <c r="V4994" s="39"/>
    </row>
    <row r="4995" spans="21:22" ht="15" customHeight="1">
      <c r="U4995" s="39"/>
      <c r="V4995" s="39"/>
    </row>
    <row r="4996" spans="21:22" ht="15" customHeight="1">
      <c r="U4996" s="39"/>
      <c r="V4996" s="39"/>
    </row>
    <row r="4997" spans="21:22" ht="15" customHeight="1">
      <c r="U4997" s="39"/>
      <c r="V4997" s="39"/>
    </row>
    <row r="4998" spans="21:22" ht="15" customHeight="1">
      <c r="U4998" s="39"/>
      <c r="V4998" s="39"/>
    </row>
    <row r="4999" spans="21:22" ht="15" customHeight="1">
      <c r="U4999" s="39"/>
      <c r="V4999" s="39"/>
    </row>
    <row r="5000" spans="21:22" ht="15" customHeight="1">
      <c r="U5000" s="39"/>
      <c r="V5000" s="39"/>
    </row>
    <row r="5001" spans="21:22" ht="15" customHeight="1">
      <c r="U5001" s="39"/>
      <c r="V5001" s="39"/>
    </row>
    <row r="5002" spans="21:22" ht="15" customHeight="1">
      <c r="U5002" s="39"/>
      <c r="V5002" s="39"/>
    </row>
    <row r="5003" spans="21:22" ht="15" customHeight="1">
      <c r="U5003" s="39"/>
      <c r="V5003" s="39"/>
    </row>
    <row r="5004" spans="21:22" ht="15" customHeight="1">
      <c r="U5004" s="39"/>
      <c r="V5004" s="39"/>
    </row>
    <row r="5005" spans="21:22" ht="15" customHeight="1">
      <c r="U5005" s="39"/>
      <c r="V5005" s="39"/>
    </row>
    <row r="5006" spans="21:22" ht="15" customHeight="1">
      <c r="U5006" s="39"/>
      <c r="V5006" s="39"/>
    </row>
    <row r="5007" spans="21:22" ht="15" customHeight="1">
      <c r="U5007" s="39"/>
      <c r="V5007" s="39"/>
    </row>
    <row r="5008" spans="21:22" ht="15" customHeight="1">
      <c r="U5008" s="39"/>
      <c r="V5008" s="39"/>
    </row>
    <row r="5009" spans="21:22" ht="15" customHeight="1">
      <c r="U5009" s="39"/>
      <c r="V5009" s="39"/>
    </row>
    <row r="5010" spans="21:22" ht="15" customHeight="1">
      <c r="U5010" s="39"/>
      <c r="V5010" s="39"/>
    </row>
    <row r="5011" spans="21:22" ht="15" customHeight="1">
      <c r="U5011" s="39"/>
      <c r="V5011" s="39"/>
    </row>
    <row r="5012" spans="21:22" ht="15" customHeight="1">
      <c r="U5012" s="39"/>
      <c r="V5012" s="39"/>
    </row>
    <row r="5013" spans="21:22" ht="15" customHeight="1">
      <c r="U5013" s="39"/>
      <c r="V5013" s="39"/>
    </row>
    <row r="5014" spans="21:22" ht="15" customHeight="1">
      <c r="U5014" s="39"/>
      <c r="V5014" s="39"/>
    </row>
    <row r="5015" spans="21:22" ht="15" customHeight="1">
      <c r="U5015" s="39"/>
      <c r="V5015" s="39"/>
    </row>
    <row r="5016" spans="21:22" ht="15" customHeight="1">
      <c r="U5016" s="39"/>
      <c r="V5016" s="39"/>
    </row>
    <row r="5017" spans="21:22" ht="15" customHeight="1">
      <c r="U5017" s="39"/>
      <c r="V5017" s="39"/>
    </row>
    <row r="5018" spans="21:22" ht="15" customHeight="1">
      <c r="U5018" s="39"/>
      <c r="V5018" s="39"/>
    </row>
    <row r="5019" spans="21:22" ht="15" customHeight="1">
      <c r="U5019" s="39"/>
      <c r="V5019" s="39"/>
    </row>
    <row r="5020" spans="21:22" ht="15" customHeight="1">
      <c r="U5020" s="39"/>
      <c r="V5020" s="39"/>
    </row>
    <row r="5021" spans="21:22" ht="15" customHeight="1">
      <c r="U5021" s="39"/>
      <c r="V5021" s="39"/>
    </row>
    <row r="5022" spans="21:22" ht="15" customHeight="1">
      <c r="U5022" s="39"/>
      <c r="V5022" s="39"/>
    </row>
    <row r="5023" spans="21:22" ht="15" customHeight="1">
      <c r="U5023" s="39"/>
      <c r="V5023" s="39"/>
    </row>
    <row r="5024" spans="21:22" ht="15" customHeight="1">
      <c r="U5024" s="39"/>
      <c r="V5024" s="39"/>
    </row>
    <row r="5025" spans="21:22" ht="15" customHeight="1">
      <c r="U5025" s="39"/>
      <c r="V5025" s="39"/>
    </row>
    <row r="5026" spans="21:22" ht="15" customHeight="1">
      <c r="U5026" s="39"/>
      <c r="V5026" s="39"/>
    </row>
    <row r="5027" spans="21:22" ht="15" customHeight="1">
      <c r="U5027" s="39"/>
      <c r="V5027" s="39"/>
    </row>
    <row r="5028" spans="21:22" ht="15" customHeight="1">
      <c r="U5028" s="39"/>
      <c r="V5028" s="39"/>
    </row>
    <row r="5029" spans="21:22" ht="15" customHeight="1">
      <c r="U5029" s="39"/>
      <c r="V5029" s="39"/>
    </row>
    <row r="5030" spans="21:22" ht="15" customHeight="1">
      <c r="U5030" s="39"/>
      <c r="V5030" s="39"/>
    </row>
    <row r="5031" spans="21:22" ht="15" customHeight="1">
      <c r="U5031" s="39"/>
      <c r="V5031" s="39"/>
    </row>
    <row r="5032" spans="21:22" ht="15" customHeight="1">
      <c r="U5032" s="39"/>
      <c r="V5032" s="39"/>
    </row>
    <row r="5033" spans="21:22" ht="15" customHeight="1">
      <c r="U5033" s="39"/>
      <c r="V5033" s="39"/>
    </row>
    <row r="5034" spans="21:22" ht="15" customHeight="1">
      <c r="U5034" s="39"/>
      <c r="V5034" s="39"/>
    </row>
    <row r="5035" spans="21:22" ht="15" customHeight="1">
      <c r="U5035" s="39"/>
      <c r="V5035" s="39"/>
    </row>
    <row r="5036" spans="21:22" ht="15" customHeight="1">
      <c r="U5036" s="39"/>
      <c r="V5036" s="39"/>
    </row>
    <row r="5037" spans="21:22" ht="15" customHeight="1">
      <c r="U5037" s="39"/>
      <c r="V5037" s="39"/>
    </row>
    <row r="5038" spans="21:22" ht="15" customHeight="1">
      <c r="U5038" s="39"/>
      <c r="V5038" s="39"/>
    </row>
    <row r="5039" spans="21:22" ht="15" customHeight="1">
      <c r="U5039" s="39"/>
      <c r="V5039" s="39"/>
    </row>
    <row r="5040" spans="21:22" ht="15" customHeight="1">
      <c r="U5040" s="39"/>
      <c r="V5040" s="39"/>
    </row>
    <row r="5041" spans="21:22" ht="15" customHeight="1">
      <c r="U5041" s="39"/>
      <c r="V5041" s="39"/>
    </row>
    <row r="5042" spans="21:22" ht="15" customHeight="1">
      <c r="U5042" s="39"/>
      <c r="V5042" s="39"/>
    </row>
    <row r="5043" spans="21:22" ht="15" customHeight="1">
      <c r="U5043" s="39"/>
      <c r="V5043" s="39"/>
    </row>
    <row r="5044" spans="21:22" ht="15" customHeight="1">
      <c r="U5044" s="39"/>
      <c r="V5044" s="39"/>
    </row>
    <row r="5045" spans="21:22" ht="15" customHeight="1">
      <c r="U5045" s="39"/>
      <c r="V5045" s="39"/>
    </row>
    <row r="5046" spans="21:22" ht="15" customHeight="1">
      <c r="U5046" s="39"/>
      <c r="V5046" s="39"/>
    </row>
    <row r="5047" spans="21:22" ht="15" customHeight="1">
      <c r="U5047" s="39"/>
      <c r="V5047" s="39"/>
    </row>
    <row r="5048" spans="21:22" ht="15" customHeight="1">
      <c r="U5048" s="39"/>
      <c r="V5048" s="39"/>
    </row>
    <row r="5049" spans="21:22" ht="15" customHeight="1">
      <c r="U5049" s="39"/>
      <c r="V5049" s="39"/>
    </row>
    <row r="5050" spans="21:22" ht="15" customHeight="1">
      <c r="U5050" s="39"/>
      <c r="V5050" s="39"/>
    </row>
    <row r="5051" spans="21:22" ht="15" customHeight="1">
      <c r="U5051" s="39"/>
      <c r="V5051" s="39"/>
    </row>
    <row r="5052" spans="21:22" ht="15" customHeight="1">
      <c r="U5052" s="39"/>
      <c r="V5052" s="39"/>
    </row>
    <row r="5053" spans="21:22" ht="15" customHeight="1">
      <c r="U5053" s="39"/>
      <c r="V5053" s="39"/>
    </row>
    <row r="5054" spans="21:22" ht="15" customHeight="1">
      <c r="U5054" s="39"/>
      <c r="V5054" s="39"/>
    </row>
    <row r="5055" spans="21:22" ht="15" customHeight="1">
      <c r="U5055" s="39"/>
      <c r="V5055" s="39"/>
    </row>
    <row r="5056" spans="21:22" ht="15" customHeight="1">
      <c r="U5056" s="39"/>
      <c r="V5056" s="39"/>
    </row>
    <row r="5057" spans="21:22" ht="15" customHeight="1">
      <c r="U5057" s="39"/>
      <c r="V5057" s="39"/>
    </row>
    <row r="5058" spans="21:22" ht="15" customHeight="1">
      <c r="U5058" s="39"/>
      <c r="V5058" s="39"/>
    </row>
    <row r="5059" spans="21:22" ht="15" customHeight="1">
      <c r="U5059" s="39"/>
      <c r="V5059" s="39"/>
    </row>
    <row r="5060" spans="21:22" ht="15" customHeight="1">
      <c r="U5060" s="39"/>
      <c r="V5060" s="39"/>
    </row>
    <row r="5061" spans="21:22" ht="15" customHeight="1">
      <c r="U5061" s="39"/>
      <c r="V5061" s="39"/>
    </row>
    <row r="5062" spans="21:22" ht="15" customHeight="1">
      <c r="U5062" s="39"/>
      <c r="V5062" s="39"/>
    </row>
    <row r="5063" spans="21:22" ht="15" customHeight="1">
      <c r="U5063" s="39"/>
      <c r="V5063" s="39"/>
    </row>
    <row r="5064" spans="21:22" ht="15" customHeight="1">
      <c r="U5064" s="39"/>
      <c r="V5064" s="39"/>
    </row>
    <row r="5065" spans="21:22" ht="15" customHeight="1">
      <c r="U5065" s="39"/>
      <c r="V5065" s="39"/>
    </row>
    <row r="5066" spans="21:22" ht="15" customHeight="1">
      <c r="U5066" s="39"/>
      <c r="V5066" s="39"/>
    </row>
    <row r="5067" spans="21:22" ht="15" customHeight="1">
      <c r="U5067" s="39"/>
      <c r="V5067" s="39"/>
    </row>
    <row r="5068" spans="21:22" ht="15" customHeight="1">
      <c r="U5068" s="39"/>
      <c r="V5068" s="39"/>
    </row>
    <row r="5069" spans="21:22" ht="15" customHeight="1">
      <c r="U5069" s="39"/>
      <c r="V5069" s="39"/>
    </row>
    <row r="5070" spans="21:22" ht="15" customHeight="1">
      <c r="U5070" s="39"/>
      <c r="V5070" s="39"/>
    </row>
    <row r="5071" spans="21:22" ht="15" customHeight="1">
      <c r="U5071" s="39"/>
      <c r="V5071" s="39"/>
    </row>
    <row r="5072" spans="21:22" ht="15" customHeight="1">
      <c r="U5072" s="39"/>
      <c r="V5072" s="39"/>
    </row>
    <row r="5073" spans="21:22" ht="15" customHeight="1">
      <c r="U5073" s="39"/>
      <c r="V5073" s="39"/>
    </row>
    <row r="5074" spans="21:22" ht="15" customHeight="1">
      <c r="U5074" s="39"/>
      <c r="V5074" s="39"/>
    </row>
    <row r="5075" spans="21:22" ht="15" customHeight="1">
      <c r="U5075" s="39"/>
      <c r="V5075" s="39"/>
    </row>
    <row r="5076" spans="21:22" ht="15" customHeight="1">
      <c r="U5076" s="39"/>
      <c r="V5076" s="39"/>
    </row>
    <row r="5077" spans="21:22" ht="15" customHeight="1">
      <c r="U5077" s="39"/>
      <c r="V5077" s="39"/>
    </row>
    <row r="5078" spans="21:22" ht="15" customHeight="1">
      <c r="U5078" s="39"/>
      <c r="V5078" s="39"/>
    </row>
    <row r="5079" spans="21:22" ht="15" customHeight="1">
      <c r="U5079" s="39"/>
      <c r="V5079" s="39"/>
    </row>
    <row r="5080" spans="21:22" ht="15" customHeight="1">
      <c r="U5080" s="39"/>
      <c r="V5080" s="39"/>
    </row>
    <row r="5081" spans="21:22" ht="15" customHeight="1">
      <c r="U5081" s="39"/>
      <c r="V5081" s="39"/>
    </row>
    <row r="5082" spans="21:22" ht="15" customHeight="1">
      <c r="U5082" s="39"/>
      <c r="V5082" s="39"/>
    </row>
    <row r="5083" spans="21:22" ht="15" customHeight="1">
      <c r="U5083" s="39"/>
      <c r="V5083" s="39"/>
    </row>
    <row r="5084" spans="21:22" ht="15" customHeight="1">
      <c r="U5084" s="39"/>
      <c r="V5084" s="39"/>
    </row>
    <row r="5085" spans="21:22" ht="15" customHeight="1">
      <c r="U5085" s="39"/>
      <c r="V5085" s="39"/>
    </row>
    <row r="5086" spans="21:22" ht="15" customHeight="1">
      <c r="U5086" s="39"/>
      <c r="V5086" s="39"/>
    </row>
    <row r="5087" spans="21:22" ht="15" customHeight="1">
      <c r="U5087" s="39"/>
      <c r="V5087" s="39"/>
    </row>
    <row r="5088" spans="21:22" ht="15" customHeight="1">
      <c r="U5088" s="39"/>
      <c r="V5088" s="39"/>
    </row>
    <row r="5089" spans="21:22" ht="15" customHeight="1">
      <c r="U5089" s="39"/>
      <c r="V5089" s="39"/>
    </row>
    <row r="5090" spans="21:22" ht="15" customHeight="1">
      <c r="U5090" s="39"/>
      <c r="V5090" s="39"/>
    </row>
    <row r="5091" spans="21:22" ht="15" customHeight="1">
      <c r="U5091" s="39"/>
      <c r="V5091" s="39"/>
    </row>
    <row r="5092" spans="21:22" ht="15" customHeight="1">
      <c r="U5092" s="39"/>
      <c r="V5092" s="39"/>
    </row>
    <row r="5093" spans="21:22" ht="15" customHeight="1">
      <c r="U5093" s="39"/>
      <c r="V5093" s="39"/>
    </row>
    <row r="5094" spans="21:22" ht="15" customHeight="1">
      <c r="U5094" s="39"/>
      <c r="V5094" s="39"/>
    </row>
    <row r="5095" spans="21:22" ht="15" customHeight="1">
      <c r="U5095" s="39"/>
      <c r="V5095" s="39"/>
    </row>
    <row r="5096" spans="21:22" ht="15" customHeight="1">
      <c r="U5096" s="39"/>
      <c r="V5096" s="39"/>
    </row>
    <row r="5097" spans="21:22" ht="15" customHeight="1">
      <c r="U5097" s="39"/>
      <c r="V5097" s="39"/>
    </row>
    <row r="5098" spans="21:22" ht="15" customHeight="1">
      <c r="U5098" s="39"/>
      <c r="V5098" s="39"/>
    </row>
    <row r="5099" spans="21:22" ht="15" customHeight="1">
      <c r="U5099" s="39"/>
      <c r="V5099" s="39"/>
    </row>
    <row r="5100" spans="21:22" ht="15" customHeight="1">
      <c r="U5100" s="39"/>
      <c r="V5100" s="39"/>
    </row>
    <row r="5101" spans="21:22" ht="15" customHeight="1">
      <c r="U5101" s="39"/>
      <c r="V5101" s="39"/>
    </row>
    <row r="5102" spans="21:22" ht="15" customHeight="1">
      <c r="U5102" s="39"/>
      <c r="V5102" s="39"/>
    </row>
    <row r="5103" spans="21:22" ht="15" customHeight="1">
      <c r="U5103" s="39"/>
      <c r="V5103" s="39"/>
    </row>
    <row r="5104" spans="21:22" ht="15" customHeight="1">
      <c r="U5104" s="39"/>
      <c r="V5104" s="39"/>
    </row>
    <row r="5105" spans="21:22" ht="15" customHeight="1">
      <c r="U5105" s="39"/>
      <c r="V5105" s="39"/>
    </row>
    <row r="5106" spans="21:22" ht="15" customHeight="1">
      <c r="U5106" s="39"/>
      <c r="V5106" s="39"/>
    </row>
    <row r="5107" spans="21:22" ht="15" customHeight="1">
      <c r="U5107" s="39"/>
      <c r="V5107" s="39"/>
    </row>
    <row r="5108" spans="21:22" ht="15" customHeight="1">
      <c r="U5108" s="39"/>
      <c r="V5108" s="39"/>
    </row>
    <row r="5109" spans="21:22" ht="15" customHeight="1">
      <c r="U5109" s="39"/>
      <c r="V5109" s="39"/>
    </row>
    <row r="5110" spans="21:22" ht="15" customHeight="1">
      <c r="U5110" s="39"/>
      <c r="V5110" s="39"/>
    </row>
    <row r="5111" spans="21:22" ht="15" customHeight="1">
      <c r="U5111" s="39"/>
      <c r="V5111" s="39"/>
    </row>
    <row r="5112" spans="21:22" ht="15" customHeight="1">
      <c r="U5112" s="39"/>
      <c r="V5112" s="39"/>
    </row>
    <row r="5113" spans="21:22" ht="15" customHeight="1">
      <c r="U5113" s="39"/>
      <c r="V5113" s="39"/>
    </row>
    <row r="5114" spans="21:22" ht="15" customHeight="1">
      <c r="U5114" s="39"/>
      <c r="V5114" s="39"/>
    </row>
    <row r="5115" spans="21:22" ht="15" customHeight="1">
      <c r="U5115" s="39"/>
      <c r="V5115" s="39"/>
    </row>
    <row r="5116" spans="21:22" ht="15" customHeight="1">
      <c r="U5116" s="39"/>
      <c r="V5116" s="39"/>
    </row>
    <row r="5117" spans="21:22" ht="15" customHeight="1">
      <c r="U5117" s="39"/>
      <c r="V5117" s="39"/>
    </row>
    <row r="5118" spans="21:22" ht="15" customHeight="1">
      <c r="U5118" s="39"/>
      <c r="V5118" s="39"/>
    </row>
    <row r="5119" spans="21:22" ht="15" customHeight="1">
      <c r="U5119" s="39"/>
      <c r="V5119" s="39"/>
    </row>
    <row r="5120" spans="21:22" ht="15" customHeight="1">
      <c r="U5120" s="39"/>
      <c r="V5120" s="39"/>
    </row>
    <row r="5121" spans="21:22" ht="15" customHeight="1">
      <c r="U5121" s="39"/>
      <c r="V5121" s="39"/>
    </row>
    <row r="5122" spans="21:22" ht="15" customHeight="1">
      <c r="U5122" s="39"/>
      <c r="V5122" s="39"/>
    </row>
    <row r="5123" spans="21:22" ht="15" customHeight="1">
      <c r="U5123" s="39"/>
      <c r="V5123" s="39"/>
    </row>
    <row r="5124" spans="21:22" ht="15" customHeight="1">
      <c r="U5124" s="39"/>
      <c r="V5124" s="39"/>
    </row>
    <row r="5125" spans="21:22" ht="15" customHeight="1">
      <c r="U5125" s="39"/>
      <c r="V5125" s="39"/>
    </row>
    <row r="5126" spans="21:22" ht="15" customHeight="1">
      <c r="U5126" s="39"/>
      <c r="V5126" s="39"/>
    </row>
    <row r="5127" spans="21:22" ht="15" customHeight="1">
      <c r="U5127" s="39"/>
      <c r="V5127" s="39"/>
    </row>
    <row r="5128" spans="21:22" ht="15" customHeight="1">
      <c r="U5128" s="39"/>
      <c r="V5128" s="39"/>
    </row>
    <row r="5129" spans="21:22" ht="15" customHeight="1">
      <c r="U5129" s="39"/>
      <c r="V5129" s="39"/>
    </row>
    <row r="5130" spans="21:22" ht="15" customHeight="1">
      <c r="U5130" s="39"/>
      <c r="V5130" s="39"/>
    </row>
    <row r="5131" spans="21:22" ht="15" customHeight="1">
      <c r="U5131" s="39"/>
      <c r="V5131" s="39"/>
    </row>
    <row r="5132" spans="21:22" ht="15" customHeight="1">
      <c r="U5132" s="39"/>
      <c r="V5132" s="39"/>
    </row>
    <row r="5133" spans="21:22" ht="15" customHeight="1">
      <c r="U5133" s="39"/>
      <c r="V5133" s="39"/>
    </row>
    <row r="5134" spans="21:22" ht="15" customHeight="1">
      <c r="U5134" s="39"/>
      <c r="V5134" s="39"/>
    </row>
    <row r="5135" spans="21:22" ht="15" customHeight="1">
      <c r="U5135" s="39"/>
      <c r="V5135" s="39"/>
    </row>
    <row r="5136" spans="21:22" ht="15" customHeight="1">
      <c r="U5136" s="39"/>
      <c r="V5136" s="39"/>
    </row>
    <row r="5137" spans="21:22" ht="15" customHeight="1">
      <c r="U5137" s="39"/>
      <c r="V5137" s="39"/>
    </row>
    <row r="5138" spans="21:22" ht="15" customHeight="1">
      <c r="U5138" s="39"/>
      <c r="V5138" s="39"/>
    </row>
    <row r="5139" spans="21:22" ht="15" customHeight="1">
      <c r="U5139" s="39"/>
      <c r="V5139" s="39"/>
    </row>
    <row r="5140" spans="21:22" ht="15" customHeight="1">
      <c r="U5140" s="39"/>
      <c r="V5140" s="39"/>
    </row>
    <row r="5141" spans="21:22" ht="15" customHeight="1">
      <c r="U5141" s="39"/>
      <c r="V5141" s="39"/>
    </row>
    <row r="5142" spans="21:22" ht="15" customHeight="1">
      <c r="U5142" s="39"/>
      <c r="V5142" s="39"/>
    </row>
    <row r="5143" spans="21:22" ht="15" customHeight="1">
      <c r="U5143" s="39"/>
      <c r="V5143" s="39"/>
    </row>
    <row r="5144" spans="21:22" ht="15" customHeight="1">
      <c r="U5144" s="39"/>
      <c r="V5144" s="39"/>
    </row>
    <row r="5145" spans="21:22" ht="15" customHeight="1">
      <c r="U5145" s="39"/>
      <c r="V5145" s="39"/>
    </row>
    <row r="5146" spans="21:22" ht="15" customHeight="1">
      <c r="U5146" s="39"/>
      <c r="V5146" s="39"/>
    </row>
    <row r="5147" spans="21:22" ht="15" customHeight="1">
      <c r="U5147" s="39"/>
      <c r="V5147" s="39"/>
    </row>
    <row r="5148" spans="21:22" ht="15" customHeight="1">
      <c r="U5148" s="39"/>
      <c r="V5148" s="39"/>
    </row>
    <row r="5149" spans="21:22" ht="15" customHeight="1">
      <c r="U5149" s="39"/>
      <c r="V5149" s="39"/>
    </row>
    <row r="5150" spans="21:22" ht="15" customHeight="1">
      <c r="U5150" s="39"/>
      <c r="V5150" s="39"/>
    </row>
    <row r="5151" spans="21:22" ht="15" customHeight="1">
      <c r="U5151" s="39"/>
      <c r="V5151" s="39"/>
    </row>
    <row r="5152" spans="21:22" ht="15" customHeight="1">
      <c r="U5152" s="39"/>
      <c r="V5152" s="39"/>
    </row>
    <row r="5153" spans="21:22" ht="15" customHeight="1">
      <c r="U5153" s="39"/>
      <c r="V5153" s="39"/>
    </row>
    <row r="5154" spans="21:22" ht="15" customHeight="1">
      <c r="U5154" s="39"/>
      <c r="V5154" s="39"/>
    </row>
    <row r="5155" spans="21:22" ht="15" customHeight="1">
      <c r="U5155" s="39"/>
      <c r="V5155" s="39"/>
    </row>
    <row r="5156" spans="21:22" ht="15" customHeight="1">
      <c r="U5156" s="39"/>
      <c r="V5156" s="39"/>
    </row>
    <row r="5157" spans="21:22" ht="15" customHeight="1">
      <c r="U5157" s="39"/>
      <c r="V5157" s="39"/>
    </row>
    <row r="5158" spans="21:22" ht="15" customHeight="1">
      <c r="U5158" s="39"/>
      <c r="V5158" s="39"/>
    </row>
    <row r="5159" spans="21:22" ht="15" customHeight="1">
      <c r="U5159" s="39"/>
      <c r="V5159" s="39"/>
    </row>
    <row r="5160" spans="21:22" ht="15" customHeight="1">
      <c r="U5160" s="39"/>
      <c r="V5160" s="39"/>
    </row>
    <row r="5161" spans="21:22" ht="15" customHeight="1">
      <c r="U5161" s="39"/>
      <c r="V5161" s="39"/>
    </row>
    <row r="5162" spans="21:22" ht="15" customHeight="1">
      <c r="U5162" s="39"/>
      <c r="V5162" s="39"/>
    </row>
    <row r="5163" spans="21:22" ht="15" customHeight="1">
      <c r="U5163" s="39"/>
      <c r="V5163" s="39"/>
    </row>
    <row r="5164" spans="21:22" ht="15" customHeight="1">
      <c r="U5164" s="39"/>
      <c r="V5164" s="39"/>
    </row>
    <row r="5165" spans="21:22" ht="15" customHeight="1">
      <c r="U5165" s="39"/>
      <c r="V5165" s="39"/>
    </row>
    <row r="5166" spans="21:22" ht="15" customHeight="1">
      <c r="U5166" s="39"/>
      <c r="V5166" s="39"/>
    </row>
    <row r="5167" spans="21:22" ht="15" customHeight="1">
      <c r="U5167" s="39"/>
      <c r="V5167" s="39"/>
    </row>
    <row r="5168" spans="21:22" ht="15" customHeight="1">
      <c r="U5168" s="39"/>
      <c r="V5168" s="39"/>
    </row>
    <row r="5169" spans="21:22" ht="15" customHeight="1">
      <c r="U5169" s="39"/>
      <c r="V5169" s="39"/>
    </row>
    <row r="5170" spans="21:22" ht="15" customHeight="1">
      <c r="U5170" s="39"/>
      <c r="V5170" s="39"/>
    </row>
    <row r="5171" spans="21:22" ht="15" customHeight="1">
      <c r="U5171" s="39"/>
      <c r="V5171" s="39"/>
    </row>
    <row r="5172" spans="21:22" ht="15" customHeight="1">
      <c r="U5172" s="39"/>
      <c r="V5172" s="39"/>
    </row>
    <row r="5173" spans="21:22" ht="15" customHeight="1">
      <c r="U5173" s="39"/>
      <c r="V5173" s="39"/>
    </row>
    <row r="5174" spans="21:22" ht="15" customHeight="1">
      <c r="U5174" s="39"/>
      <c r="V5174" s="39"/>
    </row>
    <row r="5175" spans="21:22" ht="15" customHeight="1">
      <c r="U5175" s="39"/>
      <c r="V5175" s="39"/>
    </row>
    <row r="5176" spans="21:22" ht="15" customHeight="1">
      <c r="U5176" s="39"/>
      <c r="V5176" s="39"/>
    </row>
    <row r="5177" spans="21:22" ht="15" customHeight="1">
      <c r="U5177" s="39"/>
      <c r="V5177" s="39"/>
    </row>
    <row r="5178" spans="21:22" ht="15" customHeight="1">
      <c r="U5178" s="39"/>
      <c r="V5178" s="39"/>
    </row>
    <row r="5179" spans="21:22" ht="15" customHeight="1">
      <c r="U5179" s="39"/>
      <c r="V5179" s="39"/>
    </row>
    <row r="5180" spans="21:22" ht="15" customHeight="1">
      <c r="U5180" s="39"/>
      <c r="V5180" s="39"/>
    </row>
    <row r="5181" spans="21:22" ht="15" customHeight="1">
      <c r="U5181" s="39"/>
      <c r="V5181" s="39"/>
    </row>
    <row r="5182" spans="21:22" ht="15" customHeight="1">
      <c r="U5182" s="39"/>
      <c r="V5182" s="39"/>
    </row>
    <row r="5183" spans="21:22" ht="15" customHeight="1">
      <c r="U5183" s="39"/>
      <c r="V5183" s="39"/>
    </row>
    <row r="5184" spans="21:22" ht="15" customHeight="1">
      <c r="U5184" s="39"/>
      <c r="V5184" s="39"/>
    </row>
    <row r="5185" spans="21:22" ht="15" customHeight="1">
      <c r="U5185" s="39"/>
      <c r="V5185" s="39"/>
    </row>
    <row r="5186" spans="21:22" ht="15" customHeight="1">
      <c r="U5186" s="39"/>
      <c r="V5186" s="39"/>
    </row>
    <row r="5187" spans="21:22" ht="15" customHeight="1">
      <c r="U5187" s="39"/>
      <c r="V5187" s="39"/>
    </row>
    <row r="5188" spans="21:22" ht="15" customHeight="1">
      <c r="U5188" s="39"/>
      <c r="V5188" s="39"/>
    </row>
    <row r="5189" spans="21:22" ht="15" customHeight="1">
      <c r="U5189" s="39"/>
      <c r="V5189" s="39"/>
    </row>
    <row r="5190" spans="21:22" ht="15" customHeight="1">
      <c r="U5190" s="39"/>
      <c r="V5190" s="39"/>
    </row>
    <row r="5191" spans="21:22" ht="15" customHeight="1">
      <c r="U5191" s="39"/>
      <c r="V5191" s="39"/>
    </row>
    <row r="5192" spans="21:22" ht="15" customHeight="1">
      <c r="U5192" s="39"/>
      <c r="V5192" s="39"/>
    </row>
    <row r="5193" spans="21:22" ht="15" customHeight="1">
      <c r="U5193" s="39"/>
      <c r="V5193" s="39"/>
    </row>
    <row r="5194" spans="21:22" ht="15" customHeight="1">
      <c r="U5194" s="39"/>
      <c r="V5194" s="39"/>
    </row>
    <row r="5195" spans="21:22" ht="15" customHeight="1">
      <c r="U5195" s="39"/>
      <c r="V5195" s="39"/>
    </row>
    <row r="5196" spans="21:22" ht="15" customHeight="1">
      <c r="U5196" s="39"/>
      <c r="V5196" s="39"/>
    </row>
    <row r="5197" spans="21:22" ht="15" customHeight="1">
      <c r="U5197" s="39"/>
      <c r="V5197" s="39"/>
    </row>
    <row r="5198" spans="21:22" ht="15" customHeight="1">
      <c r="U5198" s="39"/>
      <c r="V5198" s="39"/>
    </row>
    <row r="5199" spans="21:22" ht="15" customHeight="1">
      <c r="U5199" s="39"/>
      <c r="V5199" s="39"/>
    </row>
    <row r="5200" spans="21:22" ht="15" customHeight="1">
      <c r="U5200" s="39"/>
      <c r="V5200" s="39"/>
    </row>
    <row r="5201" spans="21:22" ht="15" customHeight="1">
      <c r="U5201" s="39"/>
      <c r="V5201" s="39"/>
    </row>
    <row r="5202" spans="21:22" ht="15" customHeight="1">
      <c r="U5202" s="39"/>
      <c r="V5202" s="39"/>
    </row>
    <row r="5203" spans="21:22" ht="15" customHeight="1">
      <c r="U5203" s="39"/>
      <c r="V5203" s="39"/>
    </row>
    <row r="5204" spans="21:22" ht="15" customHeight="1">
      <c r="U5204" s="39"/>
      <c r="V5204" s="39"/>
    </row>
    <row r="5205" spans="21:22" ht="15" customHeight="1">
      <c r="U5205" s="39"/>
      <c r="V5205" s="39"/>
    </row>
    <row r="5206" spans="21:22" ht="15" customHeight="1">
      <c r="U5206" s="39"/>
      <c r="V5206" s="39"/>
    </row>
    <row r="5207" spans="21:22" ht="15" customHeight="1">
      <c r="U5207" s="39"/>
      <c r="V5207" s="39"/>
    </row>
    <row r="5208" spans="21:22" ht="15" customHeight="1">
      <c r="U5208" s="39"/>
      <c r="V5208" s="39"/>
    </row>
    <row r="5209" spans="21:22" ht="15" customHeight="1">
      <c r="U5209" s="39"/>
      <c r="V5209" s="39"/>
    </row>
    <row r="5210" spans="21:22" ht="15" customHeight="1">
      <c r="U5210" s="39"/>
      <c r="V5210" s="39"/>
    </row>
    <row r="5211" spans="21:22" ht="15" customHeight="1">
      <c r="U5211" s="39"/>
      <c r="V5211" s="39"/>
    </row>
    <row r="5212" spans="21:22" ht="15" customHeight="1">
      <c r="U5212" s="39"/>
      <c r="V5212" s="39"/>
    </row>
    <row r="5213" spans="21:22" ht="15" customHeight="1">
      <c r="U5213" s="39"/>
      <c r="V5213" s="39"/>
    </row>
    <row r="5214" spans="21:22" ht="15" customHeight="1">
      <c r="U5214" s="39"/>
      <c r="V5214" s="39"/>
    </row>
    <row r="5215" spans="21:22" ht="15" customHeight="1">
      <c r="U5215" s="39"/>
      <c r="V5215" s="39"/>
    </row>
    <row r="5216" spans="21:22" ht="15" customHeight="1">
      <c r="U5216" s="39"/>
      <c r="V5216" s="39"/>
    </row>
    <row r="5217" spans="21:22" ht="15" customHeight="1">
      <c r="U5217" s="39"/>
      <c r="V5217" s="39"/>
    </row>
    <row r="5218" spans="21:22" ht="15" customHeight="1">
      <c r="U5218" s="39"/>
      <c r="V5218" s="39"/>
    </row>
    <row r="5219" spans="21:22" ht="15" customHeight="1">
      <c r="U5219" s="39"/>
      <c r="V5219" s="39"/>
    </row>
    <row r="5220" spans="21:22" ht="15" customHeight="1">
      <c r="U5220" s="39"/>
      <c r="V5220" s="39"/>
    </row>
    <row r="5221" spans="21:22" ht="15" customHeight="1">
      <c r="U5221" s="39"/>
      <c r="V5221" s="39"/>
    </row>
    <row r="5222" spans="21:22" ht="15" customHeight="1">
      <c r="U5222" s="39"/>
      <c r="V5222" s="39"/>
    </row>
    <row r="5223" spans="21:22" ht="15" customHeight="1">
      <c r="U5223" s="39"/>
      <c r="V5223" s="39"/>
    </row>
    <row r="5224" spans="21:22" ht="15" customHeight="1">
      <c r="U5224" s="39"/>
      <c r="V5224" s="39"/>
    </row>
    <row r="5225" spans="21:22" ht="15" customHeight="1">
      <c r="U5225" s="39"/>
      <c r="V5225" s="39"/>
    </row>
    <row r="5226" spans="21:22" ht="15" customHeight="1">
      <c r="U5226" s="39"/>
      <c r="V5226" s="39"/>
    </row>
    <row r="5227" spans="21:22" ht="15" customHeight="1">
      <c r="U5227" s="39"/>
      <c r="V5227" s="39"/>
    </row>
    <row r="5228" spans="21:22" ht="15" customHeight="1">
      <c r="U5228" s="39"/>
      <c r="V5228" s="39"/>
    </row>
    <row r="5229" spans="21:22" ht="15" customHeight="1">
      <c r="U5229" s="39"/>
      <c r="V5229" s="39"/>
    </row>
    <row r="5230" spans="21:22" ht="15" customHeight="1">
      <c r="U5230" s="39"/>
      <c r="V5230" s="39"/>
    </row>
    <row r="5231" spans="21:22" ht="15" customHeight="1">
      <c r="U5231" s="39"/>
      <c r="V5231" s="39"/>
    </row>
    <row r="5232" spans="21:22" ht="15" customHeight="1">
      <c r="U5232" s="39"/>
      <c r="V5232" s="39"/>
    </row>
    <row r="5233" spans="21:22" ht="15" customHeight="1">
      <c r="U5233" s="39"/>
      <c r="V5233" s="39"/>
    </row>
    <row r="5234" spans="21:22" ht="15" customHeight="1">
      <c r="U5234" s="39"/>
      <c r="V5234" s="39"/>
    </row>
    <row r="5235" spans="21:22" ht="15" customHeight="1">
      <c r="U5235" s="39"/>
      <c r="V5235" s="39"/>
    </row>
    <row r="5236" spans="21:22" ht="15" customHeight="1">
      <c r="U5236" s="39"/>
      <c r="V5236" s="39"/>
    </row>
    <row r="5237" spans="21:22" ht="15" customHeight="1">
      <c r="U5237" s="39"/>
      <c r="V5237" s="39"/>
    </row>
    <row r="5238" spans="21:22" ht="15" customHeight="1">
      <c r="U5238" s="39"/>
      <c r="V5238" s="39"/>
    </row>
    <row r="5239" spans="21:22" ht="15" customHeight="1">
      <c r="U5239" s="39"/>
      <c r="V5239" s="39"/>
    </row>
    <row r="5240" spans="21:22" ht="15" customHeight="1">
      <c r="U5240" s="39"/>
      <c r="V5240" s="39"/>
    </row>
    <row r="5241" spans="21:22" ht="15" customHeight="1">
      <c r="U5241" s="39"/>
      <c r="V5241" s="39"/>
    </row>
    <row r="5242" spans="21:22" ht="15" customHeight="1">
      <c r="U5242" s="39"/>
      <c r="V5242" s="39"/>
    </row>
    <row r="5243" spans="21:22" ht="15" customHeight="1">
      <c r="U5243" s="39"/>
      <c r="V5243" s="39"/>
    </row>
    <row r="5244" spans="21:22" ht="15" customHeight="1">
      <c r="U5244" s="39"/>
      <c r="V5244" s="39"/>
    </row>
    <row r="5245" spans="21:22" ht="15" customHeight="1">
      <c r="U5245" s="39"/>
      <c r="V5245" s="39"/>
    </row>
    <row r="5246" spans="21:22" ht="15" customHeight="1">
      <c r="U5246" s="39"/>
      <c r="V5246" s="39"/>
    </row>
    <row r="5247" spans="21:22" ht="15" customHeight="1">
      <c r="U5247" s="39"/>
      <c r="V5247" s="39"/>
    </row>
    <row r="5248" spans="21:22" ht="15" customHeight="1">
      <c r="U5248" s="39"/>
      <c r="V5248" s="39"/>
    </row>
    <row r="5249" spans="21:22" ht="15" customHeight="1">
      <c r="U5249" s="39"/>
      <c r="V5249" s="39"/>
    </row>
    <row r="5250" spans="21:22" ht="15" customHeight="1">
      <c r="U5250" s="39"/>
      <c r="V5250" s="39"/>
    </row>
    <row r="5251" spans="21:22" ht="15" customHeight="1">
      <c r="U5251" s="39"/>
      <c r="V5251" s="39"/>
    </row>
    <row r="5252" spans="21:22" ht="15" customHeight="1">
      <c r="U5252" s="39"/>
      <c r="V5252" s="39"/>
    </row>
    <row r="5253" spans="21:22" ht="15" customHeight="1">
      <c r="U5253" s="39"/>
      <c r="V5253" s="39"/>
    </row>
    <row r="5254" spans="21:22" ht="15" customHeight="1">
      <c r="U5254" s="39"/>
      <c r="V5254" s="39"/>
    </row>
    <row r="5255" spans="21:22" ht="15" customHeight="1">
      <c r="U5255" s="39"/>
      <c r="V5255" s="39"/>
    </row>
    <row r="5256" spans="21:22" ht="15" customHeight="1">
      <c r="U5256" s="39"/>
      <c r="V5256" s="39"/>
    </row>
    <row r="5257" spans="21:22" ht="15" customHeight="1">
      <c r="U5257" s="39"/>
      <c r="V5257" s="39"/>
    </row>
    <row r="5258" spans="21:22" ht="15" customHeight="1">
      <c r="U5258" s="39"/>
      <c r="V5258" s="39"/>
    </row>
    <row r="5259" spans="21:22" ht="15" customHeight="1">
      <c r="U5259" s="39"/>
      <c r="V5259" s="39"/>
    </row>
    <row r="5260" spans="21:22" ht="15" customHeight="1">
      <c r="U5260" s="39"/>
      <c r="V5260" s="39"/>
    </row>
    <row r="5261" spans="21:22" ht="15" customHeight="1">
      <c r="U5261" s="39"/>
      <c r="V5261" s="39"/>
    </row>
    <row r="5262" spans="21:22" ht="15" customHeight="1">
      <c r="U5262" s="39"/>
      <c r="V5262" s="39"/>
    </row>
    <row r="5263" spans="21:22" ht="15" customHeight="1">
      <c r="U5263" s="39"/>
      <c r="V5263" s="39"/>
    </row>
    <row r="5264" spans="21:22" ht="15" customHeight="1">
      <c r="U5264" s="39"/>
      <c r="V5264" s="39"/>
    </row>
    <row r="5265" spans="21:22" ht="15" customHeight="1">
      <c r="U5265" s="39"/>
      <c r="V5265" s="39"/>
    </row>
    <row r="5266" spans="21:22" ht="15" customHeight="1">
      <c r="U5266" s="39"/>
      <c r="V5266" s="39"/>
    </row>
    <row r="5267" spans="21:22" ht="15" customHeight="1">
      <c r="U5267" s="39"/>
      <c r="V5267" s="39"/>
    </row>
    <row r="5268" spans="21:22" ht="15" customHeight="1">
      <c r="U5268" s="39"/>
      <c r="V5268" s="39"/>
    </row>
    <row r="5269" spans="21:22" ht="15" customHeight="1">
      <c r="U5269" s="39"/>
      <c r="V5269" s="39"/>
    </row>
    <row r="5270" spans="21:22" ht="15" customHeight="1">
      <c r="U5270" s="39"/>
      <c r="V5270" s="39"/>
    </row>
    <row r="5271" spans="21:22" ht="15" customHeight="1">
      <c r="U5271" s="39"/>
      <c r="V5271" s="39"/>
    </row>
    <row r="5272" spans="21:22" ht="15" customHeight="1">
      <c r="U5272" s="39"/>
      <c r="V5272" s="39"/>
    </row>
    <row r="5273" spans="21:22" ht="15" customHeight="1">
      <c r="U5273" s="39"/>
      <c r="V5273" s="39"/>
    </row>
    <row r="5274" spans="21:22" ht="15" customHeight="1">
      <c r="U5274" s="39"/>
      <c r="V5274" s="39"/>
    </row>
    <row r="5275" spans="21:22" ht="15" customHeight="1">
      <c r="U5275" s="39"/>
      <c r="V5275" s="39"/>
    </row>
    <row r="5276" spans="21:22" ht="15" customHeight="1">
      <c r="U5276" s="39"/>
      <c r="V5276" s="39"/>
    </row>
    <row r="5277" spans="21:22" ht="15" customHeight="1">
      <c r="U5277" s="39"/>
      <c r="V5277" s="39"/>
    </row>
    <row r="5278" spans="21:22" ht="15" customHeight="1">
      <c r="U5278" s="39"/>
      <c r="V5278" s="39"/>
    </row>
    <row r="5279" spans="21:22" ht="15" customHeight="1">
      <c r="U5279" s="39"/>
      <c r="V5279" s="39"/>
    </row>
    <row r="5280" spans="21:22" ht="15" customHeight="1">
      <c r="U5280" s="39"/>
      <c r="V5280" s="39"/>
    </row>
    <row r="5281" spans="21:22" ht="15" customHeight="1">
      <c r="U5281" s="39"/>
      <c r="V5281" s="39"/>
    </row>
    <row r="5282" spans="21:22" ht="15" customHeight="1">
      <c r="U5282" s="39"/>
      <c r="V5282" s="39"/>
    </row>
    <row r="5283" spans="21:22" ht="15" customHeight="1">
      <c r="U5283" s="39"/>
      <c r="V5283" s="39"/>
    </row>
    <row r="5284" spans="21:22" ht="15" customHeight="1">
      <c r="U5284" s="39"/>
      <c r="V5284" s="39"/>
    </row>
    <row r="5285" spans="21:22" ht="15" customHeight="1">
      <c r="U5285" s="39"/>
      <c r="V5285" s="39"/>
    </row>
    <row r="5286" spans="21:22" ht="15" customHeight="1">
      <c r="U5286" s="39"/>
      <c r="V5286" s="39"/>
    </row>
    <row r="5287" spans="21:22" ht="15" customHeight="1">
      <c r="U5287" s="39"/>
      <c r="V5287" s="39"/>
    </row>
    <row r="5288" spans="21:22" ht="15" customHeight="1">
      <c r="U5288" s="39"/>
      <c r="V5288" s="39"/>
    </row>
    <row r="5289" spans="21:22" ht="15" customHeight="1">
      <c r="U5289" s="39"/>
      <c r="V5289" s="39"/>
    </row>
    <row r="5290" spans="21:22" ht="15" customHeight="1">
      <c r="U5290" s="39"/>
      <c r="V5290" s="39"/>
    </row>
    <row r="5291" spans="21:22" ht="15" customHeight="1">
      <c r="U5291" s="39"/>
      <c r="V5291" s="39"/>
    </row>
    <row r="5292" spans="21:22" ht="15" customHeight="1">
      <c r="U5292" s="39"/>
      <c r="V5292" s="39"/>
    </row>
    <row r="5293" spans="21:22" ht="15" customHeight="1">
      <c r="U5293" s="39"/>
      <c r="V5293" s="39"/>
    </row>
    <row r="5294" spans="21:22" ht="15" customHeight="1">
      <c r="U5294" s="39"/>
      <c r="V5294" s="39"/>
    </row>
    <row r="5295" spans="21:22" ht="15" customHeight="1">
      <c r="U5295" s="39"/>
      <c r="V5295" s="39"/>
    </row>
    <row r="5296" spans="21:22" ht="15" customHeight="1">
      <c r="U5296" s="39"/>
      <c r="V5296" s="39"/>
    </row>
    <row r="5297" spans="21:22" ht="15" customHeight="1">
      <c r="U5297" s="39"/>
      <c r="V5297" s="39"/>
    </row>
    <row r="5298" spans="21:22" ht="15" customHeight="1">
      <c r="U5298" s="39"/>
      <c r="V5298" s="39"/>
    </row>
    <row r="5299" spans="21:22" ht="15" customHeight="1">
      <c r="U5299" s="39"/>
      <c r="V5299" s="39"/>
    </row>
    <row r="5300" spans="21:22" ht="15" customHeight="1">
      <c r="U5300" s="39"/>
      <c r="V5300" s="39"/>
    </row>
    <row r="5301" spans="21:22" ht="15" customHeight="1">
      <c r="U5301" s="39"/>
      <c r="V5301" s="39"/>
    </row>
    <row r="5302" spans="21:22" ht="15" customHeight="1">
      <c r="U5302" s="39"/>
      <c r="V5302" s="39"/>
    </row>
    <row r="5303" spans="21:22" ht="15" customHeight="1">
      <c r="U5303" s="39"/>
      <c r="V5303" s="39"/>
    </row>
    <row r="5304" spans="21:22" ht="15" customHeight="1">
      <c r="U5304" s="39"/>
      <c r="V5304" s="39"/>
    </row>
    <row r="5305" spans="21:22" ht="15" customHeight="1">
      <c r="U5305" s="39"/>
      <c r="V5305" s="39"/>
    </row>
    <row r="5306" spans="21:22" ht="15" customHeight="1">
      <c r="U5306" s="39"/>
      <c r="V5306" s="39"/>
    </row>
    <row r="5307" spans="21:22" ht="15" customHeight="1">
      <c r="U5307" s="39"/>
      <c r="V5307" s="39"/>
    </row>
    <row r="5308" spans="21:22" ht="15" customHeight="1">
      <c r="U5308" s="39"/>
      <c r="V5308" s="39"/>
    </row>
    <row r="5309" spans="21:22" ht="15" customHeight="1">
      <c r="U5309" s="39"/>
      <c r="V5309" s="39"/>
    </row>
    <row r="5310" spans="21:22" ht="15" customHeight="1">
      <c r="U5310" s="39"/>
      <c r="V5310" s="39"/>
    </row>
    <row r="5311" spans="21:22" ht="15" customHeight="1">
      <c r="U5311" s="39"/>
      <c r="V5311" s="39"/>
    </row>
    <row r="5312" spans="21:22" ht="15" customHeight="1">
      <c r="U5312" s="39"/>
      <c r="V5312" s="39"/>
    </row>
    <row r="5313" spans="21:22" ht="15" customHeight="1">
      <c r="U5313" s="39"/>
      <c r="V5313" s="39"/>
    </row>
    <row r="5314" spans="21:22" ht="15" customHeight="1">
      <c r="U5314" s="39"/>
      <c r="V5314" s="39"/>
    </row>
    <row r="5315" spans="21:22" ht="15" customHeight="1">
      <c r="U5315" s="39"/>
      <c r="V5315" s="39"/>
    </row>
    <row r="5316" spans="21:22" ht="15" customHeight="1">
      <c r="U5316" s="39"/>
      <c r="V5316" s="39"/>
    </row>
    <row r="5317" spans="21:22" ht="15" customHeight="1">
      <c r="U5317" s="39"/>
      <c r="V5317" s="39"/>
    </row>
    <row r="5318" spans="21:22" ht="15" customHeight="1">
      <c r="U5318" s="39"/>
      <c r="V5318" s="39"/>
    </row>
    <row r="5319" spans="21:22" ht="15" customHeight="1">
      <c r="U5319" s="39"/>
      <c r="V5319" s="39"/>
    </row>
    <row r="5320" spans="21:22" ht="15" customHeight="1">
      <c r="U5320" s="39"/>
      <c r="V5320" s="39"/>
    </row>
    <row r="5321" spans="21:22" ht="15" customHeight="1">
      <c r="U5321" s="39"/>
      <c r="V5321" s="39"/>
    </row>
    <row r="5322" spans="21:22" ht="15" customHeight="1">
      <c r="U5322" s="39"/>
      <c r="V5322" s="39"/>
    </row>
    <row r="5323" spans="21:22" ht="15" customHeight="1">
      <c r="U5323" s="39"/>
      <c r="V5323" s="39"/>
    </row>
    <row r="5324" spans="21:22" ht="15" customHeight="1">
      <c r="U5324" s="39"/>
      <c r="V5324" s="39"/>
    </row>
    <row r="5325" spans="21:22" ht="15" customHeight="1">
      <c r="U5325" s="39"/>
      <c r="V5325" s="39"/>
    </row>
    <row r="5326" spans="21:22" ht="15" customHeight="1">
      <c r="U5326" s="39"/>
      <c r="V5326" s="39"/>
    </row>
    <row r="5327" spans="21:22" ht="15" customHeight="1">
      <c r="U5327" s="39"/>
      <c r="V5327" s="39"/>
    </row>
    <row r="5328" spans="21:22" ht="15" customHeight="1">
      <c r="U5328" s="39"/>
      <c r="V5328" s="39"/>
    </row>
    <row r="5329" spans="21:22" ht="15" customHeight="1">
      <c r="U5329" s="39"/>
      <c r="V5329" s="39"/>
    </row>
    <row r="5330" spans="21:22" ht="15" customHeight="1">
      <c r="U5330" s="39"/>
      <c r="V5330" s="39"/>
    </row>
    <row r="5331" spans="21:22" ht="15" customHeight="1">
      <c r="U5331" s="39"/>
      <c r="V5331" s="39"/>
    </row>
    <row r="5332" spans="21:22" ht="15" customHeight="1">
      <c r="U5332" s="39"/>
      <c r="V5332" s="39"/>
    </row>
    <row r="5333" spans="21:22" ht="15" customHeight="1">
      <c r="U5333" s="39"/>
      <c r="V5333" s="39"/>
    </row>
    <row r="5334" spans="21:22" ht="15" customHeight="1">
      <c r="U5334" s="39"/>
      <c r="V5334" s="39"/>
    </row>
    <row r="5335" spans="21:22" ht="15" customHeight="1">
      <c r="U5335" s="39"/>
      <c r="V5335" s="39"/>
    </row>
    <row r="5336" spans="21:22" ht="15" customHeight="1">
      <c r="U5336" s="39"/>
      <c r="V5336" s="39"/>
    </row>
    <row r="5337" spans="21:22" ht="15" customHeight="1">
      <c r="U5337" s="39"/>
      <c r="V5337" s="39"/>
    </row>
    <row r="5338" spans="21:22" ht="15" customHeight="1">
      <c r="U5338" s="39"/>
      <c r="V5338" s="39"/>
    </row>
    <row r="5339" spans="21:22" ht="15" customHeight="1">
      <c r="U5339" s="39"/>
      <c r="V5339" s="39"/>
    </row>
    <row r="5340" spans="21:22" ht="15" customHeight="1">
      <c r="U5340" s="39"/>
      <c r="V5340" s="39"/>
    </row>
    <row r="5341" spans="21:22" ht="15" customHeight="1">
      <c r="U5341" s="39"/>
      <c r="V5341" s="39"/>
    </row>
    <row r="5342" spans="21:22" ht="15" customHeight="1">
      <c r="U5342" s="39"/>
      <c r="V5342" s="39"/>
    </row>
    <row r="5343" spans="21:22" ht="15" customHeight="1">
      <c r="U5343" s="39"/>
      <c r="V5343" s="39"/>
    </row>
    <row r="5344" spans="21:22" ht="15" customHeight="1">
      <c r="U5344" s="39"/>
      <c r="V5344" s="39"/>
    </row>
    <row r="5345" spans="21:22" ht="15" customHeight="1">
      <c r="U5345" s="39"/>
      <c r="V5345" s="39"/>
    </row>
    <row r="5346" spans="21:22" ht="15" customHeight="1">
      <c r="U5346" s="39"/>
      <c r="V5346" s="39"/>
    </row>
    <row r="5347" spans="21:22" ht="15" customHeight="1">
      <c r="U5347" s="39"/>
      <c r="V5347" s="39"/>
    </row>
    <row r="5348" spans="21:22" ht="15" customHeight="1">
      <c r="U5348" s="39"/>
      <c r="V5348" s="39"/>
    </row>
    <row r="5349" spans="21:22" ht="15" customHeight="1">
      <c r="U5349" s="39"/>
      <c r="V5349" s="39"/>
    </row>
    <row r="5350" spans="21:22" ht="15" customHeight="1">
      <c r="U5350" s="39"/>
      <c r="V5350" s="39"/>
    </row>
    <row r="5351" spans="21:22" ht="15" customHeight="1">
      <c r="U5351" s="39"/>
      <c r="V5351" s="39"/>
    </row>
    <row r="5352" spans="21:22" ht="15" customHeight="1">
      <c r="U5352" s="39"/>
      <c r="V5352" s="39"/>
    </row>
    <row r="5353" spans="21:22" ht="15" customHeight="1">
      <c r="U5353" s="39"/>
      <c r="V5353" s="39"/>
    </row>
    <row r="5354" spans="21:22" ht="15" customHeight="1">
      <c r="U5354" s="39"/>
      <c r="V5354" s="39"/>
    </row>
    <row r="5355" spans="21:22" ht="15" customHeight="1">
      <c r="U5355" s="39"/>
      <c r="V5355" s="39"/>
    </row>
    <row r="5356" spans="21:22" ht="15" customHeight="1">
      <c r="U5356" s="39"/>
      <c r="V5356" s="39"/>
    </row>
    <row r="5357" spans="21:22" ht="15" customHeight="1">
      <c r="U5357" s="39"/>
      <c r="V5357" s="39"/>
    </row>
    <row r="5358" spans="21:22" ht="15" customHeight="1">
      <c r="U5358" s="39"/>
      <c r="V5358" s="39"/>
    </row>
    <row r="5359" spans="21:22" ht="15" customHeight="1">
      <c r="U5359" s="39"/>
      <c r="V5359" s="39"/>
    </row>
    <row r="5360" spans="21:22" ht="15" customHeight="1">
      <c r="U5360" s="39"/>
      <c r="V5360" s="39"/>
    </row>
    <row r="5361" spans="21:22" ht="15" customHeight="1">
      <c r="U5361" s="39"/>
      <c r="V5361" s="39"/>
    </row>
    <row r="5362" spans="21:22" ht="15" customHeight="1">
      <c r="U5362" s="39"/>
      <c r="V5362" s="39"/>
    </row>
    <row r="5363" spans="21:22" ht="15" customHeight="1">
      <c r="U5363" s="39"/>
      <c r="V5363" s="39"/>
    </row>
    <row r="5364" spans="21:22" ht="15" customHeight="1">
      <c r="U5364" s="39"/>
      <c r="V5364" s="39"/>
    </row>
    <row r="5365" spans="21:22" ht="15" customHeight="1">
      <c r="U5365" s="39"/>
      <c r="V5365" s="39"/>
    </row>
    <row r="5366" spans="21:22" ht="15" customHeight="1">
      <c r="U5366" s="39"/>
      <c r="V5366" s="39"/>
    </row>
    <row r="5367" spans="21:22" ht="15" customHeight="1">
      <c r="U5367" s="39"/>
      <c r="V5367" s="39"/>
    </row>
    <row r="5368" spans="21:22" ht="15" customHeight="1">
      <c r="U5368" s="39"/>
      <c r="V5368" s="39"/>
    </row>
    <row r="5369" spans="21:22" ht="15" customHeight="1">
      <c r="U5369" s="39"/>
      <c r="V5369" s="39"/>
    </row>
    <row r="5370" spans="21:22" ht="15" customHeight="1">
      <c r="U5370" s="39"/>
      <c r="V5370" s="39"/>
    </row>
    <row r="5371" spans="21:22" ht="15" customHeight="1">
      <c r="U5371" s="39"/>
      <c r="V5371" s="39"/>
    </row>
    <row r="5372" spans="21:22" ht="15" customHeight="1">
      <c r="U5372" s="39"/>
      <c r="V5372" s="39"/>
    </row>
    <row r="5373" spans="21:22" ht="15" customHeight="1">
      <c r="U5373" s="39"/>
      <c r="V5373" s="39"/>
    </row>
    <row r="5374" spans="21:22" ht="15" customHeight="1">
      <c r="U5374" s="39"/>
      <c r="V5374" s="39"/>
    </row>
    <row r="5375" spans="21:22" ht="15" customHeight="1">
      <c r="U5375" s="39"/>
      <c r="V5375" s="39"/>
    </row>
    <row r="5376" spans="21:22" ht="15" customHeight="1">
      <c r="U5376" s="39"/>
      <c r="V5376" s="39"/>
    </row>
    <row r="5377" spans="21:22" ht="15" customHeight="1">
      <c r="U5377" s="39"/>
      <c r="V5377" s="39"/>
    </row>
    <row r="5378" spans="21:22" ht="15" customHeight="1">
      <c r="U5378" s="39"/>
      <c r="V5378" s="39"/>
    </row>
    <row r="5379" spans="21:22" ht="15" customHeight="1">
      <c r="U5379" s="39"/>
      <c r="V5379" s="39"/>
    </row>
    <row r="5380" spans="21:22" ht="15" customHeight="1">
      <c r="U5380" s="39"/>
      <c r="V5380" s="39"/>
    </row>
    <row r="5381" spans="21:22" ht="15" customHeight="1">
      <c r="U5381" s="39"/>
      <c r="V5381" s="39"/>
    </row>
    <row r="5382" spans="21:22" ht="15" customHeight="1">
      <c r="U5382" s="39"/>
      <c r="V5382" s="39"/>
    </row>
    <row r="5383" spans="21:22" ht="15" customHeight="1">
      <c r="U5383" s="39"/>
      <c r="V5383" s="39"/>
    </row>
    <row r="5384" spans="21:22" ht="15" customHeight="1">
      <c r="U5384" s="39"/>
      <c r="V5384" s="39"/>
    </row>
    <row r="5385" spans="21:22" ht="15" customHeight="1">
      <c r="U5385" s="39"/>
      <c r="V5385" s="39"/>
    </row>
    <row r="5386" spans="21:22" ht="15" customHeight="1">
      <c r="U5386" s="39"/>
      <c r="V5386" s="39"/>
    </row>
    <row r="5387" spans="21:22" ht="15" customHeight="1">
      <c r="U5387" s="39"/>
      <c r="V5387" s="39"/>
    </row>
    <row r="5388" spans="21:22" ht="15" customHeight="1">
      <c r="U5388" s="39"/>
      <c r="V5388" s="39"/>
    </row>
    <row r="5389" spans="21:22" ht="15" customHeight="1">
      <c r="U5389" s="39"/>
      <c r="V5389" s="39"/>
    </row>
    <row r="5390" spans="21:22" ht="15" customHeight="1">
      <c r="U5390" s="39"/>
      <c r="V5390" s="39"/>
    </row>
    <row r="5391" spans="21:22" ht="15" customHeight="1">
      <c r="U5391" s="39"/>
      <c r="V5391" s="39"/>
    </row>
    <row r="5392" spans="21:22" ht="15" customHeight="1">
      <c r="U5392" s="39"/>
      <c r="V5392" s="39"/>
    </row>
    <row r="5393" spans="21:22" ht="15" customHeight="1">
      <c r="U5393" s="39"/>
      <c r="V5393" s="39"/>
    </row>
    <row r="5394" spans="21:22" ht="15" customHeight="1">
      <c r="U5394" s="39"/>
      <c r="V5394" s="39"/>
    </row>
    <row r="5395" spans="21:22" ht="15" customHeight="1">
      <c r="U5395" s="39"/>
      <c r="V5395" s="39"/>
    </row>
    <row r="5396" spans="21:22" ht="15" customHeight="1">
      <c r="U5396" s="39"/>
      <c r="V5396" s="39"/>
    </row>
    <row r="5397" spans="21:22" ht="15" customHeight="1">
      <c r="U5397" s="39"/>
      <c r="V5397" s="39"/>
    </row>
    <row r="5398" spans="21:22" ht="15" customHeight="1">
      <c r="U5398" s="39"/>
      <c r="V5398" s="39"/>
    </row>
    <row r="5399" spans="21:22" ht="15" customHeight="1">
      <c r="U5399" s="39"/>
      <c r="V5399" s="39"/>
    </row>
    <row r="5400" spans="21:22" ht="15" customHeight="1">
      <c r="U5400" s="39"/>
      <c r="V5400" s="39"/>
    </row>
    <row r="5401" spans="21:22" ht="15" customHeight="1">
      <c r="U5401" s="39"/>
      <c r="V5401" s="39"/>
    </row>
    <row r="5402" spans="21:22" ht="15" customHeight="1">
      <c r="U5402" s="39"/>
      <c r="V5402" s="39"/>
    </row>
    <row r="5403" spans="21:22" ht="15" customHeight="1">
      <c r="U5403" s="39"/>
      <c r="V5403" s="39"/>
    </row>
    <row r="5404" spans="21:22" ht="15" customHeight="1">
      <c r="U5404" s="39"/>
      <c r="V5404" s="39"/>
    </row>
    <row r="5405" spans="21:22" ht="15" customHeight="1">
      <c r="U5405" s="39"/>
      <c r="V5405" s="39"/>
    </row>
    <row r="5406" spans="21:22" ht="15" customHeight="1">
      <c r="U5406" s="39"/>
      <c r="V5406" s="39"/>
    </row>
    <row r="5407" spans="21:22" ht="15" customHeight="1">
      <c r="U5407" s="39"/>
      <c r="V5407" s="39"/>
    </row>
    <row r="5408" spans="21:22" ht="15" customHeight="1">
      <c r="U5408" s="39"/>
      <c r="V5408" s="39"/>
    </row>
    <row r="5409" spans="21:22" ht="15" customHeight="1">
      <c r="U5409" s="39"/>
      <c r="V5409" s="39"/>
    </row>
    <row r="5410" spans="21:22" ht="15" customHeight="1">
      <c r="U5410" s="39"/>
      <c r="V5410" s="39"/>
    </row>
    <row r="5411" spans="21:22" ht="15" customHeight="1">
      <c r="U5411" s="39"/>
      <c r="V5411" s="39"/>
    </row>
    <row r="5412" spans="21:22" ht="15" customHeight="1">
      <c r="U5412" s="39"/>
      <c r="V5412" s="39"/>
    </row>
    <row r="5413" spans="21:22" ht="15" customHeight="1">
      <c r="U5413" s="39"/>
      <c r="V5413" s="39"/>
    </row>
    <row r="5414" spans="21:22" ht="15" customHeight="1">
      <c r="U5414" s="39"/>
      <c r="V5414" s="39"/>
    </row>
    <row r="5415" spans="21:22" ht="15" customHeight="1">
      <c r="U5415" s="39"/>
      <c r="V5415" s="39"/>
    </row>
    <row r="5416" spans="21:22" ht="15" customHeight="1">
      <c r="U5416" s="39"/>
      <c r="V5416" s="39"/>
    </row>
    <row r="5417" spans="21:22" ht="15" customHeight="1">
      <c r="U5417" s="39"/>
      <c r="V5417" s="39"/>
    </row>
    <row r="5418" spans="21:22" ht="15" customHeight="1">
      <c r="U5418" s="39"/>
      <c r="V5418" s="39"/>
    </row>
    <row r="5419" spans="21:22" ht="15" customHeight="1">
      <c r="U5419" s="39"/>
      <c r="V5419" s="39"/>
    </row>
    <row r="5420" spans="21:22" ht="15" customHeight="1">
      <c r="U5420" s="39"/>
      <c r="V5420" s="39"/>
    </row>
    <row r="5421" spans="21:22" ht="15" customHeight="1">
      <c r="U5421" s="39"/>
      <c r="V5421" s="39"/>
    </row>
    <row r="5422" spans="21:22" ht="15" customHeight="1">
      <c r="U5422" s="39"/>
      <c r="V5422" s="39"/>
    </row>
    <row r="5423" spans="21:22" ht="15" customHeight="1">
      <c r="U5423" s="39"/>
      <c r="V5423" s="39"/>
    </row>
    <row r="5424" spans="21:22" ht="15" customHeight="1">
      <c r="U5424" s="39"/>
      <c r="V5424" s="39"/>
    </row>
    <row r="5425" spans="21:22" ht="15" customHeight="1">
      <c r="U5425" s="39"/>
      <c r="V5425" s="39"/>
    </row>
    <row r="5426" spans="21:22" ht="15" customHeight="1">
      <c r="U5426" s="39"/>
      <c r="V5426" s="39"/>
    </row>
    <row r="5427" spans="21:22" ht="15" customHeight="1">
      <c r="U5427" s="39"/>
      <c r="V5427" s="39"/>
    </row>
    <row r="5428" spans="21:22" ht="15" customHeight="1">
      <c r="U5428" s="39"/>
      <c r="V5428" s="39"/>
    </row>
    <row r="5429" spans="21:22" ht="15" customHeight="1">
      <c r="U5429" s="39"/>
      <c r="V5429" s="39"/>
    </row>
    <row r="5430" spans="21:22" ht="15" customHeight="1">
      <c r="U5430" s="39"/>
      <c r="V5430" s="39"/>
    </row>
    <row r="5431" spans="21:22" ht="15" customHeight="1">
      <c r="U5431" s="39"/>
      <c r="V5431" s="39"/>
    </row>
    <row r="5432" spans="21:22" ht="15" customHeight="1">
      <c r="U5432" s="39"/>
      <c r="V5432" s="39"/>
    </row>
    <row r="5433" spans="21:22" ht="15" customHeight="1">
      <c r="U5433" s="39"/>
      <c r="V5433" s="39"/>
    </row>
    <row r="5434" spans="21:22" ht="15" customHeight="1">
      <c r="U5434" s="39"/>
      <c r="V5434" s="39"/>
    </row>
    <row r="5435" spans="21:22" ht="15" customHeight="1">
      <c r="U5435" s="39"/>
      <c r="V5435" s="39"/>
    </row>
    <row r="5436" spans="21:22" ht="15" customHeight="1">
      <c r="U5436" s="39"/>
      <c r="V5436" s="39"/>
    </row>
    <row r="5437" spans="21:22" ht="15" customHeight="1">
      <c r="U5437" s="39"/>
      <c r="V5437" s="39"/>
    </row>
    <row r="5438" spans="21:22" ht="15" customHeight="1">
      <c r="U5438" s="39"/>
      <c r="V5438" s="39"/>
    </row>
    <row r="5439" spans="21:22" ht="15" customHeight="1">
      <c r="U5439" s="39"/>
      <c r="V5439" s="39"/>
    </row>
    <row r="5440" spans="21:22" ht="15" customHeight="1">
      <c r="U5440" s="39"/>
      <c r="V5440" s="39"/>
    </row>
    <row r="5441" spans="21:22" ht="15" customHeight="1">
      <c r="U5441" s="39"/>
      <c r="V5441" s="39"/>
    </row>
    <row r="5442" spans="21:22" ht="15" customHeight="1">
      <c r="U5442" s="39"/>
      <c r="V5442" s="39"/>
    </row>
    <row r="5443" spans="21:22" ht="15" customHeight="1">
      <c r="U5443" s="39"/>
      <c r="V5443" s="39"/>
    </row>
    <row r="5444" spans="21:22" ht="15" customHeight="1">
      <c r="U5444" s="39"/>
      <c r="V5444" s="39"/>
    </row>
    <row r="5445" spans="21:22" ht="15" customHeight="1">
      <c r="U5445" s="39"/>
      <c r="V5445" s="39"/>
    </row>
    <row r="5446" spans="21:22" ht="15" customHeight="1">
      <c r="U5446" s="39"/>
      <c r="V5446" s="39"/>
    </row>
    <row r="5447" spans="21:22" ht="15" customHeight="1">
      <c r="U5447" s="39"/>
      <c r="V5447" s="39"/>
    </row>
    <row r="5448" spans="21:22" ht="15" customHeight="1">
      <c r="U5448" s="39"/>
      <c r="V5448" s="39"/>
    </row>
    <row r="5449" spans="21:22" ht="15" customHeight="1">
      <c r="U5449" s="39"/>
      <c r="V5449" s="39"/>
    </row>
    <row r="5450" spans="21:22" ht="15" customHeight="1">
      <c r="U5450" s="39"/>
      <c r="V5450" s="39"/>
    </row>
    <row r="5451" spans="21:22" ht="15" customHeight="1">
      <c r="U5451" s="39"/>
      <c r="V5451" s="39"/>
    </row>
    <row r="5452" spans="21:22" ht="15" customHeight="1">
      <c r="U5452" s="39"/>
      <c r="V5452" s="39"/>
    </row>
    <row r="5453" spans="21:22" ht="15" customHeight="1">
      <c r="U5453" s="39"/>
      <c r="V5453" s="39"/>
    </row>
    <row r="5454" spans="21:22" ht="15" customHeight="1">
      <c r="U5454" s="39"/>
      <c r="V5454" s="39"/>
    </row>
    <row r="5455" spans="21:22" ht="15" customHeight="1">
      <c r="U5455" s="39"/>
      <c r="V5455" s="39"/>
    </row>
    <row r="5456" spans="21:22" ht="15" customHeight="1">
      <c r="U5456" s="39"/>
      <c r="V5456" s="39"/>
    </row>
    <row r="5457" spans="21:22" ht="15" customHeight="1">
      <c r="U5457" s="39"/>
      <c r="V5457" s="39"/>
    </row>
    <row r="5458" spans="21:22" ht="15" customHeight="1">
      <c r="U5458" s="39"/>
      <c r="V5458" s="39"/>
    </row>
    <row r="5459" spans="21:22" ht="15" customHeight="1">
      <c r="U5459" s="39"/>
      <c r="V5459" s="39"/>
    </row>
    <row r="5460" spans="21:22" ht="15" customHeight="1">
      <c r="U5460" s="39"/>
      <c r="V5460" s="39"/>
    </row>
    <row r="5461" spans="21:22" ht="15" customHeight="1">
      <c r="U5461" s="39"/>
      <c r="V5461" s="39"/>
    </row>
    <row r="5462" spans="21:22" ht="15" customHeight="1">
      <c r="U5462" s="39"/>
      <c r="V5462" s="39"/>
    </row>
    <row r="5463" spans="21:22" ht="15" customHeight="1">
      <c r="U5463" s="39"/>
      <c r="V5463" s="39"/>
    </row>
    <row r="5464" spans="21:22" ht="15" customHeight="1">
      <c r="U5464" s="39"/>
      <c r="V5464" s="39"/>
    </row>
    <row r="5465" spans="21:22" ht="15" customHeight="1">
      <c r="U5465" s="39"/>
      <c r="V5465" s="39"/>
    </row>
    <row r="5466" spans="21:22" ht="15" customHeight="1">
      <c r="U5466" s="39"/>
      <c r="V5466" s="39"/>
    </row>
    <row r="5467" spans="21:22" ht="15" customHeight="1">
      <c r="U5467" s="39"/>
      <c r="V5467" s="39"/>
    </row>
    <row r="5468" spans="21:22" ht="15" customHeight="1">
      <c r="U5468" s="39"/>
      <c r="V5468" s="39"/>
    </row>
    <row r="5469" spans="21:22" ht="15" customHeight="1">
      <c r="U5469" s="39"/>
      <c r="V5469" s="39"/>
    </row>
    <row r="5470" spans="21:22" ht="15" customHeight="1">
      <c r="U5470" s="39"/>
      <c r="V5470" s="39"/>
    </row>
    <row r="5471" spans="21:22" ht="15" customHeight="1">
      <c r="U5471" s="39"/>
      <c r="V5471" s="39"/>
    </row>
    <row r="5472" spans="21:22" ht="15" customHeight="1">
      <c r="U5472" s="39"/>
      <c r="V5472" s="39"/>
    </row>
    <row r="5473" spans="21:22" ht="15" customHeight="1">
      <c r="U5473" s="39"/>
      <c r="V5473" s="39"/>
    </row>
    <row r="5474" spans="21:22" ht="15" customHeight="1">
      <c r="U5474" s="39"/>
      <c r="V5474" s="39"/>
    </row>
    <row r="5475" spans="21:22" ht="15" customHeight="1">
      <c r="U5475" s="39"/>
      <c r="V5475" s="39"/>
    </row>
    <row r="5476" spans="21:22" ht="15" customHeight="1">
      <c r="U5476" s="39"/>
      <c r="V5476" s="39"/>
    </row>
    <row r="5477" spans="21:22" ht="15" customHeight="1">
      <c r="U5477" s="39"/>
      <c r="V5477" s="39"/>
    </row>
    <row r="5478" spans="21:22" ht="15" customHeight="1">
      <c r="U5478" s="39"/>
      <c r="V5478" s="39"/>
    </row>
    <row r="5479" spans="21:22" ht="15" customHeight="1">
      <c r="U5479" s="39"/>
      <c r="V5479" s="39"/>
    </row>
    <row r="5480" spans="21:22" ht="15" customHeight="1">
      <c r="U5480" s="39"/>
      <c r="V5480" s="39"/>
    </row>
    <row r="5481" spans="21:22" ht="15" customHeight="1">
      <c r="U5481" s="39"/>
      <c r="V5481" s="39"/>
    </row>
    <row r="5482" spans="21:22" ht="15" customHeight="1">
      <c r="U5482" s="39"/>
      <c r="V5482" s="39"/>
    </row>
    <row r="5483" spans="21:22" ht="15" customHeight="1">
      <c r="U5483" s="39"/>
      <c r="V5483" s="39"/>
    </row>
    <row r="5484" spans="21:22" ht="15" customHeight="1">
      <c r="U5484" s="39"/>
      <c r="V5484" s="39"/>
    </row>
    <row r="5485" spans="21:22" ht="15" customHeight="1">
      <c r="U5485" s="39"/>
      <c r="V5485" s="39"/>
    </row>
    <row r="5486" spans="21:22" ht="15" customHeight="1">
      <c r="U5486" s="39"/>
      <c r="V5486" s="39"/>
    </row>
    <row r="5487" spans="21:22" ht="15" customHeight="1">
      <c r="U5487" s="39"/>
      <c r="V5487" s="39"/>
    </row>
    <row r="5488" spans="21:22" ht="15" customHeight="1">
      <c r="U5488" s="39"/>
      <c r="V5488" s="39"/>
    </row>
    <row r="5489" spans="21:22" ht="15" customHeight="1">
      <c r="U5489" s="39"/>
      <c r="V5489" s="39"/>
    </row>
    <row r="5490" spans="21:22" ht="15" customHeight="1">
      <c r="U5490" s="39"/>
      <c r="V5490" s="39"/>
    </row>
    <row r="5491" spans="21:22" ht="15" customHeight="1">
      <c r="U5491" s="39"/>
      <c r="V5491" s="39"/>
    </row>
    <row r="5492" spans="21:22" ht="15" customHeight="1">
      <c r="U5492" s="39"/>
      <c r="V5492" s="39"/>
    </row>
    <row r="5493" spans="21:22" ht="15" customHeight="1">
      <c r="U5493" s="39"/>
      <c r="V5493" s="39"/>
    </row>
    <row r="5494" spans="21:22" ht="15" customHeight="1">
      <c r="U5494" s="39"/>
      <c r="V5494" s="39"/>
    </row>
    <row r="5495" spans="21:22" ht="15" customHeight="1">
      <c r="U5495" s="39"/>
      <c r="V5495" s="39"/>
    </row>
    <row r="5496" spans="21:22" ht="15" customHeight="1">
      <c r="U5496" s="39"/>
      <c r="V5496" s="39"/>
    </row>
    <row r="5497" spans="21:22" ht="15" customHeight="1">
      <c r="U5497" s="39"/>
      <c r="V5497" s="39"/>
    </row>
    <row r="5498" spans="21:22" ht="15" customHeight="1">
      <c r="U5498" s="39"/>
      <c r="V5498" s="39"/>
    </row>
    <row r="5499" spans="21:22" ht="15" customHeight="1">
      <c r="U5499" s="39"/>
      <c r="V5499" s="39"/>
    </row>
    <row r="5500" spans="21:22" ht="15" customHeight="1">
      <c r="U5500" s="39"/>
      <c r="V5500" s="39"/>
    </row>
    <row r="5501" spans="21:22" ht="15" customHeight="1">
      <c r="U5501" s="39"/>
      <c r="V5501" s="39"/>
    </row>
    <row r="5502" spans="21:22" ht="15" customHeight="1">
      <c r="U5502" s="39"/>
      <c r="V5502" s="39"/>
    </row>
    <row r="5503" spans="21:22" ht="15" customHeight="1">
      <c r="U5503" s="39"/>
      <c r="V5503" s="39"/>
    </row>
    <row r="5504" spans="21:22" ht="15" customHeight="1">
      <c r="U5504" s="39"/>
      <c r="V5504" s="39"/>
    </row>
    <row r="5505" spans="21:22" ht="15" customHeight="1">
      <c r="U5505" s="39"/>
      <c r="V5505" s="39"/>
    </row>
    <row r="5506" spans="21:22" ht="15" customHeight="1">
      <c r="U5506" s="39"/>
      <c r="V5506" s="39"/>
    </row>
    <row r="5507" spans="21:22" ht="15" customHeight="1">
      <c r="U5507" s="39"/>
      <c r="V5507" s="39"/>
    </row>
    <row r="5508" spans="21:22" ht="15" customHeight="1">
      <c r="U5508" s="39"/>
      <c r="V5508" s="39"/>
    </row>
    <row r="5509" spans="21:22" ht="15" customHeight="1">
      <c r="U5509" s="39"/>
      <c r="V5509" s="39"/>
    </row>
    <row r="5510" spans="21:22" ht="15" customHeight="1">
      <c r="U5510" s="39"/>
      <c r="V5510" s="39"/>
    </row>
    <row r="5511" spans="21:22" ht="15" customHeight="1">
      <c r="U5511" s="39"/>
      <c r="V5511" s="39"/>
    </row>
    <row r="5512" spans="21:22" ht="15" customHeight="1">
      <c r="U5512" s="39"/>
      <c r="V5512" s="39"/>
    </row>
    <row r="5513" spans="21:22" ht="15" customHeight="1">
      <c r="U5513" s="39"/>
      <c r="V5513" s="39"/>
    </row>
    <row r="5514" spans="21:22" ht="15" customHeight="1">
      <c r="U5514" s="39"/>
      <c r="V5514" s="39"/>
    </row>
    <row r="5515" spans="21:22" ht="15" customHeight="1">
      <c r="U5515" s="39"/>
      <c r="V5515" s="39"/>
    </row>
    <row r="5516" spans="21:22" ht="15" customHeight="1">
      <c r="U5516" s="39"/>
      <c r="V5516" s="39"/>
    </row>
    <row r="5517" spans="21:22" ht="15" customHeight="1">
      <c r="U5517" s="39"/>
      <c r="V5517" s="39"/>
    </row>
    <row r="5518" spans="21:22" ht="15" customHeight="1">
      <c r="U5518" s="39"/>
      <c r="V5518" s="39"/>
    </row>
    <row r="5519" spans="21:22" ht="15" customHeight="1">
      <c r="U5519" s="39"/>
      <c r="V5519" s="39"/>
    </row>
    <row r="5520" spans="21:22" ht="15" customHeight="1">
      <c r="U5520" s="39"/>
      <c r="V5520" s="39"/>
    </row>
    <row r="5521" spans="21:22" ht="15" customHeight="1">
      <c r="U5521" s="39"/>
      <c r="V5521" s="39"/>
    </row>
    <row r="5522" spans="21:22" ht="15" customHeight="1">
      <c r="U5522" s="39"/>
      <c r="V5522" s="39"/>
    </row>
    <row r="5523" spans="21:22" ht="15" customHeight="1">
      <c r="U5523" s="39"/>
      <c r="V5523" s="39"/>
    </row>
    <row r="5524" spans="21:22" ht="15" customHeight="1">
      <c r="U5524" s="39"/>
      <c r="V5524" s="39"/>
    </row>
    <row r="5525" spans="21:22" ht="15" customHeight="1">
      <c r="U5525" s="39"/>
      <c r="V5525" s="39"/>
    </row>
    <row r="5526" spans="21:22" ht="15" customHeight="1">
      <c r="U5526" s="39"/>
      <c r="V5526" s="39"/>
    </row>
    <row r="5527" spans="21:22" ht="15" customHeight="1">
      <c r="U5527" s="39"/>
      <c r="V5527" s="39"/>
    </row>
    <row r="5528" spans="21:22" ht="15" customHeight="1">
      <c r="U5528" s="39"/>
      <c r="V5528" s="39"/>
    </row>
    <row r="5529" spans="21:22" ht="15" customHeight="1">
      <c r="U5529" s="39"/>
      <c r="V5529" s="39"/>
    </row>
    <row r="5530" spans="21:22" ht="15" customHeight="1">
      <c r="U5530" s="39"/>
      <c r="V5530" s="39"/>
    </row>
    <row r="5531" spans="21:22" ht="15" customHeight="1">
      <c r="U5531" s="39"/>
      <c r="V5531" s="39"/>
    </row>
    <row r="5532" spans="21:22" ht="15" customHeight="1">
      <c r="U5532" s="39"/>
      <c r="V5532" s="39"/>
    </row>
    <row r="5533" spans="21:22" ht="15" customHeight="1">
      <c r="U5533" s="39"/>
      <c r="V5533" s="39"/>
    </row>
    <row r="5534" spans="21:22" ht="15" customHeight="1">
      <c r="U5534" s="39"/>
      <c r="V5534" s="39"/>
    </row>
    <row r="5535" spans="21:22" ht="15" customHeight="1">
      <c r="U5535" s="39"/>
      <c r="V5535" s="39"/>
    </row>
    <row r="5536" spans="21:22" ht="15" customHeight="1">
      <c r="U5536" s="39"/>
      <c r="V5536" s="39"/>
    </row>
    <row r="5537" spans="21:22" ht="15" customHeight="1">
      <c r="U5537" s="39"/>
      <c r="V5537" s="39"/>
    </row>
    <row r="5538" spans="21:22" ht="15" customHeight="1">
      <c r="U5538" s="39"/>
      <c r="V5538" s="39"/>
    </row>
    <row r="5539" spans="21:22" ht="15" customHeight="1">
      <c r="U5539" s="39"/>
      <c r="V5539" s="39"/>
    </row>
    <row r="5540" spans="21:22" ht="15" customHeight="1">
      <c r="U5540" s="39"/>
      <c r="V5540" s="39"/>
    </row>
    <row r="5541" spans="21:22" ht="15" customHeight="1">
      <c r="U5541" s="39"/>
      <c r="V5541" s="39"/>
    </row>
    <row r="5542" spans="21:22" ht="15" customHeight="1">
      <c r="U5542" s="39"/>
      <c r="V5542" s="39"/>
    </row>
    <row r="5543" spans="21:22" ht="15" customHeight="1">
      <c r="U5543" s="39"/>
      <c r="V5543" s="39"/>
    </row>
    <row r="5544" spans="21:22" ht="15" customHeight="1">
      <c r="U5544" s="39"/>
      <c r="V5544" s="39"/>
    </row>
    <row r="5545" spans="21:22" ht="15" customHeight="1">
      <c r="U5545" s="39"/>
      <c r="V5545" s="39"/>
    </row>
    <row r="5546" spans="21:22" ht="15" customHeight="1">
      <c r="U5546" s="39"/>
      <c r="V5546" s="39"/>
    </row>
    <row r="5547" spans="21:22" ht="15" customHeight="1">
      <c r="U5547" s="39"/>
      <c r="V5547" s="39"/>
    </row>
    <row r="5548" spans="21:22" ht="15" customHeight="1">
      <c r="U5548" s="39"/>
      <c r="V5548" s="39"/>
    </row>
    <row r="5549" spans="21:22" ht="15" customHeight="1">
      <c r="U5549" s="39"/>
      <c r="V5549" s="39"/>
    </row>
    <row r="5550" spans="21:22" ht="15" customHeight="1">
      <c r="U5550" s="39"/>
      <c r="V5550" s="39"/>
    </row>
    <row r="5551" spans="21:22" ht="15" customHeight="1">
      <c r="U5551" s="39"/>
      <c r="V5551" s="39"/>
    </row>
    <row r="5552" spans="21:22" ht="15" customHeight="1">
      <c r="U5552" s="39"/>
      <c r="V5552" s="39"/>
    </row>
    <row r="5553" spans="21:22" ht="15" customHeight="1">
      <c r="U5553" s="39"/>
      <c r="V5553" s="39"/>
    </row>
    <row r="5554" spans="21:22" ht="15" customHeight="1">
      <c r="U5554" s="39"/>
      <c r="V5554" s="39"/>
    </row>
    <row r="5555" spans="21:22" ht="15" customHeight="1">
      <c r="U5555" s="39"/>
      <c r="V5555" s="39"/>
    </row>
    <row r="5556" spans="21:22" ht="15" customHeight="1">
      <c r="U5556" s="39"/>
      <c r="V5556" s="39"/>
    </row>
    <row r="5557" spans="21:22" ht="15" customHeight="1">
      <c r="U5557" s="39"/>
      <c r="V5557" s="39"/>
    </row>
    <row r="5558" spans="21:22" ht="15" customHeight="1">
      <c r="U5558" s="39"/>
      <c r="V5558" s="39"/>
    </row>
    <row r="5559" spans="21:22" ht="15" customHeight="1">
      <c r="U5559" s="39"/>
      <c r="V5559" s="39"/>
    </row>
    <row r="5560" spans="21:22" ht="15" customHeight="1">
      <c r="U5560" s="39"/>
      <c r="V5560" s="39"/>
    </row>
    <row r="5561" spans="21:22" ht="15" customHeight="1">
      <c r="U5561" s="39"/>
      <c r="V5561" s="39"/>
    </row>
    <row r="5562" spans="21:22" ht="15" customHeight="1">
      <c r="U5562" s="39"/>
      <c r="V5562" s="39"/>
    </row>
    <row r="5563" spans="21:22" ht="15" customHeight="1">
      <c r="U5563" s="39"/>
      <c r="V5563" s="39"/>
    </row>
    <row r="5564" spans="21:22" ht="15" customHeight="1">
      <c r="U5564" s="39"/>
      <c r="V5564" s="39"/>
    </row>
    <row r="5565" spans="21:22" ht="15" customHeight="1">
      <c r="U5565" s="39"/>
      <c r="V5565" s="39"/>
    </row>
    <row r="5566" spans="21:22" ht="15" customHeight="1">
      <c r="U5566" s="39"/>
      <c r="V5566" s="39"/>
    </row>
    <row r="5567" spans="21:22" ht="15" customHeight="1">
      <c r="U5567" s="39"/>
      <c r="V5567" s="39"/>
    </row>
    <row r="5568" spans="21:22" ht="15" customHeight="1">
      <c r="U5568" s="39"/>
      <c r="V5568" s="39"/>
    </row>
    <row r="5569" spans="21:22" ht="15" customHeight="1">
      <c r="U5569" s="39"/>
      <c r="V5569" s="39"/>
    </row>
    <row r="5570" spans="21:22" ht="15" customHeight="1">
      <c r="U5570" s="39"/>
      <c r="V5570" s="39"/>
    </row>
    <row r="5571" spans="21:22" ht="15" customHeight="1">
      <c r="U5571" s="39"/>
      <c r="V5571" s="39"/>
    </row>
    <row r="5572" spans="21:22" ht="15" customHeight="1">
      <c r="U5572" s="39"/>
      <c r="V5572" s="39"/>
    </row>
    <row r="5573" spans="21:22" ht="15" customHeight="1">
      <c r="U5573" s="39"/>
      <c r="V5573" s="39"/>
    </row>
    <row r="5574" spans="21:22" ht="15" customHeight="1">
      <c r="U5574" s="39"/>
      <c r="V5574" s="39"/>
    </row>
    <row r="5575" spans="21:22" ht="15" customHeight="1">
      <c r="U5575" s="39"/>
      <c r="V5575" s="39"/>
    </row>
    <row r="5576" spans="21:22" ht="15" customHeight="1">
      <c r="U5576" s="39"/>
      <c r="V5576" s="39"/>
    </row>
    <row r="5577" spans="21:22" ht="15" customHeight="1">
      <c r="U5577" s="39"/>
      <c r="V5577" s="39"/>
    </row>
    <row r="5578" spans="21:22" ht="15" customHeight="1">
      <c r="U5578" s="39"/>
      <c r="V5578" s="39"/>
    </row>
    <row r="5579" spans="21:22" ht="15" customHeight="1">
      <c r="U5579" s="39"/>
      <c r="V5579" s="39"/>
    </row>
    <row r="5580" spans="21:22" ht="15" customHeight="1">
      <c r="U5580" s="39"/>
      <c r="V5580" s="39"/>
    </row>
    <row r="5581" spans="21:22" ht="15" customHeight="1">
      <c r="U5581" s="39"/>
      <c r="V5581" s="39"/>
    </row>
    <row r="5582" spans="21:22" ht="15" customHeight="1">
      <c r="U5582" s="39"/>
      <c r="V5582" s="39"/>
    </row>
    <row r="5583" spans="21:22" ht="15" customHeight="1">
      <c r="U5583" s="39"/>
      <c r="V5583" s="39"/>
    </row>
    <row r="5584" spans="21:22" ht="15" customHeight="1">
      <c r="U5584" s="39"/>
      <c r="V5584" s="39"/>
    </row>
    <row r="5585" spans="21:22" ht="15" customHeight="1">
      <c r="U5585" s="39"/>
      <c r="V5585" s="39"/>
    </row>
    <row r="5586" spans="21:22" ht="15" customHeight="1">
      <c r="U5586" s="39"/>
      <c r="V5586" s="39"/>
    </row>
    <row r="5587" spans="21:22" ht="15" customHeight="1">
      <c r="U5587" s="39"/>
      <c r="V5587" s="39"/>
    </row>
    <row r="5588" spans="21:22" ht="15" customHeight="1">
      <c r="U5588" s="39"/>
      <c r="V5588" s="39"/>
    </row>
    <row r="5589" spans="21:22" ht="15" customHeight="1">
      <c r="U5589" s="39"/>
      <c r="V5589" s="39"/>
    </row>
    <row r="5590" spans="21:22" ht="15" customHeight="1">
      <c r="U5590" s="39"/>
      <c r="V5590" s="39"/>
    </row>
    <row r="5591" spans="21:22" ht="15" customHeight="1">
      <c r="U5591" s="39"/>
      <c r="V5591" s="39"/>
    </row>
    <row r="5592" spans="21:22" ht="15" customHeight="1">
      <c r="U5592" s="39"/>
      <c r="V5592" s="39"/>
    </row>
    <row r="5593" spans="21:22" ht="15" customHeight="1">
      <c r="U5593" s="39"/>
      <c r="V5593" s="39"/>
    </row>
    <row r="5594" spans="21:22" ht="15" customHeight="1">
      <c r="U5594" s="39"/>
      <c r="V5594" s="39"/>
    </row>
    <row r="5595" spans="21:22" ht="15" customHeight="1">
      <c r="U5595" s="39"/>
      <c r="V5595" s="39"/>
    </row>
    <row r="5596" spans="21:22" ht="15" customHeight="1">
      <c r="U5596" s="39"/>
      <c r="V5596" s="39"/>
    </row>
    <row r="5597" spans="21:22" ht="15" customHeight="1">
      <c r="U5597" s="39"/>
      <c r="V5597" s="39"/>
    </row>
    <row r="5598" spans="21:22" ht="15" customHeight="1">
      <c r="U5598" s="39"/>
      <c r="V5598" s="39"/>
    </row>
    <row r="5599" spans="21:22" ht="15" customHeight="1">
      <c r="U5599" s="39"/>
      <c r="V5599" s="39"/>
    </row>
    <row r="5600" spans="21:22" ht="15" customHeight="1">
      <c r="U5600" s="39"/>
      <c r="V5600" s="39"/>
    </row>
    <row r="5601" spans="21:22" ht="15" customHeight="1">
      <c r="U5601" s="39"/>
      <c r="V5601" s="39"/>
    </row>
    <row r="5602" spans="21:22" ht="15" customHeight="1">
      <c r="U5602" s="39"/>
      <c r="V5602" s="39"/>
    </row>
    <row r="5603" spans="21:22" ht="15" customHeight="1">
      <c r="U5603" s="39"/>
      <c r="V5603" s="39"/>
    </row>
    <row r="5604" spans="21:22" ht="15" customHeight="1">
      <c r="U5604" s="39"/>
      <c r="V5604" s="39"/>
    </row>
    <row r="5605" spans="21:22" ht="15" customHeight="1">
      <c r="U5605" s="39"/>
      <c r="V5605" s="39"/>
    </row>
    <row r="5606" spans="21:22" ht="15" customHeight="1">
      <c r="U5606" s="39"/>
      <c r="V5606" s="39"/>
    </row>
    <row r="5607" spans="21:22" ht="15" customHeight="1">
      <c r="U5607" s="39"/>
      <c r="V5607" s="39"/>
    </row>
    <row r="5608" spans="21:22" ht="15" customHeight="1">
      <c r="U5608" s="39"/>
      <c r="V5608" s="39"/>
    </row>
    <row r="5609" spans="21:22" ht="15" customHeight="1">
      <c r="U5609" s="39"/>
      <c r="V5609" s="39"/>
    </row>
    <row r="5610" spans="21:22" ht="15" customHeight="1">
      <c r="U5610" s="39"/>
      <c r="V5610" s="39"/>
    </row>
    <row r="5611" spans="21:22" ht="15" customHeight="1">
      <c r="U5611" s="39"/>
      <c r="V5611" s="39"/>
    </row>
    <row r="5612" spans="21:22" ht="15" customHeight="1">
      <c r="U5612" s="39"/>
      <c r="V5612" s="39"/>
    </row>
    <row r="5613" spans="21:22" ht="15" customHeight="1">
      <c r="U5613" s="39"/>
      <c r="V5613" s="39"/>
    </row>
    <row r="5614" spans="21:22" ht="15" customHeight="1">
      <c r="U5614" s="39"/>
      <c r="V5614" s="39"/>
    </row>
    <row r="5615" spans="21:22" ht="15" customHeight="1">
      <c r="U5615" s="39"/>
      <c r="V5615" s="39"/>
    </row>
    <row r="5616" spans="21:22" ht="15" customHeight="1">
      <c r="U5616" s="39"/>
      <c r="V5616" s="39"/>
    </row>
    <row r="5617" spans="21:22" ht="15" customHeight="1">
      <c r="U5617" s="39"/>
      <c r="V5617" s="39"/>
    </row>
    <row r="5618" spans="21:22" ht="15" customHeight="1">
      <c r="U5618" s="39"/>
      <c r="V5618" s="39"/>
    </row>
    <row r="5619" spans="21:22" ht="15" customHeight="1">
      <c r="U5619" s="39"/>
      <c r="V5619" s="39"/>
    </row>
    <row r="5620" spans="21:22" ht="15" customHeight="1">
      <c r="U5620" s="39"/>
      <c r="V5620" s="39"/>
    </row>
    <row r="5621" spans="21:22" ht="15" customHeight="1">
      <c r="U5621" s="39"/>
      <c r="V5621" s="39"/>
    </row>
    <row r="5622" spans="21:22" ht="15" customHeight="1">
      <c r="U5622" s="39"/>
      <c r="V5622" s="39"/>
    </row>
    <row r="5623" spans="21:22" ht="15" customHeight="1">
      <c r="U5623" s="39"/>
      <c r="V5623" s="39"/>
    </row>
    <row r="5624" spans="21:22" ht="15" customHeight="1">
      <c r="U5624" s="39"/>
      <c r="V5624" s="39"/>
    </row>
    <row r="5625" spans="21:22" ht="15" customHeight="1">
      <c r="U5625" s="39"/>
      <c r="V5625" s="39"/>
    </row>
    <row r="5626" spans="21:22" ht="15" customHeight="1">
      <c r="U5626" s="39"/>
      <c r="V5626" s="39"/>
    </row>
    <row r="5627" spans="21:22" ht="15" customHeight="1">
      <c r="U5627" s="39"/>
      <c r="V5627" s="39"/>
    </row>
    <row r="5628" spans="21:22" ht="15" customHeight="1">
      <c r="U5628" s="39"/>
      <c r="V5628" s="39"/>
    </row>
    <row r="5629" spans="21:22" ht="15" customHeight="1">
      <c r="U5629" s="39"/>
      <c r="V5629" s="39"/>
    </row>
    <row r="5630" spans="21:22" ht="15" customHeight="1">
      <c r="U5630" s="39"/>
      <c r="V5630" s="39"/>
    </row>
    <row r="5631" spans="21:22" ht="15" customHeight="1">
      <c r="U5631" s="39"/>
      <c r="V5631" s="39"/>
    </row>
    <row r="5632" spans="21:22" ht="15" customHeight="1">
      <c r="U5632" s="39"/>
      <c r="V5632" s="39"/>
    </row>
    <row r="5633" spans="21:22" ht="15" customHeight="1">
      <c r="U5633" s="39"/>
      <c r="V5633" s="39"/>
    </row>
    <row r="5634" spans="21:22" ht="15" customHeight="1">
      <c r="U5634" s="39"/>
      <c r="V5634" s="39"/>
    </row>
    <row r="5635" spans="21:22" ht="15" customHeight="1">
      <c r="U5635" s="39"/>
      <c r="V5635" s="39"/>
    </row>
    <row r="5636" spans="21:22" ht="15" customHeight="1">
      <c r="U5636" s="39"/>
      <c r="V5636" s="39"/>
    </row>
    <row r="5637" spans="21:22" ht="15" customHeight="1">
      <c r="U5637" s="39"/>
      <c r="V5637" s="39"/>
    </row>
    <row r="5638" spans="21:22" ht="15" customHeight="1">
      <c r="U5638" s="39"/>
      <c r="V5638" s="39"/>
    </row>
    <row r="5639" spans="21:22" ht="15" customHeight="1">
      <c r="U5639" s="39"/>
      <c r="V5639" s="39"/>
    </row>
    <row r="5640" spans="21:22" ht="15" customHeight="1">
      <c r="U5640" s="39"/>
      <c r="V5640" s="39"/>
    </row>
    <row r="5641" spans="21:22" ht="15" customHeight="1">
      <c r="U5641" s="39"/>
      <c r="V5641" s="39"/>
    </row>
    <row r="5642" spans="21:22" ht="15" customHeight="1">
      <c r="U5642" s="39"/>
      <c r="V5642" s="39"/>
    </row>
    <row r="5643" spans="21:22" ht="15" customHeight="1">
      <c r="U5643" s="39"/>
      <c r="V5643" s="39"/>
    </row>
    <row r="5644" spans="21:22" ht="15" customHeight="1">
      <c r="U5644" s="39"/>
      <c r="V5644" s="39"/>
    </row>
    <row r="5645" spans="21:22" ht="15" customHeight="1">
      <c r="U5645" s="39"/>
      <c r="V5645" s="39"/>
    </row>
    <row r="5646" spans="21:22" ht="15" customHeight="1">
      <c r="U5646" s="39"/>
      <c r="V5646" s="39"/>
    </row>
    <row r="5647" spans="21:22" ht="15" customHeight="1">
      <c r="U5647" s="39"/>
      <c r="V5647" s="39"/>
    </row>
    <row r="5648" spans="21:22" ht="15" customHeight="1">
      <c r="U5648" s="39"/>
      <c r="V5648" s="39"/>
    </row>
    <row r="5649" spans="21:22" ht="15" customHeight="1">
      <c r="U5649" s="39"/>
      <c r="V5649" s="39"/>
    </row>
    <row r="5650" spans="21:22" ht="15" customHeight="1">
      <c r="U5650" s="39"/>
      <c r="V5650" s="39"/>
    </row>
    <row r="5651" spans="21:22" ht="15" customHeight="1">
      <c r="U5651" s="39"/>
      <c r="V5651" s="39"/>
    </row>
    <row r="5652" spans="21:22" ht="15" customHeight="1">
      <c r="U5652" s="39"/>
      <c r="V5652" s="39"/>
    </row>
    <row r="5653" spans="21:22" ht="15" customHeight="1">
      <c r="U5653" s="39"/>
      <c r="V5653" s="39"/>
    </row>
    <row r="5654" spans="21:22" ht="15" customHeight="1">
      <c r="U5654" s="39"/>
      <c r="V5654" s="39"/>
    </row>
    <row r="5655" spans="21:22" ht="15" customHeight="1">
      <c r="U5655" s="39"/>
      <c r="V5655" s="39"/>
    </row>
    <row r="5656" spans="21:22" ht="15" customHeight="1">
      <c r="U5656" s="39"/>
      <c r="V5656" s="39"/>
    </row>
    <row r="5657" spans="21:22" ht="15" customHeight="1">
      <c r="U5657" s="39"/>
      <c r="V5657" s="39"/>
    </row>
    <row r="5658" spans="21:22" ht="15" customHeight="1">
      <c r="U5658" s="39"/>
      <c r="V5658" s="39"/>
    </row>
    <row r="5659" spans="21:22" ht="15" customHeight="1">
      <c r="U5659" s="39"/>
      <c r="V5659" s="39"/>
    </row>
    <row r="5660" spans="21:22" ht="15" customHeight="1">
      <c r="U5660" s="39"/>
      <c r="V5660" s="39"/>
    </row>
    <row r="5661" spans="21:22" ht="15" customHeight="1">
      <c r="U5661" s="39"/>
      <c r="V5661" s="39"/>
    </row>
    <row r="5662" spans="21:22" ht="15" customHeight="1">
      <c r="U5662" s="39"/>
      <c r="V5662" s="39"/>
    </row>
    <row r="5663" spans="21:22" ht="15" customHeight="1">
      <c r="U5663" s="39"/>
      <c r="V5663" s="39"/>
    </row>
    <row r="5664" spans="21:22" ht="15" customHeight="1">
      <c r="U5664" s="39"/>
      <c r="V5664" s="39"/>
    </row>
    <row r="5665" spans="21:22" ht="15" customHeight="1">
      <c r="U5665" s="39"/>
      <c r="V5665" s="39"/>
    </row>
    <row r="5666" spans="21:22" ht="15" customHeight="1">
      <c r="U5666" s="39"/>
      <c r="V5666" s="39"/>
    </row>
    <row r="5667" spans="21:22" ht="15" customHeight="1">
      <c r="U5667" s="39"/>
      <c r="V5667" s="39"/>
    </row>
    <row r="5668" spans="21:22" ht="15" customHeight="1">
      <c r="U5668" s="39"/>
      <c r="V5668" s="39"/>
    </row>
    <row r="5669" spans="21:22" ht="15" customHeight="1">
      <c r="U5669" s="39"/>
      <c r="V5669" s="39"/>
    </row>
    <row r="5670" spans="21:22" ht="15" customHeight="1">
      <c r="U5670" s="39"/>
      <c r="V5670" s="39"/>
    </row>
    <row r="5671" spans="21:22" ht="15" customHeight="1">
      <c r="U5671" s="39"/>
      <c r="V5671" s="39"/>
    </row>
    <row r="5672" spans="21:22" ht="15" customHeight="1">
      <c r="U5672" s="39"/>
      <c r="V5672" s="39"/>
    </row>
    <row r="5673" spans="21:22" ht="15" customHeight="1">
      <c r="U5673" s="39"/>
      <c r="V5673" s="39"/>
    </row>
    <row r="5674" spans="21:22" ht="15" customHeight="1">
      <c r="U5674" s="39"/>
      <c r="V5674" s="39"/>
    </row>
    <row r="5675" spans="21:22" ht="15" customHeight="1">
      <c r="U5675" s="39"/>
      <c r="V5675" s="39"/>
    </row>
    <row r="5676" spans="21:22" ht="15" customHeight="1">
      <c r="U5676" s="39"/>
      <c r="V5676" s="39"/>
    </row>
    <row r="5677" spans="21:22" ht="15" customHeight="1">
      <c r="U5677" s="39"/>
      <c r="V5677" s="39"/>
    </row>
    <row r="5678" spans="21:22" ht="15" customHeight="1">
      <c r="U5678" s="39"/>
      <c r="V5678" s="39"/>
    </row>
    <row r="5679" spans="21:22" ht="15" customHeight="1">
      <c r="U5679" s="39"/>
      <c r="V5679" s="39"/>
    </row>
    <row r="5680" spans="21:22" ht="15" customHeight="1">
      <c r="U5680" s="39"/>
      <c r="V5680" s="39"/>
    </row>
    <row r="5681" spans="21:22" ht="15" customHeight="1">
      <c r="U5681" s="39"/>
      <c r="V5681" s="39"/>
    </row>
    <row r="5682" spans="21:22" ht="15" customHeight="1">
      <c r="U5682" s="39"/>
      <c r="V5682" s="39"/>
    </row>
    <row r="5683" spans="21:22" ht="15" customHeight="1">
      <c r="U5683" s="39"/>
      <c r="V5683" s="39"/>
    </row>
    <row r="5684" spans="21:22" ht="15" customHeight="1">
      <c r="U5684" s="39"/>
      <c r="V5684" s="39"/>
    </row>
    <row r="5685" spans="21:22" ht="15" customHeight="1">
      <c r="U5685" s="39"/>
      <c r="V5685" s="39"/>
    </row>
    <row r="5686" spans="21:22" ht="15" customHeight="1">
      <c r="U5686" s="39"/>
      <c r="V5686" s="39"/>
    </row>
    <row r="5687" spans="21:22" ht="15" customHeight="1">
      <c r="U5687" s="39"/>
      <c r="V5687" s="39"/>
    </row>
    <row r="5688" spans="21:22" ht="15" customHeight="1">
      <c r="U5688" s="39"/>
      <c r="V5688" s="39"/>
    </row>
    <row r="5689" spans="21:22" ht="15" customHeight="1">
      <c r="U5689" s="39"/>
      <c r="V5689" s="39"/>
    </row>
    <row r="5690" spans="21:22" ht="15" customHeight="1">
      <c r="U5690" s="39"/>
      <c r="V5690" s="39"/>
    </row>
    <row r="5691" spans="21:22" ht="15" customHeight="1">
      <c r="U5691" s="39"/>
      <c r="V5691" s="39"/>
    </row>
    <row r="5692" spans="21:22" ht="15" customHeight="1">
      <c r="U5692" s="39"/>
      <c r="V5692" s="39"/>
    </row>
    <row r="5693" spans="21:22" ht="15" customHeight="1">
      <c r="U5693" s="39"/>
      <c r="V5693" s="39"/>
    </row>
    <row r="5694" spans="21:22" ht="15" customHeight="1">
      <c r="U5694" s="39"/>
      <c r="V5694" s="39"/>
    </row>
    <row r="5695" spans="21:22" ht="15" customHeight="1">
      <c r="U5695" s="39"/>
      <c r="V5695" s="39"/>
    </row>
    <row r="5696" spans="21:22" ht="15" customHeight="1">
      <c r="U5696" s="39"/>
      <c r="V5696" s="39"/>
    </row>
    <row r="5697" spans="21:22" ht="15" customHeight="1">
      <c r="U5697" s="39"/>
      <c r="V5697" s="39"/>
    </row>
    <row r="5698" spans="21:22" ht="15" customHeight="1">
      <c r="U5698" s="39"/>
      <c r="V5698" s="39"/>
    </row>
    <row r="5699" spans="21:22" ht="15" customHeight="1">
      <c r="U5699" s="39"/>
      <c r="V5699" s="39"/>
    </row>
    <row r="5700" spans="21:22" ht="15" customHeight="1">
      <c r="U5700" s="39"/>
      <c r="V5700" s="39"/>
    </row>
    <row r="5701" spans="21:22" ht="15" customHeight="1">
      <c r="U5701" s="39"/>
      <c r="V5701" s="39"/>
    </row>
    <row r="5702" spans="21:22" ht="15" customHeight="1">
      <c r="U5702" s="39"/>
      <c r="V5702" s="39"/>
    </row>
    <row r="5703" spans="21:22" ht="15" customHeight="1">
      <c r="U5703" s="39"/>
      <c r="V5703" s="39"/>
    </row>
    <row r="5704" spans="21:22" ht="15" customHeight="1">
      <c r="U5704" s="39"/>
      <c r="V5704" s="39"/>
    </row>
    <row r="5705" spans="21:22" ht="15" customHeight="1">
      <c r="U5705" s="39"/>
      <c r="V5705" s="39"/>
    </row>
    <row r="5706" spans="21:22" ht="15" customHeight="1">
      <c r="U5706" s="39"/>
      <c r="V5706" s="39"/>
    </row>
    <row r="5707" spans="21:22" ht="15" customHeight="1">
      <c r="U5707" s="39"/>
      <c r="V5707" s="39"/>
    </row>
    <row r="5708" spans="21:22" ht="15" customHeight="1">
      <c r="U5708" s="39"/>
      <c r="V5708" s="39"/>
    </row>
    <row r="5709" spans="21:22" ht="15" customHeight="1">
      <c r="U5709" s="39"/>
      <c r="V5709" s="39"/>
    </row>
    <row r="5710" spans="21:22" ht="15" customHeight="1">
      <c r="U5710" s="39"/>
      <c r="V5710" s="39"/>
    </row>
    <row r="5711" spans="21:22" ht="15" customHeight="1">
      <c r="U5711" s="39"/>
      <c r="V5711" s="39"/>
    </row>
    <row r="5712" spans="21:22" ht="15" customHeight="1">
      <c r="U5712" s="39"/>
      <c r="V5712" s="39"/>
    </row>
    <row r="5713" spans="21:22" ht="15" customHeight="1">
      <c r="U5713" s="39"/>
      <c r="V5713" s="39"/>
    </row>
    <row r="5714" spans="21:22" ht="15" customHeight="1">
      <c r="U5714" s="39"/>
      <c r="V5714" s="39"/>
    </row>
    <row r="5715" spans="21:22" ht="15" customHeight="1">
      <c r="U5715" s="39"/>
      <c r="V5715" s="39"/>
    </row>
    <row r="5716" spans="21:22" ht="15" customHeight="1">
      <c r="U5716" s="39"/>
      <c r="V5716" s="39"/>
    </row>
    <row r="5717" spans="21:22" ht="15" customHeight="1">
      <c r="U5717" s="39"/>
      <c r="V5717" s="39"/>
    </row>
    <row r="5718" spans="21:22" ht="15" customHeight="1">
      <c r="U5718" s="39"/>
      <c r="V5718" s="39"/>
    </row>
    <row r="5719" spans="21:22" ht="15" customHeight="1">
      <c r="U5719" s="39"/>
      <c r="V5719" s="39"/>
    </row>
    <row r="5720" spans="21:22" ht="15" customHeight="1">
      <c r="U5720" s="39"/>
      <c r="V5720" s="39"/>
    </row>
    <row r="5721" spans="21:22" ht="15" customHeight="1">
      <c r="U5721" s="39"/>
      <c r="V5721" s="39"/>
    </row>
    <row r="5722" spans="21:22" ht="15" customHeight="1">
      <c r="U5722" s="39"/>
      <c r="V5722" s="39"/>
    </row>
    <row r="5723" spans="21:22" ht="15" customHeight="1">
      <c r="U5723" s="39"/>
      <c r="V5723" s="39"/>
    </row>
    <row r="5724" spans="21:22" ht="15" customHeight="1">
      <c r="U5724" s="39"/>
      <c r="V5724" s="39"/>
    </row>
    <row r="5725" spans="21:22" ht="15" customHeight="1">
      <c r="U5725" s="39"/>
      <c r="V5725" s="39"/>
    </row>
    <row r="5726" spans="21:22" ht="15" customHeight="1">
      <c r="U5726" s="39"/>
      <c r="V5726" s="39"/>
    </row>
    <row r="5727" spans="21:22" ht="15" customHeight="1">
      <c r="U5727" s="39"/>
      <c r="V5727" s="39"/>
    </row>
    <row r="5728" spans="21:22" ht="15" customHeight="1">
      <c r="U5728" s="39"/>
      <c r="V5728" s="39"/>
    </row>
    <row r="5729" spans="21:22" ht="15" customHeight="1">
      <c r="U5729" s="39"/>
      <c r="V5729" s="39"/>
    </row>
    <row r="5730" spans="21:22" ht="15" customHeight="1">
      <c r="U5730" s="39"/>
      <c r="V5730" s="39"/>
    </row>
    <row r="5731" spans="21:22" ht="15" customHeight="1">
      <c r="U5731" s="39"/>
      <c r="V5731" s="39"/>
    </row>
    <row r="5732" spans="21:22" ht="15" customHeight="1">
      <c r="U5732" s="39"/>
      <c r="V5732" s="39"/>
    </row>
    <row r="5733" spans="21:22" ht="15" customHeight="1">
      <c r="U5733" s="39"/>
      <c r="V5733" s="39"/>
    </row>
    <row r="5734" spans="21:22" ht="15" customHeight="1">
      <c r="U5734" s="39"/>
      <c r="V5734" s="39"/>
    </row>
    <row r="5735" spans="21:22" ht="15" customHeight="1">
      <c r="U5735" s="39"/>
      <c r="V5735" s="39"/>
    </row>
    <row r="5736" spans="21:22" ht="15" customHeight="1">
      <c r="U5736" s="39"/>
      <c r="V5736" s="39"/>
    </row>
    <row r="5737" spans="21:22" ht="15" customHeight="1">
      <c r="U5737" s="39"/>
      <c r="V5737" s="39"/>
    </row>
    <row r="5738" spans="21:22" ht="15" customHeight="1">
      <c r="U5738" s="39"/>
      <c r="V5738" s="39"/>
    </row>
    <row r="5739" spans="21:22" ht="15" customHeight="1">
      <c r="U5739" s="39"/>
      <c r="V5739" s="39"/>
    </row>
    <row r="5740" spans="21:22" ht="15" customHeight="1">
      <c r="U5740" s="39"/>
      <c r="V5740" s="39"/>
    </row>
    <row r="5741" spans="21:22" ht="15" customHeight="1">
      <c r="U5741" s="39"/>
      <c r="V5741" s="39"/>
    </row>
    <row r="5742" spans="21:22" ht="15" customHeight="1">
      <c r="U5742" s="39"/>
      <c r="V5742" s="39"/>
    </row>
    <row r="5743" spans="21:22" ht="15" customHeight="1">
      <c r="U5743" s="39"/>
      <c r="V5743" s="39"/>
    </row>
    <row r="5744" spans="21:22" ht="15" customHeight="1">
      <c r="U5744" s="39"/>
      <c r="V5744" s="39"/>
    </row>
    <row r="5745" spans="21:22" ht="15" customHeight="1">
      <c r="U5745" s="39"/>
      <c r="V5745" s="39"/>
    </row>
    <row r="5746" spans="21:22" ht="15" customHeight="1">
      <c r="U5746" s="39"/>
      <c r="V5746" s="39"/>
    </row>
    <row r="5747" spans="21:22" ht="15" customHeight="1">
      <c r="U5747" s="39"/>
      <c r="V5747" s="39"/>
    </row>
    <row r="5748" spans="21:22" ht="15" customHeight="1">
      <c r="U5748" s="39"/>
      <c r="V5748" s="39"/>
    </row>
    <row r="5749" spans="21:22" ht="15" customHeight="1">
      <c r="U5749" s="39"/>
      <c r="V5749" s="39"/>
    </row>
    <row r="5750" spans="21:22" ht="15" customHeight="1">
      <c r="U5750" s="39"/>
      <c r="V5750" s="39"/>
    </row>
    <row r="5751" spans="21:22" ht="15" customHeight="1">
      <c r="U5751" s="39"/>
      <c r="V5751" s="39"/>
    </row>
    <row r="5752" spans="21:22" ht="15" customHeight="1">
      <c r="U5752" s="39"/>
      <c r="V5752" s="39"/>
    </row>
    <row r="5753" spans="21:22" ht="15" customHeight="1">
      <c r="U5753" s="39"/>
      <c r="V5753" s="39"/>
    </row>
    <row r="5754" spans="21:22" ht="15" customHeight="1">
      <c r="U5754" s="39"/>
      <c r="V5754" s="39"/>
    </row>
    <row r="5755" spans="21:22" ht="15" customHeight="1">
      <c r="U5755" s="39"/>
      <c r="V5755" s="39"/>
    </row>
    <row r="5756" spans="21:22" ht="15" customHeight="1">
      <c r="U5756" s="39"/>
      <c r="V5756" s="39"/>
    </row>
    <row r="5757" spans="21:22" ht="15" customHeight="1">
      <c r="U5757" s="39"/>
      <c r="V5757" s="39"/>
    </row>
    <row r="5758" spans="21:22" ht="15" customHeight="1">
      <c r="U5758" s="39"/>
      <c r="V5758" s="39"/>
    </row>
    <row r="5759" spans="21:22" ht="15" customHeight="1">
      <c r="U5759" s="39"/>
      <c r="V5759" s="39"/>
    </row>
    <row r="5760" spans="21:22" ht="15" customHeight="1">
      <c r="U5760" s="39"/>
      <c r="V5760" s="39"/>
    </row>
    <row r="5761" spans="21:22" ht="15" customHeight="1">
      <c r="U5761" s="39"/>
      <c r="V5761" s="39"/>
    </row>
    <row r="5762" spans="21:22" ht="15" customHeight="1">
      <c r="U5762" s="39"/>
      <c r="V5762" s="39"/>
    </row>
    <row r="5763" spans="21:22" ht="15" customHeight="1">
      <c r="U5763" s="39"/>
      <c r="V5763" s="39"/>
    </row>
    <row r="5764" spans="21:22" ht="15" customHeight="1">
      <c r="U5764" s="39"/>
      <c r="V5764" s="39"/>
    </row>
    <row r="5765" spans="21:22" ht="15" customHeight="1">
      <c r="U5765" s="39"/>
      <c r="V5765" s="39"/>
    </row>
    <row r="5766" spans="21:22" ht="15" customHeight="1">
      <c r="U5766" s="39"/>
      <c r="V5766" s="39"/>
    </row>
    <row r="5767" spans="21:22" ht="15" customHeight="1">
      <c r="U5767" s="39"/>
      <c r="V5767" s="39"/>
    </row>
    <row r="5768" spans="21:22" ht="15" customHeight="1">
      <c r="U5768" s="39"/>
      <c r="V5768" s="39"/>
    </row>
    <row r="5769" spans="21:22" ht="15" customHeight="1">
      <c r="U5769" s="39"/>
      <c r="V5769" s="39"/>
    </row>
    <row r="5770" spans="21:22" ht="15" customHeight="1">
      <c r="U5770" s="39"/>
      <c r="V5770" s="39"/>
    </row>
    <row r="5771" spans="21:22" ht="15" customHeight="1">
      <c r="U5771" s="39"/>
      <c r="V5771" s="39"/>
    </row>
    <row r="5772" spans="21:22" ht="15" customHeight="1">
      <c r="U5772" s="39"/>
      <c r="V5772" s="39"/>
    </row>
    <row r="5773" spans="21:22" ht="15" customHeight="1">
      <c r="U5773" s="39"/>
      <c r="V5773" s="39"/>
    </row>
    <row r="5774" spans="21:22" ht="15" customHeight="1">
      <c r="U5774" s="39"/>
      <c r="V5774" s="39"/>
    </row>
    <row r="5775" spans="21:22" ht="15" customHeight="1">
      <c r="U5775" s="39"/>
      <c r="V5775" s="39"/>
    </row>
    <row r="5776" spans="21:22" ht="15" customHeight="1">
      <c r="U5776" s="39"/>
      <c r="V5776" s="39"/>
    </row>
    <row r="5777" spans="21:22" ht="15" customHeight="1">
      <c r="U5777" s="39"/>
      <c r="V5777" s="39"/>
    </row>
    <row r="5778" spans="21:22" ht="15" customHeight="1">
      <c r="U5778" s="39"/>
      <c r="V5778" s="39"/>
    </row>
    <row r="5779" spans="21:22" ht="15" customHeight="1">
      <c r="U5779" s="39"/>
      <c r="V5779" s="39"/>
    </row>
    <row r="5780" spans="21:22" ht="15" customHeight="1">
      <c r="U5780" s="39"/>
      <c r="V5780" s="39"/>
    </row>
    <row r="5781" spans="21:22" ht="15" customHeight="1">
      <c r="U5781" s="39"/>
      <c r="V5781" s="39"/>
    </row>
    <row r="5782" spans="21:22" ht="15" customHeight="1">
      <c r="U5782" s="39"/>
      <c r="V5782" s="39"/>
    </row>
    <row r="5783" spans="21:22" ht="15" customHeight="1">
      <c r="U5783" s="39"/>
      <c r="V5783" s="39"/>
    </row>
    <row r="5784" spans="21:22" ht="15" customHeight="1">
      <c r="U5784" s="39"/>
      <c r="V5784" s="39"/>
    </row>
    <row r="5785" spans="21:22" ht="15" customHeight="1">
      <c r="U5785" s="39"/>
      <c r="V5785" s="39"/>
    </row>
    <row r="5786" spans="21:22" ht="15" customHeight="1">
      <c r="U5786" s="39"/>
      <c r="V5786" s="39"/>
    </row>
    <row r="5787" spans="21:22" ht="15" customHeight="1">
      <c r="U5787" s="39"/>
      <c r="V5787" s="39"/>
    </row>
    <row r="5788" spans="21:22" ht="15" customHeight="1">
      <c r="U5788" s="39"/>
      <c r="V5788" s="39"/>
    </row>
    <row r="5789" spans="21:22" ht="15" customHeight="1">
      <c r="U5789" s="39"/>
      <c r="V5789" s="39"/>
    </row>
    <row r="5790" spans="21:22" ht="15" customHeight="1">
      <c r="U5790" s="39"/>
      <c r="V5790" s="39"/>
    </row>
    <row r="5791" spans="21:22" ht="15" customHeight="1">
      <c r="U5791" s="39"/>
      <c r="V5791" s="39"/>
    </row>
    <row r="5792" spans="21:22" ht="15" customHeight="1">
      <c r="U5792" s="39"/>
      <c r="V5792" s="39"/>
    </row>
    <row r="5793" spans="21:22" ht="15" customHeight="1">
      <c r="U5793" s="39"/>
      <c r="V5793" s="39"/>
    </row>
    <row r="5794" spans="21:22" ht="15" customHeight="1">
      <c r="U5794" s="39"/>
      <c r="V5794" s="39"/>
    </row>
    <row r="5795" spans="21:22" ht="15" customHeight="1">
      <c r="U5795" s="39"/>
      <c r="V5795" s="39"/>
    </row>
    <row r="5796" spans="21:22" ht="15" customHeight="1">
      <c r="U5796" s="39"/>
      <c r="V5796" s="39"/>
    </row>
    <row r="5797" spans="21:22" ht="15" customHeight="1">
      <c r="U5797" s="39"/>
      <c r="V5797" s="39"/>
    </row>
    <row r="5798" spans="21:22" ht="15" customHeight="1">
      <c r="U5798" s="39"/>
      <c r="V5798" s="39"/>
    </row>
    <row r="5799" spans="21:22" ht="15" customHeight="1">
      <c r="U5799" s="39"/>
      <c r="V5799" s="39"/>
    </row>
    <row r="5800" spans="21:22" ht="15" customHeight="1">
      <c r="U5800" s="39"/>
      <c r="V5800" s="39"/>
    </row>
    <row r="5801" spans="21:22" ht="15" customHeight="1">
      <c r="U5801" s="39"/>
      <c r="V5801" s="39"/>
    </row>
    <row r="5802" spans="21:22" ht="15" customHeight="1">
      <c r="U5802" s="39"/>
      <c r="V5802" s="39"/>
    </row>
    <row r="5803" spans="21:22" ht="15" customHeight="1">
      <c r="U5803" s="39"/>
      <c r="V5803" s="39"/>
    </row>
    <row r="5804" spans="21:22" ht="15" customHeight="1">
      <c r="U5804" s="39"/>
      <c r="V5804" s="39"/>
    </row>
    <row r="5805" spans="21:22" ht="15" customHeight="1">
      <c r="U5805" s="39"/>
      <c r="V5805" s="39"/>
    </row>
    <row r="5806" spans="21:22" ht="15" customHeight="1">
      <c r="U5806" s="39"/>
      <c r="V5806" s="39"/>
    </row>
    <row r="5807" spans="21:22" ht="15" customHeight="1">
      <c r="U5807" s="39"/>
      <c r="V5807" s="39"/>
    </row>
    <row r="5808" spans="21:22" ht="15" customHeight="1">
      <c r="U5808" s="39"/>
      <c r="V5808" s="39"/>
    </row>
    <row r="5809" spans="21:22" ht="15" customHeight="1">
      <c r="U5809" s="39"/>
      <c r="V5809" s="39"/>
    </row>
    <row r="5810" spans="21:22" ht="15" customHeight="1">
      <c r="U5810" s="39"/>
      <c r="V5810" s="39"/>
    </row>
    <row r="5811" spans="21:22" ht="15" customHeight="1">
      <c r="U5811" s="39"/>
      <c r="V5811" s="39"/>
    </row>
    <row r="5812" spans="21:22" ht="15" customHeight="1">
      <c r="U5812" s="39"/>
      <c r="V5812" s="39"/>
    </row>
    <row r="5813" spans="21:22" ht="15" customHeight="1">
      <c r="U5813" s="39"/>
      <c r="V5813" s="39"/>
    </row>
    <row r="5814" spans="21:22" ht="15" customHeight="1">
      <c r="U5814" s="39"/>
      <c r="V5814" s="39"/>
    </row>
    <row r="5815" spans="21:22" ht="15" customHeight="1">
      <c r="U5815" s="39"/>
      <c r="V5815" s="39"/>
    </row>
    <row r="5816" spans="21:22" ht="15" customHeight="1">
      <c r="U5816" s="39"/>
      <c r="V5816" s="39"/>
    </row>
    <row r="5817" spans="21:22" ht="15" customHeight="1">
      <c r="U5817" s="39"/>
      <c r="V5817" s="39"/>
    </row>
    <row r="5818" spans="21:22" ht="15" customHeight="1">
      <c r="U5818" s="39"/>
      <c r="V5818" s="39"/>
    </row>
    <row r="5819" spans="21:22" ht="15" customHeight="1">
      <c r="U5819" s="39"/>
      <c r="V5819" s="39"/>
    </row>
    <row r="5820" spans="21:22" ht="15" customHeight="1">
      <c r="U5820" s="39"/>
      <c r="V5820" s="39"/>
    </row>
    <row r="5821" spans="21:22" ht="15" customHeight="1">
      <c r="U5821" s="39"/>
      <c r="V5821" s="39"/>
    </row>
    <row r="5822" spans="21:22" ht="15" customHeight="1">
      <c r="U5822" s="39"/>
      <c r="V5822" s="39"/>
    </row>
    <row r="5823" spans="21:22" ht="15" customHeight="1">
      <c r="U5823" s="39"/>
      <c r="V5823" s="39"/>
    </row>
    <row r="5824" spans="21:22" ht="15" customHeight="1">
      <c r="U5824" s="39"/>
      <c r="V5824" s="39"/>
    </row>
    <row r="5825" spans="21:22" ht="15" customHeight="1">
      <c r="U5825" s="39"/>
      <c r="V5825" s="39"/>
    </row>
    <row r="5826" spans="21:22" ht="15" customHeight="1">
      <c r="U5826" s="39"/>
      <c r="V5826" s="39"/>
    </row>
    <row r="5827" spans="21:22" ht="15" customHeight="1">
      <c r="U5827" s="39"/>
      <c r="V5827" s="39"/>
    </row>
    <row r="5828" spans="21:22" ht="15" customHeight="1">
      <c r="U5828" s="39"/>
      <c r="V5828" s="39"/>
    </row>
    <row r="5829" spans="21:22" ht="15" customHeight="1">
      <c r="U5829" s="39"/>
      <c r="V5829" s="39"/>
    </row>
    <row r="5830" spans="21:22" ht="15" customHeight="1">
      <c r="U5830" s="39"/>
      <c r="V5830" s="39"/>
    </row>
    <row r="5831" spans="21:22" ht="15" customHeight="1">
      <c r="U5831" s="39"/>
      <c r="V5831" s="39"/>
    </row>
    <row r="5832" spans="21:22" ht="15" customHeight="1">
      <c r="U5832" s="39"/>
      <c r="V5832" s="39"/>
    </row>
    <row r="5833" spans="21:22" ht="15" customHeight="1">
      <c r="U5833" s="39"/>
      <c r="V5833" s="39"/>
    </row>
    <row r="5834" spans="21:22" ht="15" customHeight="1">
      <c r="U5834" s="39"/>
      <c r="V5834" s="39"/>
    </row>
    <row r="5835" spans="21:22" ht="15" customHeight="1">
      <c r="U5835" s="39"/>
      <c r="V5835" s="39"/>
    </row>
    <row r="5836" spans="21:22" ht="15" customHeight="1">
      <c r="U5836" s="39"/>
      <c r="V5836" s="39"/>
    </row>
    <row r="5837" spans="21:22" ht="15" customHeight="1">
      <c r="U5837" s="39"/>
      <c r="V5837" s="39"/>
    </row>
    <row r="5838" spans="21:22" ht="15" customHeight="1">
      <c r="U5838" s="39"/>
      <c r="V5838" s="39"/>
    </row>
    <row r="5839" spans="21:22" ht="15" customHeight="1">
      <c r="U5839" s="39"/>
      <c r="V5839" s="39"/>
    </row>
    <row r="5840" spans="21:22" ht="15" customHeight="1">
      <c r="U5840" s="39"/>
      <c r="V5840" s="39"/>
    </row>
    <row r="5841" spans="21:22" ht="15" customHeight="1">
      <c r="U5841" s="39"/>
      <c r="V5841" s="39"/>
    </row>
    <row r="5842" spans="21:22" ht="15" customHeight="1">
      <c r="U5842" s="39"/>
      <c r="V5842" s="39"/>
    </row>
    <row r="5843" spans="21:22" ht="15" customHeight="1">
      <c r="U5843" s="39"/>
      <c r="V5843" s="39"/>
    </row>
    <row r="5844" spans="21:22" ht="15" customHeight="1">
      <c r="U5844" s="39"/>
      <c r="V5844" s="39"/>
    </row>
    <row r="5845" spans="21:22" ht="15" customHeight="1">
      <c r="U5845" s="39"/>
      <c r="V5845" s="39"/>
    </row>
    <row r="5846" spans="21:22" ht="15" customHeight="1">
      <c r="U5846" s="39"/>
      <c r="V5846" s="39"/>
    </row>
    <row r="5847" spans="21:22" ht="15" customHeight="1">
      <c r="U5847" s="39"/>
      <c r="V5847" s="39"/>
    </row>
    <row r="5848" spans="21:22" ht="15" customHeight="1">
      <c r="U5848" s="39"/>
      <c r="V5848" s="39"/>
    </row>
    <row r="5849" spans="21:22" ht="15" customHeight="1">
      <c r="U5849" s="39"/>
      <c r="V5849" s="39"/>
    </row>
    <row r="5850" spans="21:22" ht="15" customHeight="1">
      <c r="U5850" s="39"/>
      <c r="V5850" s="39"/>
    </row>
    <row r="5851" spans="21:22" ht="15" customHeight="1">
      <c r="U5851" s="39"/>
      <c r="V5851" s="39"/>
    </row>
    <row r="5852" spans="21:22" ht="15" customHeight="1">
      <c r="U5852" s="39"/>
      <c r="V5852" s="39"/>
    </row>
    <row r="5853" spans="21:22" ht="15" customHeight="1">
      <c r="U5853" s="39"/>
      <c r="V5853" s="39"/>
    </row>
    <row r="5854" spans="21:22" ht="15" customHeight="1">
      <c r="U5854" s="39"/>
      <c r="V5854" s="39"/>
    </row>
    <row r="5855" spans="21:22" ht="15" customHeight="1">
      <c r="U5855" s="39"/>
      <c r="V5855" s="39"/>
    </row>
    <row r="5856" spans="21:22" ht="15" customHeight="1">
      <c r="U5856" s="39"/>
      <c r="V5856" s="39"/>
    </row>
    <row r="5857" spans="21:22" ht="15" customHeight="1">
      <c r="U5857" s="39"/>
      <c r="V5857" s="39"/>
    </row>
    <row r="5858" spans="21:22" ht="15" customHeight="1">
      <c r="U5858" s="39"/>
      <c r="V5858" s="39"/>
    </row>
    <row r="5859" spans="21:22" ht="15" customHeight="1">
      <c r="U5859" s="39"/>
      <c r="V5859" s="39"/>
    </row>
    <row r="5860" spans="21:22" ht="15" customHeight="1">
      <c r="U5860" s="39"/>
      <c r="V5860" s="39"/>
    </row>
    <row r="5861" spans="21:22" ht="15" customHeight="1">
      <c r="U5861" s="39"/>
      <c r="V5861" s="39"/>
    </row>
    <row r="5862" spans="21:22" ht="15" customHeight="1">
      <c r="U5862" s="39"/>
      <c r="V5862" s="39"/>
    </row>
    <row r="5863" spans="21:22" ht="15" customHeight="1">
      <c r="U5863" s="39"/>
      <c r="V5863" s="39"/>
    </row>
    <row r="5864" spans="21:22" ht="15" customHeight="1">
      <c r="U5864" s="39"/>
      <c r="V5864" s="39"/>
    </row>
    <row r="5865" spans="21:22" ht="15" customHeight="1">
      <c r="U5865" s="39"/>
      <c r="V5865" s="39"/>
    </row>
    <row r="5866" spans="21:22" ht="15" customHeight="1">
      <c r="U5866" s="39"/>
      <c r="V5866" s="39"/>
    </row>
    <row r="5867" spans="21:22" ht="15" customHeight="1">
      <c r="U5867" s="39"/>
      <c r="V5867" s="39"/>
    </row>
    <row r="5868" spans="21:22" ht="15" customHeight="1">
      <c r="U5868" s="39"/>
      <c r="V5868" s="39"/>
    </row>
    <row r="5869" spans="21:22" ht="15" customHeight="1">
      <c r="U5869" s="39"/>
      <c r="V5869" s="39"/>
    </row>
    <row r="5870" spans="21:22" ht="15" customHeight="1">
      <c r="U5870" s="39"/>
      <c r="V5870" s="39"/>
    </row>
    <row r="5871" spans="21:22" ht="15" customHeight="1">
      <c r="U5871" s="39"/>
      <c r="V5871" s="39"/>
    </row>
    <row r="5872" spans="21:22" ht="15" customHeight="1">
      <c r="U5872" s="39"/>
      <c r="V5872" s="39"/>
    </row>
    <row r="5873" spans="21:22" ht="15" customHeight="1">
      <c r="U5873" s="39"/>
      <c r="V5873" s="39"/>
    </row>
    <row r="5874" spans="21:22" ht="15" customHeight="1">
      <c r="U5874" s="39"/>
      <c r="V5874" s="39"/>
    </row>
    <row r="5875" spans="21:22" ht="15" customHeight="1">
      <c r="U5875" s="39"/>
      <c r="V5875" s="39"/>
    </row>
    <row r="5876" spans="21:22" ht="15" customHeight="1">
      <c r="U5876" s="39"/>
      <c r="V5876" s="39"/>
    </row>
    <row r="5877" spans="21:22" ht="15" customHeight="1">
      <c r="U5877" s="39"/>
      <c r="V5877" s="39"/>
    </row>
    <row r="5878" spans="21:22" ht="15" customHeight="1">
      <c r="U5878" s="39"/>
      <c r="V5878" s="39"/>
    </row>
    <row r="5879" spans="21:22" ht="15" customHeight="1">
      <c r="U5879" s="39"/>
      <c r="V5879" s="39"/>
    </row>
    <row r="5880" spans="21:22" ht="15" customHeight="1">
      <c r="U5880" s="39"/>
      <c r="V5880" s="39"/>
    </row>
    <row r="5881" spans="21:22" ht="15" customHeight="1">
      <c r="U5881" s="39"/>
      <c r="V5881" s="39"/>
    </row>
    <row r="5882" spans="21:22" ht="15" customHeight="1">
      <c r="U5882" s="39"/>
      <c r="V5882" s="39"/>
    </row>
    <row r="5883" spans="21:22" ht="15" customHeight="1">
      <c r="U5883" s="39"/>
      <c r="V5883" s="39"/>
    </row>
    <row r="5884" spans="21:22" ht="15" customHeight="1">
      <c r="U5884" s="39"/>
      <c r="V5884" s="39"/>
    </row>
    <row r="5885" spans="21:22" ht="15" customHeight="1">
      <c r="U5885" s="39"/>
      <c r="V5885" s="39"/>
    </row>
    <row r="5886" spans="21:22" ht="15" customHeight="1">
      <c r="U5886" s="39"/>
      <c r="V5886" s="39"/>
    </row>
    <row r="5887" spans="21:22" ht="15" customHeight="1">
      <c r="U5887" s="39"/>
      <c r="V5887" s="39"/>
    </row>
    <row r="5888" spans="21:22" ht="15" customHeight="1">
      <c r="U5888" s="39"/>
      <c r="V5888" s="39"/>
    </row>
    <row r="5889" spans="21:22" ht="15" customHeight="1">
      <c r="U5889" s="39"/>
      <c r="V5889" s="39"/>
    </row>
    <row r="5890" spans="21:22" ht="15" customHeight="1">
      <c r="U5890" s="39"/>
      <c r="V5890" s="39"/>
    </row>
    <row r="5891" spans="21:22" ht="15" customHeight="1">
      <c r="U5891" s="39"/>
      <c r="V5891" s="39"/>
    </row>
    <row r="5892" spans="21:22" ht="15" customHeight="1">
      <c r="U5892" s="39"/>
      <c r="V5892" s="39"/>
    </row>
    <row r="5893" spans="21:22" ht="15" customHeight="1">
      <c r="U5893" s="39"/>
      <c r="V5893" s="39"/>
    </row>
    <row r="5894" spans="21:22" ht="15" customHeight="1">
      <c r="U5894" s="39"/>
      <c r="V5894" s="39"/>
    </row>
    <row r="5895" spans="21:22" ht="15" customHeight="1">
      <c r="U5895" s="39"/>
      <c r="V5895" s="39"/>
    </row>
    <row r="5896" spans="21:22" ht="15" customHeight="1">
      <c r="U5896" s="39"/>
      <c r="V5896" s="39"/>
    </row>
    <row r="5897" spans="21:22" ht="15" customHeight="1">
      <c r="U5897" s="39"/>
      <c r="V5897" s="39"/>
    </row>
    <row r="5898" spans="21:22" ht="15" customHeight="1">
      <c r="U5898" s="39"/>
      <c r="V5898" s="39"/>
    </row>
    <row r="5899" spans="21:22" ht="15" customHeight="1">
      <c r="U5899" s="39"/>
      <c r="V5899" s="39"/>
    </row>
    <row r="5900" spans="21:22" ht="15" customHeight="1">
      <c r="U5900" s="39"/>
      <c r="V5900" s="39"/>
    </row>
    <row r="5901" spans="21:22" ht="15" customHeight="1">
      <c r="U5901" s="39"/>
      <c r="V5901" s="39"/>
    </row>
    <row r="5902" spans="21:22" ht="15" customHeight="1">
      <c r="U5902" s="39"/>
      <c r="V5902" s="39"/>
    </row>
    <row r="5903" spans="21:22" ht="15" customHeight="1">
      <c r="U5903" s="39"/>
      <c r="V5903" s="39"/>
    </row>
    <row r="5904" spans="21:22" ht="15" customHeight="1">
      <c r="U5904" s="39"/>
      <c r="V5904" s="39"/>
    </row>
    <row r="5905" spans="21:22" ht="15" customHeight="1">
      <c r="U5905" s="39"/>
      <c r="V5905" s="39"/>
    </row>
    <row r="5906" spans="21:22" ht="15" customHeight="1">
      <c r="U5906" s="39"/>
      <c r="V5906" s="39"/>
    </row>
    <row r="5907" spans="21:22" ht="15" customHeight="1">
      <c r="U5907" s="39"/>
      <c r="V5907" s="39"/>
    </row>
    <row r="5908" spans="21:22" ht="15" customHeight="1">
      <c r="U5908" s="39"/>
      <c r="V5908" s="39"/>
    </row>
    <row r="5909" spans="21:22" ht="15" customHeight="1">
      <c r="U5909" s="39"/>
      <c r="V5909" s="39"/>
    </row>
    <row r="5910" spans="21:22" ht="15" customHeight="1">
      <c r="U5910" s="39"/>
      <c r="V5910" s="39"/>
    </row>
    <row r="5911" spans="21:22" ht="15" customHeight="1">
      <c r="U5911" s="39"/>
      <c r="V5911" s="39"/>
    </row>
    <row r="5912" spans="21:22" ht="15" customHeight="1">
      <c r="U5912" s="39"/>
      <c r="V5912" s="39"/>
    </row>
    <row r="5913" spans="21:22" ht="15" customHeight="1">
      <c r="U5913" s="39"/>
      <c r="V5913" s="39"/>
    </row>
    <row r="5914" spans="21:22" ht="15" customHeight="1">
      <c r="U5914" s="39"/>
      <c r="V5914" s="39"/>
    </row>
    <row r="5915" spans="21:22" ht="15" customHeight="1">
      <c r="U5915" s="39"/>
      <c r="V5915" s="39"/>
    </row>
    <row r="5916" spans="21:22" ht="15" customHeight="1">
      <c r="U5916" s="39"/>
      <c r="V5916" s="39"/>
    </row>
    <row r="5917" spans="21:22" ht="15" customHeight="1">
      <c r="U5917" s="39"/>
      <c r="V5917" s="39"/>
    </row>
    <row r="5918" spans="21:22" ht="15" customHeight="1">
      <c r="U5918" s="39"/>
      <c r="V5918" s="39"/>
    </row>
    <row r="5919" spans="21:22" ht="15" customHeight="1">
      <c r="U5919" s="39"/>
      <c r="V5919" s="39"/>
    </row>
    <row r="5920" spans="21:22" ht="15" customHeight="1">
      <c r="U5920" s="39"/>
      <c r="V5920" s="39"/>
    </row>
    <row r="5921" spans="21:22" ht="15" customHeight="1">
      <c r="U5921" s="39"/>
      <c r="V5921" s="39"/>
    </row>
    <row r="5922" spans="21:22" ht="15" customHeight="1">
      <c r="U5922" s="39"/>
      <c r="V5922" s="39"/>
    </row>
    <row r="5923" spans="21:22" ht="15" customHeight="1">
      <c r="U5923" s="39"/>
      <c r="V5923" s="39"/>
    </row>
    <row r="5924" spans="21:22" ht="15" customHeight="1">
      <c r="U5924" s="39"/>
      <c r="V5924" s="39"/>
    </row>
    <row r="5925" spans="21:22" ht="15" customHeight="1">
      <c r="U5925" s="39"/>
      <c r="V5925" s="39"/>
    </row>
    <row r="5926" spans="21:22" ht="15" customHeight="1">
      <c r="U5926" s="39"/>
      <c r="V5926" s="39"/>
    </row>
    <row r="5927" spans="21:22" ht="15" customHeight="1">
      <c r="U5927" s="39"/>
      <c r="V5927" s="39"/>
    </row>
    <row r="5928" spans="21:22" ht="15" customHeight="1">
      <c r="U5928" s="39"/>
      <c r="V5928" s="39"/>
    </row>
    <row r="5929" spans="21:22" ht="15" customHeight="1">
      <c r="U5929" s="39"/>
      <c r="V5929" s="39"/>
    </row>
    <row r="5930" spans="21:22" ht="15" customHeight="1">
      <c r="U5930" s="39"/>
      <c r="V5930" s="39"/>
    </row>
    <row r="5931" spans="21:22" ht="15" customHeight="1">
      <c r="U5931" s="39"/>
      <c r="V5931" s="39"/>
    </row>
    <row r="5932" spans="21:22" ht="15" customHeight="1">
      <c r="U5932" s="39"/>
      <c r="V5932" s="39"/>
    </row>
    <row r="5933" spans="21:22" ht="15" customHeight="1">
      <c r="U5933" s="39"/>
      <c r="V5933" s="39"/>
    </row>
    <row r="5934" spans="21:22" ht="15" customHeight="1">
      <c r="U5934" s="39"/>
      <c r="V5934" s="39"/>
    </row>
    <row r="5935" spans="21:22" ht="15" customHeight="1">
      <c r="U5935" s="39"/>
      <c r="V5935" s="39"/>
    </row>
    <row r="5936" spans="21:22" ht="15" customHeight="1">
      <c r="U5936" s="39"/>
      <c r="V5936" s="39"/>
    </row>
    <row r="5937" spans="21:22" ht="15" customHeight="1">
      <c r="U5937" s="39"/>
      <c r="V5937" s="39"/>
    </row>
    <row r="5938" spans="21:22" ht="15" customHeight="1">
      <c r="U5938" s="39"/>
      <c r="V5938" s="39"/>
    </row>
    <row r="5939" spans="21:22" ht="15" customHeight="1">
      <c r="U5939" s="39"/>
      <c r="V5939" s="39"/>
    </row>
    <row r="5940" spans="21:22" ht="15" customHeight="1">
      <c r="U5940" s="39"/>
      <c r="V5940" s="39"/>
    </row>
    <row r="5941" spans="21:22" ht="15" customHeight="1">
      <c r="U5941" s="39"/>
      <c r="V5941" s="39"/>
    </row>
    <row r="5942" spans="21:22" ht="15" customHeight="1">
      <c r="U5942" s="39"/>
      <c r="V5942" s="39"/>
    </row>
    <row r="5943" spans="21:22" ht="15" customHeight="1">
      <c r="U5943" s="39"/>
      <c r="V5943" s="39"/>
    </row>
    <row r="5944" spans="21:22" ht="15" customHeight="1">
      <c r="U5944" s="39"/>
      <c r="V5944" s="39"/>
    </row>
    <row r="5945" spans="21:22" ht="15" customHeight="1">
      <c r="U5945" s="39"/>
      <c r="V5945" s="39"/>
    </row>
    <row r="5946" spans="21:22" ht="15" customHeight="1">
      <c r="U5946" s="39"/>
      <c r="V5946" s="39"/>
    </row>
    <row r="5947" spans="21:22" ht="15" customHeight="1">
      <c r="U5947" s="39"/>
      <c r="V5947" s="39"/>
    </row>
    <row r="5948" spans="21:22" ht="15" customHeight="1">
      <c r="U5948" s="39"/>
      <c r="V5948" s="39"/>
    </row>
    <row r="5949" spans="21:22" ht="15" customHeight="1">
      <c r="U5949" s="39"/>
      <c r="V5949" s="39"/>
    </row>
    <row r="5950" spans="21:22" ht="15" customHeight="1">
      <c r="U5950" s="39"/>
      <c r="V5950" s="39"/>
    </row>
    <row r="5951" spans="21:22" ht="15" customHeight="1">
      <c r="U5951" s="39"/>
      <c r="V5951" s="39"/>
    </row>
    <row r="5952" spans="21:22" ht="15" customHeight="1">
      <c r="U5952" s="39"/>
      <c r="V5952" s="39"/>
    </row>
    <row r="5953" spans="21:22" ht="15" customHeight="1">
      <c r="U5953" s="39"/>
      <c r="V5953" s="39"/>
    </row>
    <row r="5954" spans="21:22" ht="15" customHeight="1">
      <c r="U5954" s="39"/>
      <c r="V5954" s="39"/>
    </row>
    <row r="5955" spans="21:22" ht="15" customHeight="1">
      <c r="U5955" s="39"/>
      <c r="V5955" s="39"/>
    </row>
    <row r="5956" spans="21:22" ht="15" customHeight="1">
      <c r="U5956" s="39"/>
      <c r="V5956" s="39"/>
    </row>
    <row r="5957" spans="21:22" ht="15" customHeight="1">
      <c r="U5957" s="39"/>
      <c r="V5957" s="39"/>
    </row>
    <row r="5958" spans="21:22" ht="15" customHeight="1">
      <c r="U5958" s="39"/>
      <c r="V5958" s="39"/>
    </row>
    <row r="5959" spans="21:22" ht="15" customHeight="1">
      <c r="U5959" s="39"/>
      <c r="V5959" s="39"/>
    </row>
    <row r="5960" spans="21:22" ht="15" customHeight="1">
      <c r="U5960" s="39"/>
      <c r="V5960" s="39"/>
    </row>
    <row r="5961" spans="21:22" ht="15" customHeight="1">
      <c r="U5961" s="39"/>
      <c r="V5961" s="39"/>
    </row>
    <row r="5962" spans="21:22" ht="15" customHeight="1">
      <c r="U5962" s="39"/>
      <c r="V5962" s="39"/>
    </row>
    <row r="5963" spans="21:22" ht="15" customHeight="1">
      <c r="U5963" s="39"/>
      <c r="V5963" s="39"/>
    </row>
    <row r="5964" spans="21:22" ht="15" customHeight="1">
      <c r="U5964" s="39"/>
      <c r="V5964" s="39"/>
    </row>
    <row r="5965" spans="21:22" ht="15" customHeight="1">
      <c r="U5965" s="39"/>
      <c r="V5965" s="39"/>
    </row>
    <row r="5966" spans="21:22" ht="15" customHeight="1">
      <c r="U5966" s="39"/>
      <c r="V5966" s="39"/>
    </row>
    <row r="5967" spans="21:22" ht="15" customHeight="1">
      <c r="U5967" s="39"/>
      <c r="V5967" s="39"/>
    </row>
    <row r="5968" spans="21:22" ht="15" customHeight="1">
      <c r="U5968" s="39"/>
      <c r="V5968" s="39"/>
    </row>
    <row r="5969" spans="21:22" ht="15" customHeight="1">
      <c r="U5969" s="39"/>
      <c r="V5969" s="39"/>
    </row>
    <row r="5970" spans="21:22" ht="15" customHeight="1">
      <c r="U5970" s="39"/>
      <c r="V5970" s="39"/>
    </row>
    <row r="5971" spans="21:22" ht="15" customHeight="1">
      <c r="U5971" s="39"/>
      <c r="V5971" s="39"/>
    </row>
    <row r="5972" spans="21:22" ht="15" customHeight="1">
      <c r="U5972" s="39"/>
      <c r="V5972" s="39"/>
    </row>
    <row r="5973" spans="21:22" ht="15" customHeight="1">
      <c r="U5973" s="39"/>
      <c r="V5973" s="39"/>
    </row>
    <row r="5974" spans="21:22" ht="15" customHeight="1">
      <c r="U5974" s="39"/>
      <c r="V5974" s="39"/>
    </row>
    <row r="5975" spans="21:22" ht="15" customHeight="1">
      <c r="U5975" s="39"/>
      <c r="V5975" s="39"/>
    </row>
    <row r="5976" spans="21:22" ht="15" customHeight="1">
      <c r="U5976" s="39"/>
      <c r="V5976" s="39"/>
    </row>
    <row r="5977" spans="21:22" ht="15" customHeight="1">
      <c r="U5977" s="39"/>
      <c r="V5977" s="39"/>
    </row>
    <row r="5978" spans="21:22" ht="15" customHeight="1">
      <c r="U5978" s="39"/>
      <c r="V5978" s="39"/>
    </row>
    <row r="5979" spans="21:22" ht="15" customHeight="1">
      <c r="U5979" s="39"/>
      <c r="V5979" s="39"/>
    </row>
    <row r="5980" spans="21:22" ht="15" customHeight="1">
      <c r="U5980" s="39"/>
      <c r="V5980" s="39"/>
    </row>
    <row r="5981" spans="21:22" ht="15" customHeight="1">
      <c r="U5981" s="39"/>
      <c r="V5981" s="39"/>
    </row>
    <row r="5982" spans="21:22" ht="15" customHeight="1">
      <c r="U5982" s="39"/>
      <c r="V5982" s="39"/>
    </row>
    <row r="5983" spans="21:22" ht="15" customHeight="1">
      <c r="U5983" s="39"/>
      <c r="V5983" s="39"/>
    </row>
    <row r="5984" spans="21:22" ht="15" customHeight="1">
      <c r="U5984" s="39"/>
      <c r="V5984" s="39"/>
    </row>
    <row r="5985" spans="21:22" ht="15" customHeight="1">
      <c r="U5985" s="39"/>
      <c r="V5985" s="39"/>
    </row>
    <row r="5986" spans="21:22" ht="15" customHeight="1">
      <c r="U5986" s="39"/>
      <c r="V5986" s="39"/>
    </row>
    <row r="5987" spans="21:22" ht="15" customHeight="1">
      <c r="U5987" s="39"/>
      <c r="V5987" s="39"/>
    </row>
    <row r="5988" spans="21:22" ht="15" customHeight="1">
      <c r="U5988" s="39"/>
      <c r="V5988" s="39"/>
    </row>
    <row r="5989" spans="21:22" ht="15" customHeight="1">
      <c r="U5989" s="39"/>
      <c r="V5989" s="39"/>
    </row>
    <row r="5990" spans="21:22" ht="15" customHeight="1">
      <c r="U5990" s="39"/>
      <c r="V5990" s="39"/>
    </row>
    <row r="5991" spans="21:22" ht="15" customHeight="1">
      <c r="U5991" s="39"/>
      <c r="V5991" s="39"/>
    </row>
    <row r="5992" spans="21:22" ht="15" customHeight="1">
      <c r="U5992" s="39"/>
      <c r="V5992" s="39"/>
    </row>
    <row r="5993" spans="21:22" ht="15" customHeight="1">
      <c r="U5993" s="39"/>
      <c r="V5993" s="39"/>
    </row>
    <row r="5994" spans="21:22" ht="15" customHeight="1">
      <c r="U5994" s="39"/>
      <c r="V5994" s="39"/>
    </row>
    <row r="5995" spans="21:22" ht="15" customHeight="1">
      <c r="U5995" s="39"/>
      <c r="V5995" s="39"/>
    </row>
    <row r="5996" spans="21:22" ht="15" customHeight="1">
      <c r="U5996" s="39"/>
      <c r="V5996" s="39"/>
    </row>
    <row r="5997" spans="21:22" ht="15" customHeight="1">
      <c r="U5997" s="39"/>
      <c r="V5997" s="39"/>
    </row>
    <row r="5998" spans="21:22" ht="15" customHeight="1">
      <c r="U5998" s="39"/>
      <c r="V5998" s="39"/>
    </row>
    <row r="5999" spans="21:22" ht="15" customHeight="1">
      <c r="U5999" s="39"/>
      <c r="V5999" s="39"/>
    </row>
    <row r="6000" spans="21:22" ht="15" customHeight="1">
      <c r="U6000" s="39"/>
      <c r="V6000" s="39"/>
    </row>
    <row r="6001" spans="21:22" ht="15" customHeight="1">
      <c r="U6001" s="39"/>
      <c r="V6001" s="39"/>
    </row>
    <row r="6002" spans="21:22" ht="15" customHeight="1">
      <c r="U6002" s="39"/>
      <c r="V6002" s="39"/>
    </row>
    <row r="6003" spans="21:22" ht="15" customHeight="1">
      <c r="U6003" s="39"/>
      <c r="V6003" s="39"/>
    </row>
    <row r="6004" spans="21:22" ht="15" customHeight="1">
      <c r="U6004" s="39"/>
      <c r="V6004" s="39"/>
    </row>
    <row r="6005" spans="21:22" ht="15" customHeight="1">
      <c r="U6005" s="39"/>
      <c r="V6005" s="39"/>
    </row>
    <row r="6006" spans="21:22" ht="15" customHeight="1">
      <c r="U6006" s="39"/>
      <c r="V6006" s="39"/>
    </row>
    <row r="6007" spans="21:22" ht="15" customHeight="1">
      <c r="U6007" s="39"/>
      <c r="V6007" s="39"/>
    </row>
    <row r="6008" spans="21:22" ht="15" customHeight="1">
      <c r="U6008" s="39"/>
      <c r="V6008" s="39"/>
    </row>
    <row r="6009" spans="21:22" ht="15" customHeight="1">
      <c r="U6009" s="39"/>
      <c r="V6009" s="39"/>
    </row>
    <row r="6010" spans="21:22" ht="15" customHeight="1">
      <c r="U6010" s="39"/>
      <c r="V6010" s="39"/>
    </row>
    <row r="6011" spans="21:22" ht="15" customHeight="1">
      <c r="U6011" s="39"/>
      <c r="V6011" s="39"/>
    </row>
    <row r="6012" spans="21:22" ht="15" customHeight="1">
      <c r="U6012" s="39"/>
      <c r="V6012" s="39"/>
    </row>
    <row r="6013" spans="21:22" ht="15" customHeight="1">
      <c r="U6013" s="39"/>
      <c r="V6013" s="39"/>
    </row>
    <row r="6014" spans="21:22" ht="15" customHeight="1">
      <c r="U6014" s="39"/>
      <c r="V6014" s="39"/>
    </row>
    <row r="6015" spans="21:22" ht="15" customHeight="1">
      <c r="U6015" s="39"/>
      <c r="V6015" s="39"/>
    </row>
    <row r="6016" spans="21:22" ht="15" customHeight="1">
      <c r="U6016" s="39"/>
      <c r="V6016" s="39"/>
    </row>
    <row r="6017" spans="21:22" ht="15" customHeight="1">
      <c r="U6017" s="39"/>
      <c r="V6017" s="39"/>
    </row>
    <row r="6018" spans="21:22" ht="15" customHeight="1">
      <c r="U6018" s="39"/>
      <c r="V6018" s="39"/>
    </row>
    <row r="6019" spans="21:22" ht="15" customHeight="1">
      <c r="U6019" s="39"/>
      <c r="V6019" s="39"/>
    </row>
    <row r="6020" spans="21:22" ht="15" customHeight="1">
      <c r="U6020" s="39"/>
      <c r="V6020" s="39"/>
    </row>
    <row r="6021" spans="21:22" ht="15" customHeight="1">
      <c r="U6021" s="39"/>
      <c r="V6021" s="39"/>
    </row>
    <row r="6022" spans="21:22" ht="15" customHeight="1">
      <c r="U6022" s="39"/>
      <c r="V6022" s="39"/>
    </row>
    <row r="6023" spans="21:22" ht="15" customHeight="1">
      <c r="U6023" s="39"/>
      <c r="V6023" s="39"/>
    </row>
    <row r="6024" spans="21:22" ht="15" customHeight="1">
      <c r="U6024" s="39"/>
      <c r="V6024" s="39"/>
    </row>
    <row r="6025" spans="21:22" ht="15" customHeight="1">
      <c r="U6025" s="39"/>
      <c r="V6025" s="39"/>
    </row>
    <row r="6026" spans="21:22" ht="15" customHeight="1">
      <c r="U6026" s="39"/>
      <c r="V6026" s="39"/>
    </row>
    <row r="6027" spans="21:22" ht="15" customHeight="1">
      <c r="U6027" s="39"/>
      <c r="V6027" s="39"/>
    </row>
    <row r="6028" spans="21:22" ht="15" customHeight="1">
      <c r="U6028" s="39"/>
      <c r="V6028" s="39"/>
    </row>
    <row r="6029" spans="21:22" ht="15" customHeight="1">
      <c r="U6029" s="39"/>
      <c r="V6029" s="39"/>
    </row>
    <row r="6030" spans="21:22" ht="15" customHeight="1">
      <c r="U6030" s="39"/>
      <c r="V6030" s="39"/>
    </row>
    <row r="6031" spans="21:22" ht="15" customHeight="1">
      <c r="U6031" s="39"/>
      <c r="V6031" s="39"/>
    </row>
    <row r="6032" spans="21:22" ht="15" customHeight="1">
      <c r="U6032" s="39"/>
      <c r="V6032" s="39"/>
    </row>
    <row r="6033" spans="21:22" ht="15" customHeight="1">
      <c r="U6033" s="39"/>
      <c r="V6033" s="39"/>
    </row>
    <row r="6034" spans="21:22" ht="15" customHeight="1">
      <c r="U6034" s="39"/>
      <c r="V6034" s="39"/>
    </row>
    <row r="6035" spans="21:22" ht="15" customHeight="1">
      <c r="U6035" s="39"/>
      <c r="V6035" s="39"/>
    </row>
    <row r="6036" spans="21:22" ht="15" customHeight="1">
      <c r="U6036" s="39"/>
      <c r="V6036" s="39"/>
    </row>
    <row r="6037" spans="21:22" ht="15" customHeight="1">
      <c r="U6037" s="39"/>
      <c r="V6037" s="39"/>
    </row>
    <row r="6038" spans="21:22" ht="15" customHeight="1">
      <c r="U6038" s="39"/>
      <c r="V6038" s="39"/>
    </row>
    <row r="6039" spans="21:22" ht="15" customHeight="1">
      <c r="U6039" s="39"/>
      <c r="V6039" s="39"/>
    </row>
    <row r="6040" spans="21:22" ht="15" customHeight="1">
      <c r="U6040" s="39"/>
      <c r="V6040" s="39"/>
    </row>
    <row r="6041" spans="21:22" ht="15" customHeight="1">
      <c r="U6041" s="39"/>
      <c r="V6041" s="39"/>
    </row>
    <row r="6042" spans="21:22" ht="15" customHeight="1">
      <c r="U6042" s="39"/>
      <c r="V6042" s="39"/>
    </row>
    <row r="6043" spans="21:22" ht="15" customHeight="1">
      <c r="U6043" s="39"/>
      <c r="V6043" s="39"/>
    </row>
    <row r="6044" spans="21:22" ht="15" customHeight="1">
      <c r="U6044" s="39"/>
      <c r="V6044" s="39"/>
    </row>
    <row r="6045" spans="21:22" ht="15" customHeight="1">
      <c r="U6045" s="39"/>
      <c r="V6045" s="39"/>
    </row>
    <row r="6046" spans="21:22" ht="15" customHeight="1">
      <c r="U6046" s="39"/>
      <c r="V6046" s="39"/>
    </row>
    <row r="6047" spans="21:22" ht="15" customHeight="1">
      <c r="U6047" s="39"/>
      <c r="V6047" s="39"/>
    </row>
    <row r="6048" spans="21:22" ht="15" customHeight="1">
      <c r="U6048" s="39"/>
      <c r="V6048" s="39"/>
    </row>
    <row r="6049" spans="21:22" ht="15" customHeight="1">
      <c r="U6049" s="39"/>
      <c r="V6049" s="39"/>
    </row>
    <row r="6050" spans="21:22" ht="15" customHeight="1">
      <c r="U6050" s="39"/>
      <c r="V6050" s="39"/>
    </row>
    <row r="6051" spans="21:22" ht="15" customHeight="1">
      <c r="U6051" s="39"/>
      <c r="V6051" s="39"/>
    </row>
    <row r="6052" spans="21:22" ht="15" customHeight="1">
      <c r="U6052" s="39"/>
      <c r="V6052" s="39"/>
    </row>
    <row r="6053" spans="21:22" ht="15" customHeight="1">
      <c r="U6053" s="39"/>
      <c r="V6053" s="39"/>
    </row>
    <row r="6054" spans="21:22" ht="15" customHeight="1">
      <c r="U6054" s="39"/>
      <c r="V6054" s="39"/>
    </row>
    <row r="6055" spans="21:22" ht="15" customHeight="1">
      <c r="U6055" s="39"/>
      <c r="V6055" s="39"/>
    </row>
    <row r="6056" spans="21:22" ht="15" customHeight="1">
      <c r="U6056" s="39"/>
      <c r="V6056" s="39"/>
    </row>
    <row r="6057" spans="21:22" ht="15" customHeight="1">
      <c r="U6057" s="39"/>
      <c r="V6057" s="39"/>
    </row>
    <row r="6058" spans="21:22" ht="15" customHeight="1">
      <c r="U6058" s="39"/>
      <c r="V6058" s="39"/>
    </row>
    <row r="6059" spans="21:22" ht="15" customHeight="1">
      <c r="U6059" s="39"/>
      <c r="V6059" s="39"/>
    </row>
    <row r="6060" spans="21:22" ht="15" customHeight="1">
      <c r="U6060" s="39"/>
      <c r="V6060" s="39"/>
    </row>
    <row r="6061" spans="21:22" ht="15" customHeight="1">
      <c r="U6061" s="39"/>
      <c r="V6061" s="39"/>
    </row>
    <row r="6062" spans="21:22" ht="15" customHeight="1">
      <c r="U6062" s="39"/>
      <c r="V6062" s="39"/>
    </row>
    <row r="6063" spans="21:22" ht="15" customHeight="1">
      <c r="U6063" s="39"/>
      <c r="V6063" s="39"/>
    </row>
    <row r="6064" spans="21:22" ht="15" customHeight="1">
      <c r="U6064" s="39"/>
      <c r="V6064" s="39"/>
    </row>
    <row r="6065" spans="21:22" ht="15" customHeight="1">
      <c r="U6065" s="39"/>
      <c r="V6065" s="39"/>
    </row>
    <row r="6066" spans="21:22" ht="15" customHeight="1">
      <c r="U6066" s="39"/>
      <c r="V6066" s="39"/>
    </row>
    <row r="6067" spans="21:22" ht="15" customHeight="1">
      <c r="U6067" s="39"/>
      <c r="V6067" s="39"/>
    </row>
    <row r="6068" spans="21:22" ht="15" customHeight="1">
      <c r="U6068" s="39"/>
      <c r="V6068" s="39"/>
    </row>
    <row r="6069" spans="21:22" ht="15" customHeight="1">
      <c r="U6069" s="39"/>
      <c r="V6069" s="39"/>
    </row>
    <row r="6070" spans="21:22" ht="15" customHeight="1">
      <c r="U6070" s="39"/>
      <c r="V6070" s="39"/>
    </row>
    <row r="6071" spans="21:22" ht="15" customHeight="1">
      <c r="U6071" s="39"/>
      <c r="V6071" s="39"/>
    </row>
    <row r="6072" spans="21:22" ht="15" customHeight="1">
      <c r="U6072" s="39"/>
      <c r="V6072" s="39"/>
    </row>
    <row r="6073" spans="21:22" ht="15" customHeight="1">
      <c r="U6073" s="39"/>
      <c r="V6073" s="39"/>
    </row>
    <row r="6074" spans="21:22" ht="15" customHeight="1">
      <c r="U6074" s="39"/>
      <c r="V6074" s="39"/>
    </row>
    <row r="6075" spans="21:22" ht="15" customHeight="1">
      <c r="U6075" s="39"/>
      <c r="V6075" s="39"/>
    </row>
    <row r="6076" spans="21:22" ht="15" customHeight="1">
      <c r="U6076" s="39"/>
      <c r="V6076" s="39"/>
    </row>
    <row r="6077" spans="21:22" ht="15" customHeight="1">
      <c r="U6077" s="39"/>
      <c r="V6077" s="39"/>
    </row>
    <row r="6078" spans="21:22" ht="15" customHeight="1">
      <c r="U6078" s="39"/>
      <c r="V6078" s="39"/>
    </row>
    <row r="6079" spans="21:22" ht="15" customHeight="1">
      <c r="U6079" s="39"/>
      <c r="V6079" s="39"/>
    </row>
    <row r="6080" spans="21:22" ht="15" customHeight="1">
      <c r="U6080" s="39"/>
      <c r="V6080" s="39"/>
    </row>
    <row r="6081" spans="21:22" ht="15" customHeight="1">
      <c r="U6081" s="39"/>
      <c r="V6081" s="39"/>
    </row>
    <row r="6082" spans="21:22" ht="15" customHeight="1">
      <c r="U6082" s="39"/>
      <c r="V6082" s="39"/>
    </row>
    <row r="6083" spans="21:22" ht="15" customHeight="1">
      <c r="U6083" s="39"/>
      <c r="V6083" s="39"/>
    </row>
    <row r="6084" spans="21:22" ht="15" customHeight="1">
      <c r="U6084" s="39"/>
      <c r="V6084" s="39"/>
    </row>
    <row r="6085" spans="21:22" ht="15" customHeight="1">
      <c r="U6085" s="39"/>
      <c r="V6085" s="39"/>
    </row>
    <row r="6086" spans="21:22" ht="15" customHeight="1">
      <c r="U6086" s="39"/>
      <c r="V6086" s="39"/>
    </row>
    <row r="6087" spans="21:22" ht="15" customHeight="1">
      <c r="U6087" s="39"/>
      <c r="V6087" s="39"/>
    </row>
    <row r="6088" spans="21:22" ht="15" customHeight="1">
      <c r="U6088" s="39"/>
      <c r="V6088" s="39"/>
    </row>
    <row r="6089" spans="21:22" ht="15" customHeight="1">
      <c r="U6089" s="39"/>
      <c r="V6089" s="39"/>
    </row>
    <row r="6090" spans="21:22" ht="15" customHeight="1">
      <c r="U6090" s="39"/>
      <c r="V6090" s="39"/>
    </row>
    <row r="6091" spans="21:22" ht="15" customHeight="1">
      <c r="U6091" s="39"/>
      <c r="V6091" s="39"/>
    </row>
    <row r="6092" spans="21:22" ht="15" customHeight="1">
      <c r="U6092" s="39"/>
      <c r="V6092" s="39"/>
    </row>
    <row r="6093" spans="21:22" ht="15" customHeight="1">
      <c r="U6093" s="39"/>
      <c r="V6093" s="39"/>
    </row>
    <row r="6094" spans="21:22" ht="15" customHeight="1">
      <c r="U6094" s="39"/>
      <c r="V6094" s="39"/>
    </row>
    <row r="6095" spans="21:22" ht="15" customHeight="1">
      <c r="U6095" s="39"/>
      <c r="V6095" s="39"/>
    </row>
    <row r="6096" spans="21:22" ht="15" customHeight="1">
      <c r="U6096" s="39"/>
      <c r="V6096" s="39"/>
    </row>
    <row r="6097" spans="21:22" ht="15" customHeight="1">
      <c r="U6097" s="39"/>
      <c r="V6097" s="39"/>
    </row>
    <row r="6098" spans="21:22" ht="15" customHeight="1">
      <c r="U6098" s="39"/>
      <c r="V6098" s="39"/>
    </row>
    <row r="6099" spans="21:22" ht="15" customHeight="1">
      <c r="U6099" s="39"/>
      <c r="V6099" s="39"/>
    </row>
    <row r="6100" spans="21:22" ht="15" customHeight="1">
      <c r="U6100" s="39"/>
      <c r="V6100" s="39"/>
    </row>
    <row r="6101" spans="21:22" ht="15" customHeight="1">
      <c r="U6101" s="39"/>
      <c r="V6101" s="39"/>
    </row>
    <row r="6102" spans="21:22" ht="15" customHeight="1">
      <c r="U6102" s="39"/>
      <c r="V6102" s="39"/>
    </row>
    <row r="6103" spans="21:22" ht="15" customHeight="1">
      <c r="U6103" s="39"/>
      <c r="V6103" s="39"/>
    </row>
    <row r="6104" spans="21:22" ht="15" customHeight="1">
      <c r="U6104" s="39"/>
      <c r="V6104" s="39"/>
    </row>
    <row r="6105" spans="21:22" ht="15" customHeight="1">
      <c r="U6105" s="39"/>
      <c r="V6105" s="39"/>
    </row>
    <row r="6106" spans="21:22" ht="15" customHeight="1">
      <c r="U6106" s="39"/>
      <c r="V6106" s="39"/>
    </row>
    <row r="6107" spans="21:22" ht="15" customHeight="1">
      <c r="U6107" s="39"/>
      <c r="V6107" s="39"/>
    </row>
    <row r="6108" spans="21:22" ht="15" customHeight="1">
      <c r="U6108" s="39"/>
      <c r="V6108" s="39"/>
    </row>
    <row r="6109" spans="21:22" ht="15" customHeight="1">
      <c r="U6109" s="39"/>
      <c r="V6109" s="39"/>
    </row>
    <row r="6110" spans="21:22" ht="15" customHeight="1">
      <c r="U6110" s="39"/>
      <c r="V6110" s="39"/>
    </row>
    <row r="6111" spans="21:22" ht="15" customHeight="1">
      <c r="U6111" s="39"/>
      <c r="V6111" s="39"/>
    </row>
    <row r="6112" spans="21:22" ht="15" customHeight="1">
      <c r="U6112" s="39"/>
      <c r="V6112" s="39"/>
    </row>
    <row r="6113" spans="21:22" ht="15" customHeight="1">
      <c r="U6113" s="39"/>
      <c r="V6113" s="39"/>
    </row>
    <row r="6114" spans="21:22" ht="15" customHeight="1">
      <c r="U6114" s="39"/>
      <c r="V6114" s="39"/>
    </row>
    <row r="6115" spans="21:22" ht="15" customHeight="1">
      <c r="U6115" s="39"/>
      <c r="V6115" s="39"/>
    </row>
    <row r="6116" spans="21:22" ht="15" customHeight="1">
      <c r="U6116" s="39"/>
      <c r="V6116" s="39"/>
    </row>
    <row r="6117" spans="21:22" ht="15" customHeight="1">
      <c r="U6117" s="39"/>
      <c r="V6117" s="39"/>
    </row>
    <row r="6118" spans="21:22" ht="15" customHeight="1">
      <c r="U6118" s="39"/>
      <c r="V6118" s="39"/>
    </row>
    <row r="6119" spans="21:22" ht="15" customHeight="1">
      <c r="U6119" s="39"/>
      <c r="V6119" s="39"/>
    </row>
    <row r="6120" spans="21:22" ht="15" customHeight="1">
      <c r="U6120" s="39"/>
      <c r="V6120" s="39"/>
    </row>
    <row r="6121" spans="21:22" ht="15" customHeight="1">
      <c r="U6121" s="39"/>
      <c r="V6121" s="39"/>
    </row>
    <row r="6122" spans="21:22" ht="15" customHeight="1">
      <c r="U6122" s="39"/>
      <c r="V6122" s="39"/>
    </row>
    <row r="6123" spans="21:22" ht="15" customHeight="1">
      <c r="U6123" s="39"/>
      <c r="V6123" s="39"/>
    </row>
    <row r="6124" spans="21:22" ht="15" customHeight="1">
      <c r="U6124" s="39"/>
      <c r="V6124" s="39"/>
    </row>
    <row r="6125" spans="21:22" ht="15" customHeight="1">
      <c r="U6125" s="39"/>
      <c r="V6125" s="39"/>
    </row>
    <row r="6126" spans="21:22" ht="15" customHeight="1">
      <c r="U6126" s="39"/>
      <c r="V6126" s="39"/>
    </row>
    <row r="6127" spans="21:22" ht="15" customHeight="1">
      <c r="U6127" s="39"/>
      <c r="V6127" s="39"/>
    </row>
    <row r="6128" spans="21:22" ht="15" customHeight="1">
      <c r="U6128" s="39"/>
      <c r="V6128" s="39"/>
    </row>
    <row r="6129" spans="21:22" ht="15" customHeight="1">
      <c r="U6129" s="39"/>
      <c r="V6129" s="39"/>
    </row>
    <row r="6130" spans="21:22" ht="15" customHeight="1">
      <c r="U6130" s="39"/>
      <c r="V6130" s="39"/>
    </row>
    <row r="6131" spans="21:22" ht="15" customHeight="1">
      <c r="U6131" s="39"/>
      <c r="V6131" s="39"/>
    </row>
    <row r="6132" spans="21:22" ht="15" customHeight="1">
      <c r="U6132" s="39"/>
      <c r="V6132" s="39"/>
    </row>
    <row r="6133" spans="21:22" ht="15" customHeight="1">
      <c r="U6133" s="39"/>
      <c r="V6133" s="39"/>
    </row>
    <row r="6134" spans="21:22" ht="15" customHeight="1">
      <c r="U6134" s="39"/>
      <c r="V6134" s="39"/>
    </row>
    <row r="6135" spans="21:22" ht="15" customHeight="1">
      <c r="U6135" s="39"/>
      <c r="V6135" s="39"/>
    </row>
    <row r="6136" spans="21:22" ht="15" customHeight="1">
      <c r="U6136" s="39"/>
      <c r="V6136" s="39"/>
    </row>
    <row r="6137" spans="21:22" ht="15" customHeight="1">
      <c r="U6137" s="39"/>
      <c r="V6137" s="39"/>
    </row>
    <row r="6138" spans="21:22" ht="15" customHeight="1">
      <c r="U6138" s="39"/>
      <c r="V6138" s="39"/>
    </row>
    <row r="6139" spans="21:22" ht="15" customHeight="1">
      <c r="U6139" s="39"/>
      <c r="V6139" s="39"/>
    </row>
    <row r="6140" spans="21:22" ht="15" customHeight="1">
      <c r="U6140" s="39"/>
      <c r="V6140" s="39"/>
    </row>
    <row r="6141" spans="21:22" ht="15" customHeight="1">
      <c r="U6141" s="39"/>
      <c r="V6141" s="39"/>
    </row>
    <row r="6142" spans="21:22" ht="15" customHeight="1">
      <c r="U6142" s="39"/>
      <c r="V6142" s="39"/>
    </row>
    <row r="6143" spans="21:22" ht="15" customHeight="1">
      <c r="U6143" s="39"/>
      <c r="V6143" s="39"/>
    </row>
    <row r="6144" spans="21:22" ht="15" customHeight="1">
      <c r="U6144" s="39"/>
      <c r="V6144" s="39"/>
    </row>
    <row r="6145" spans="20:22" ht="15" customHeight="1">
      <c r="U6145" s="39"/>
      <c r="V6145" s="39"/>
    </row>
    <row r="6146" spans="20:22" ht="15" customHeight="1">
      <c r="U6146" s="39"/>
      <c r="V6146" s="39"/>
    </row>
    <row r="6147" spans="20:22" ht="15" customHeight="1">
      <c r="U6147" s="39"/>
      <c r="V6147" s="39"/>
    </row>
    <row r="6148" spans="20:22" ht="15" customHeight="1">
      <c r="U6148" s="39"/>
      <c r="V6148" s="39"/>
    </row>
    <row r="6149" spans="20:22" ht="15" customHeight="1">
      <c r="U6149" s="39"/>
      <c r="V6149" s="39"/>
    </row>
    <row r="6150" spans="20:22" ht="15" customHeight="1">
      <c r="U6150" s="39"/>
      <c r="V6150" s="39"/>
    </row>
    <row r="6151" spans="20:22" ht="15" customHeight="1">
      <c r="U6151" s="39"/>
      <c r="V6151" s="39"/>
    </row>
    <row r="6152" spans="20:22" ht="15" customHeight="1">
      <c r="U6152" s="39"/>
      <c r="V6152" s="39"/>
    </row>
    <row r="6153" spans="20:22" ht="15" customHeight="1">
      <c r="U6153" s="39"/>
      <c r="V6153" s="39"/>
    </row>
    <row r="6154" spans="20:22" ht="15" customHeight="1">
      <c r="U6154" s="39"/>
      <c r="V6154" s="39"/>
    </row>
    <row r="6155" spans="20:22" ht="15" customHeight="1">
      <c r="U6155" s="39"/>
      <c r="V6155" s="39"/>
    </row>
    <row r="6156" spans="20:22" ht="15" customHeight="1">
      <c r="T6156" s="39"/>
      <c r="U6156" s="39"/>
      <c r="V6156" s="39"/>
    </row>
    <row r="6157" spans="20:22" ht="15" customHeight="1">
      <c r="T6157" s="39"/>
      <c r="U6157" s="39"/>
      <c r="V6157" s="39"/>
    </row>
    <row r="6158" spans="20:22" ht="15" customHeight="1">
      <c r="T6158" s="39"/>
      <c r="U6158" s="39"/>
      <c r="V6158" s="39"/>
    </row>
    <row r="6159" spans="20:22" ht="15" customHeight="1">
      <c r="T6159" s="39"/>
      <c r="U6159" s="39"/>
      <c r="V6159" s="39"/>
    </row>
    <row r="6160" spans="20:22" ht="15" customHeight="1">
      <c r="T6160" s="39"/>
      <c r="U6160" s="39"/>
      <c r="V6160" s="39"/>
    </row>
    <row r="6161" spans="20:22" ht="15" customHeight="1">
      <c r="T6161" s="39"/>
      <c r="U6161" s="39"/>
      <c r="V6161" s="39"/>
    </row>
    <row r="6162" spans="20:22" ht="15" customHeight="1">
      <c r="T6162" s="39"/>
      <c r="U6162" s="39"/>
      <c r="V6162" s="39"/>
    </row>
    <row r="6163" spans="20:22" ht="15" customHeight="1">
      <c r="T6163" s="39"/>
      <c r="U6163" s="39"/>
      <c r="V6163" s="39"/>
    </row>
    <row r="6164" spans="20:22" ht="15" customHeight="1">
      <c r="T6164" s="39"/>
      <c r="U6164" s="39"/>
      <c r="V6164" s="39"/>
    </row>
    <row r="6165" spans="20:22" ht="15" customHeight="1">
      <c r="T6165" s="39"/>
      <c r="U6165" s="39"/>
      <c r="V6165" s="39"/>
    </row>
    <row r="6166" spans="20:22" ht="15" customHeight="1">
      <c r="T6166" s="39"/>
      <c r="U6166" s="39"/>
      <c r="V6166" s="39"/>
    </row>
    <row r="6167" spans="20:22" ht="15" customHeight="1">
      <c r="T6167" s="39"/>
      <c r="U6167" s="39"/>
      <c r="V6167" s="39"/>
    </row>
    <row r="6168" spans="20:22" ht="15" customHeight="1">
      <c r="T6168" s="39"/>
      <c r="U6168" s="39"/>
      <c r="V6168" s="39"/>
    </row>
    <row r="6169" spans="20:22" ht="15" customHeight="1">
      <c r="T6169" s="39"/>
      <c r="U6169" s="39"/>
      <c r="V6169" s="39"/>
    </row>
    <row r="6170" spans="20:22" ht="15" customHeight="1">
      <c r="T6170" s="39"/>
      <c r="U6170" s="39"/>
      <c r="V6170" s="39"/>
    </row>
    <row r="6171" spans="20:22" ht="15" customHeight="1">
      <c r="T6171" s="39"/>
      <c r="U6171" s="39"/>
      <c r="V6171" s="39"/>
    </row>
    <row r="6172" spans="20:22" ht="15" customHeight="1">
      <c r="T6172" s="39"/>
      <c r="U6172" s="39"/>
      <c r="V6172" s="39"/>
    </row>
    <row r="6173" spans="20:22" ht="15" customHeight="1">
      <c r="T6173" s="39"/>
      <c r="U6173" s="39"/>
      <c r="V6173" s="39"/>
    </row>
    <row r="6174" spans="20:22" ht="15" customHeight="1">
      <c r="T6174" s="39"/>
      <c r="U6174" s="39"/>
      <c r="V6174" s="39"/>
    </row>
    <row r="6175" spans="20:22" ht="15" customHeight="1">
      <c r="T6175" s="39"/>
      <c r="U6175" s="39"/>
      <c r="V6175" s="39"/>
    </row>
    <row r="6176" spans="20:22" ht="15" customHeight="1">
      <c r="T6176" s="39"/>
      <c r="U6176" s="39"/>
      <c r="V6176" s="39"/>
    </row>
    <row r="6177" spans="20:22" ht="15" customHeight="1">
      <c r="T6177" s="39"/>
      <c r="U6177" s="39"/>
      <c r="V6177" s="39"/>
    </row>
    <row r="6178" spans="20:22" ht="15" customHeight="1">
      <c r="T6178" s="39"/>
      <c r="U6178" s="39"/>
      <c r="V6178" s="39"/>
    </row>
    <row r="6179" spans="20:22" ht="15" customHeight="1">
      <c r="T6179" s="39"/>
      <c r="U6179" s="39"/>
      <c r="V6179" s="39"/>
    </row>
    <row r="6180" spans="20:22" ht="15" customHeight="1">
      <c r="T6180" s="39"/>
      <c r="U6180" s="39"/>
      <c r="V6180" s="39"/>
    </row>
    <row r="6181" spans="20:22" ht="15" customHeight="1">
      <c r="T6181" s="39"/>
      <c r="U6181" s="39"/>
      <c r="V6181" s="39"/>
    </row>
    <row r="6182" spans="20:22" ht="15" customHeight="1">
      <c r="T6182" s="39"/>
      <c r="U6182" s="39"/>
      <c r="V6182" s="39"/>
    </row>
    <row r="6183" spans="20:22" ht="15" customHeight="1">
      <c r="T6183" s="39"/>
      <c r="U6183" s="39"/>
      <c r="V6183" s="39"/>
    </row>
    <row r="6184" spans="20:22" ht="15" customHeight="1">
      <c r="T6184" s="39"/>
      <c r="U6184" s="39"/>
      <c r="V6184" s="39"/>
    </row>
    <row r="6185" spans="20:22" ht="15" customHeight="1">
      <c r="T6185" s="39"/>
      <c r="U6185" s="39"/>
      <c r="V6185" s="39"/>
    </row>
    <row r="6186" spans="20:22" ht="15" customHeight="1">
      <c r="T6186" s="39"/>
      <c r="U6186" s="39"/>
      <c r="V6186" s="39"/>
    </row>
    <row r="6187" spans="20:22" ht="15" customHeight="1">
      <c r="T6187" s="39"/>
      <c r="U6187" s="39"/>
      <c r="V6187" s="39"/>
    </row>
    <row r="6188" spans="20:22" ht="15" customHeight="1">
      <c r="T6188" s="39"/>
      <c r="U6188" s="39"/>
      <c r="V6188" s="39"/>
    </row>
    <row r="6189" spans="20:22" ht="15" customHeight="1">
      <c r="T6189" s="39"/>
      <c r="U6189" s="39"/>
      <c r="V6189" s="39"/>
    </row>
    <row r="6190" spans="20:22" ht="15" customHeight="1">
      <c r="T6190" s="39"/>
      <c r="U6190" s="39"/>
      <c r="V6190" s="39"/>
    </row>
    <row r="6191" spans="20:22" ht="15" customHeight="1">
      <c r="T6191" s="39"/>
      <c r="U6191" s="39"/>
      <c r="V6191" s="39"/>
    </row>
    <row r="6192" spans="20:22" ht="15" customHeight="1">
      <c r="T6192" s="39"/>
      <c r="U6192" s="39"/>
      <c r="V6192" s="39"/>
    </row>
    <row r="6193" spans="20:22" ht="15" customHeight="1">
      <c r="T6193" s="39"/>
      <c r="U6193" s="39"/>
      <c r="V6193" s="39"/>
    </row>
    <row r="6194" spans="20:22" ht="15" customHeight="1">
      <c r="U6194" s="39"/>
      <c r="V6194" s="39"/>
    </row>
    <row r="6195" spans="20:22" ht="15" customHeight="1">
      <c r="U6195" s="39"/>
      <c r="V6195" s="39"/>
    </row>
    <row r="6196" spans="20:22" ht="15" customHeight="1">
      <c r="U6196" s="39"/>
      <c r="V6196" s="39"/>
    </row>
    <row r="6197" spans="20:22" ht="15" customHeight="1">
      <c r="U6197" s="39"/>
      <c r="V6197" s="39"/>
    </row>
    <row r="6198" spans="20:22" ht="15" customHeight="1">
      <c r="U6198" s="39"/>
      <c r="V6198" s="39"/>
    </row>
    <row r="6199" spans="20:22" ht="15" customHeight="1">
      <c r="U6199" s="39"/>
      <c r="V6199" s="39"/>
    </row>
    <row r="6200" spans="20:22" ht="15" customHeight="1">
      <c r="U6200" s="39"/>
      <c r="V6200" s="39"/>
    </row>
    <row r="6201" spans="20:22" ht="15" customHeight="1">
      <c r="U6201" s="39"/>
      <c r="V6201" s="39"/>
    </row>
    <row r="6202" spans="20:22" ht="15" customHeight="1">
      <c r="U6202" s="39"/>
      <c r="V6202" s="39"/>
    </row>
    <row r="6203" spans="20:22" ht="15" customHeight="1">
      <c r="U6203" s="39"/>
      <c r="V6203" s="39"/>
    </row>
    <row r="6204" spans="20:22" ht="15" customHeight="1">
      <c r="U6204" s="39"/>
      <c r="V6204" s="39"/>
    </row>
    <row r="6205" spans="20:22" ht="15" customHeight="1">
      <c r="U6205" s="39"/>
      <c r="V6205" s="39"/>
    </row>
    <row r="6206" spans="20:22" ht="15" customHeight="1">
      <c r="U6206" s="39"/>
      <c r="V6206" s="39"/>
    </row>
    <row r="6207" spans="20:22" ht="15" customHeight="1">
      <c r="U6207" s="39"/>
      <c r="V6207" s="39"/>
    </row>
    <row r="6208" spans="20:22" ht="15" customHeight="1">
      <c r="U6208" s="39"/>
      <c r="V6208" s="39"/>
    </row>
    <row r="6209" spans="21:22" ht="15" customHeight="1">
      <c r="U6209" s="39"/>
      <c r="V6209" s="39"/>
    </row>
    <row r="6210" spans="21:22" ht="15" customHeight="1">
      <c r="U6210" s="39"/>
      <c r="V6210" s="39"/>
    </row>
    <row r="6211" spans="21:22" ht="15" customHeight="1">
      <c r="U6211" s="39"/>
      <c r="V6211" s="39"/>
    </row>
    <row r="6212" spans="21:22" ht="15" customHeight="1">
      <c r="U6212" s="39"/>
      <c r="V6212" s="39"/>
    </row>
    <row r="6213" spans="21:22" ht="15" customHeight="1">
      <c r="U6213" s="39"/>
      <c r="V6213" s="39"/>
    </row>
    <row r="6214" spans="21:22" ht="15" customHeight="1">
      <c r="U6214" s="39"/>
      <c r="V6214" s="39"/>
    </row>
    <row r="6215" spans="21:22" ht="15" customHeight="1">
      <c r="U6215" s="39"/>
      <c r="V6215" s="39"/>
    </row>
    <row r="6216" spans="21:22" ht="15" customHeight="1">
      <c r="U6216" s="39"/>
      <c r="V6216" s="39"/>
    </row>
    <row r="6217" spans="21:22" ht="15" customHeight="1">
      <c r="U6217" s="39"/>
      <c r="V6217" s="39"/>
    </row>
    <row r="6218" spans="21:22" ht="15" customHeight="1">
      <c r="U6218" s="39"/>
      <c r="V6218" s="39"/>
    </row>
    <row r="6219" spans="21:22" ht="15" customHeight="1">
      <c r="U6219" s="39"/>
      <c r="V6219" s="39"/>
    </row>
    <row r="6220" spans="21:22" ht="15" customHeight="1">
      <c r="U6220" s="39"/>
      <c r="V6220" s="39"/>
    </row>
    <row r="6221" spans="21:22" ht="15" customHeight="1">
      <c r="U6221" s="39"/>
      <c r="V6221" s="39"/>
    </row>
    <row r="6222" spans="21:22" ht="15" customHeight="1">
      <c r="U6222" s="39"/>
      <c r="V6222" s="39"/>
    </row>
    <row r="6223" spans="21:22" ht="15" customHeight="1">
      <c r="U6223" s="39"/>
      <c r="V6223" s="39"/>
    </row>
    <row r="6224" spans="21:22" ht="15" customHeight="1">
      <c r="U6224" s="39"/>
      <c r="V6224" s="39"/>
    </row>
    <row r="6225" spans="21:22" ht="15" customHeight="1">
      <c r="U6225" s="39"/>
      <c r="V6225" s="39"/>
    </row>
    <row r="6226" spans="21:22" ht="15" customHeight="1">
      <c r="U6226" s="39"/>
      <c r="V6226" s="39"/>
    </row>
    <row r="6227" spans="21:22" ht="15" customHeight="1">
      <c r="U6227" s="39"/>
      <c r="V6227" s="39"/>
    </row>
    <row r="6228" spans="21:22" ht="15" customHeight="1">
      <c r="U6228" s="39"/>
      <c r="V6228" s="39"/>
    </row>
    <row r="6229" spans="21:22" ht="15" customHeight="1">
      <c r="U6229" s="39"/>
      <c r="V6229" s="39"/>
    </row>
    <row r="6230" spans="21:22" ht="15" customHeight="1">
      <c r="U6230" s="39"/>
      <c r="V6230" s="39"/>
    </row>
    <row r="6231" spans="21:22" ht="15" customHeight="1">
      <c r="U6231" s="39"/>
      <c r="V6231" s="39"/>
    </row>
    <row r="6232" spans="21:22" ht="15" customHeight="1">
      <c r="U6232" s="39"/>
      <c r="V6232" s="39"/>
    </row>
    <row r="6233" spans="21:22" ht="15" customHeight="1">
      <c r="U6233" s="39"/>
      <c r="V6233" s="39"/>
    </row>
    <row r="6234" spans="21:22" ht="15" customHeight="1">
      <c r="U6234" s="39"/>
      <c r="V6234" s="39"/>
    </row>
    <row r="6235" spans="21:22" ht="15" customHeight="1">
      <c r="U6235" s="39"/>
      <c r="V6235" s="39"/>
    </row>
    <row r="6236" spans="21:22" ht="15" customHeight="1">
      <c r="U6236" s="39"/>
      <c r="V6236" s="39"/>
    </row>
    <row r="6237" spans="21:22" ht="15" customHeight="1">
      <c r="U6237" s="39"/>
      <c r="V6237" s="39"/>
    </row>
    <row r="6238" spans="21:22" ht="15" customHeight="1">
      <c r="U6238" s="39"/>
      <c r="V6238" s="39"/>
    </row>
    <row r="6239" spans="21:22" ht="15" customHeight="1">
      <c r="U6239" s="39"/>
      <c r="V6239" s="39"/>
    </row>
    <row r="6240" spans="21:22" ht="15" customHeight="1">
      <c r="U6240" s="39"/>
      <c r="V6240" s="39"/>
    </row>
    <row r="6241" spans="21:22" ht="15" customHeight="1">
      <c r="U6241" s="39"/>
      <c r="V6241" s="39"/>
    </row>
    <row r="6242" spans="21:22" ht="15" customHeight="1">
      <c r="U6242" s="39"/>
      <c r="V6242" s="39"/>
    </row>
    <row r="6243" spans="21:22" ht="15" customHeight="1">
      <c r="U6243" s="39"/>
      <c r="V6243" s="39"/>
    </row>
    <row r="6244" spans="21:22" ht="15" customHeight="1">
      <c r="U6244" s="39"/>
      <c r="V6244" s="39"/>
    </row>
    <row r="6245" spans="21:22" ht="15" customHeight="1">
      <c r="U6245" s="39"/>
      <c r="V6245" s="39"/>
    </row>
    <row r="6246" spans="21:22" ht="15" customHeight="1">
      <c r="U6246" s="39"/>
      <c r="V6246" s="39"/>
    </row>
    <row r="6247" spans="21:22" ht="15" customHeight="1">
      <c r="U6247" s="39"/>
      <c r="V6247" s="39"/>
    </row>
    <row r="6248" spans="21:22" ht="15" customHeight="1">
      <c r="U6248" s="39"/>
      <c r="V6248" s="39"/>
    </row>
    <row r="6249" spans="21:22" ht="15" customHeight="1">
      <c r="U6249" s="39"/>
      <c r="V6249" s="39"/>
    </row>
    <row r="6250" spans="21:22" ht="15" customHeight="1">
      <c r="U6250" s="39"/>
      <c r="V6250" s="39"/>
    </row>
    <row r="6251" spans="21:22" ht="15" customHeight="1">
      <c r="U6251" s="39"/>
      <c r="V6251" s="39"/>
    </row>
    <row r="6252" spans="21:22" ht="15" customHeight="1">
      <c r="U6252" s="39"/>
      <c r="V6252" s="39"/>
    </row>
    <row r="6253" spans="21:22" ht="15" customHeight="1">
      <c r="U6253" s="39"/>
      <c r="V6253" s="39"/>
    </row>
    <row r="6254" spans="21:22" ht="15" customHeight="1">
      <c r="U6254" s="39"/>
      <c r="V6254" s="39"/>
    </row>
    <row r="6255" spans="21:22" ht="15" customHeight="1">
      <c r="U6255" s="39"/>
      <c r="V6255" s="39"/>
    </row>
    <row r="6256" spans="21:22" ht="15" customHeight="1">
      <c r="U6256" s="39"/>
      <c r="V6256" s="39"/>
    </row>
    <row r="6257" spans="21:22" ht="15" customHeight="1">
      <c r="U6257" s="39"/>
      <c r="V6257" s="39"/>
    </row>
    <row r="6258" spans="21:22" ht="15" customHeight="1">
      <c r="U6258" s="39"/>
      <c r="V6258" s="39"/>
    </row>
    <row r="6259" spans="21:22" ht="15" customHeight="1">
      <c r="U6259" s="39"/>
      <c r="V6259" s="39"/>
    </row>
    <row r="6260" spans="21:22" ht="15" customHeight="1">
      <c r="U6260" s="39"/>
      <c r="V6260" s="39"/>
    </row>
    <row r="6261" spans="21:22" ht="15" customHeight="1">
      <c r="U6261" s="39"/>
      <c r="V6261" s="39"/>
    </row>
    <row r="6262" spans="21:22" ht="15" customHeight="1">
      <c r="U6262" s="39"/>
      <c r="V6262" s="39"/>
    </row>
    <row r="6263" spans="21:22" ht="15" customHeight="1">
      <c r="U6263" s="39"/>
      <c r="V6263" s="39"/>
    </row>
    <row r="6264" spans="21:22" ht="15" customHeight="1">
      <c r="U6264" s="39"/>
      <c r="V6264" s="39"/>
    </row>
    <row r="6265" spans="21:22" ht="15" customHeight="1">
      <c r="U6265" s="39"/>
      <c r="V6265" s="39"/>
    </row>
  </sheetData>
  <pageMargins left="0.7" right="0.7" top="0.75" bottom="0.75" header="0.3" footer="0.3"/>
  <pageSetup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CE1900-DB05-4ED0-9BE6-0A716BF002F8}">
  <sheetPr>
    <tabColor theme="4" tint="0.59999389629810485"/>
  </sheetPr>
  <dimension ref="A1:BA473"/>
  <sheetViews>
    <sheetView showGridLines="0" zoomScaleNormal="100" workbookViewId="0"/>
  </sheetViews>
  <sheetFormatPr defaultColWidth="9.140625" defaultRowHeight="15" customHeight="1"/>
  <cols>
    <col min="1" max="7" width="9.140625" style="40"/>
    <col min="8" max="8" width="2.7109375" style="118" customWidth="1"/>
    <col min="9" max="9" width="9.140625" style="39"/>
    <col min="10" max="10" width="21.85546875" style="40" bestFit="1" customWidth="1"/>
    <col min="11" max="11" width="9.5703125" style="40" customWidth="1"/>
    <col min="12" max="12" width="14.42578125" style="40" customWidth="1"/>
    <col min="13" max="14" width="12.7109375" style="40" customWidth="1"/>
    <col min="15" max="15" width="6.5703125" style="40" customWidth="1"/>
    <col min="16" max="16" width="8" style="103" customWidth="1"/>
    <col min="17" max="17" width="15.28515625" style="40" customWidth="1"/>
    <col min="18" max="19" width="12.7109375" style="40" customWidth="1"/>
    <col min="20" max="20" width="7.5703125" style="130" customWidth="1"/>
    <col min="21" max="21" width="21.85546875" style="40" customWidth="1"/>
    <col min="22" max="22" width="11.42578125" style="40" customWidth="1"/>
    <col min="23" max="25" width="12.7109375" style="40" customWidth="1"/>
    <col min="26" max="26" width="6.7109375" style="40" customWidth="1"/>
    <col min="27" max="27" width="10.85546875" style="40" customWidth="1"/>
    <col min="28" max="30" width="12.7109375" style="40" customWidth="1"/>
    <col min="31" max="32" width="9.140625" style="40"/>
    <col min="33" max="33" width="22.5703125" style="40" customWidth="1"/>
    <col min="34" max="34" width="22.85546875" style="40" customWidth="1"/>
    <col min="35" max="52" width="14.5703125" style="40" bestFit="1" customWidth="1"/>
    <col min="53" max="53" width="13.5703125" style="40" bestFit="1" customWidth="1"/>
    <col min="54" max="16384" width="9.140625" style="40"/>
  </cols>
  <sheetData>
    <row r="1" spans="1:53" s="39" customFormat="1" ht="15" customHeight="1">
      <c r="H1" s="118"/>
      <c r="J1" s="40"/>
      <c r="K1" s="40"/>
      <c r="L1" s="40"/>
      <c r="O1" s="70"/>
      <c r="P1" s="70"/>
      <c r="Q1" s="70"/>
      <c r="R1" s="70"/>
      <c r="T1" s="132"/>
    </row>
    <row r="2" spans="1:53" ht="15" customHeight="1">
      <c r="A2" s="39"/>
      <c r="B2" s="39"/>
      <c r="C2" s="39"/>
      <c r="D2" s="39"/>
      <c r="E2" s="39"/>
      <c r="F2" s="39"/>
      <c r="G2" s="39"/>
      <c r="J2" s="29" t="s">
        <v>1427</v>
      </c>
      <c r="O2" s="70"/>
      <c r="P2" s="70"/>
      <c r="Q2" s="70"/>
      <c r="R2" s="70"/>
    </row>
    <row r="3" spans="1:53" ht="15" customHeight="1">
      <c r="A3" s="39"/>
      <c r="B3" s="39"/>
      <c r="C3" s="39"/>
      <c r="D3" s="39"/>
      <c r="E3" s="39"/>
      <c r="F3" s="39"/>
      <c r="G3" s="39"/>
      <c r="J3" s="30"/>
      <c r="O3" s="70"/>
      <c r="P3" s="70"/>
      <c r="Q3" s="70"/>
      <c r="R3" s="70"/>
    </row>
    <row r="4" spans="1:53" ht="15" customHeight="1">
      <c r="A4" s="39"/>
      <c r="B4" s="39"/>
      <c r="C4" s="39"/>
      <c r="D4" s="39"/>
      <c r="E4" s="39"/>
      <c r="F4" s="39"/>
      <c r="G4" s="39"/>
      <c r="O4" s="70"/>
      <c r="P4" s="70"/>
      <c r="Q4" s="70"/>
      <c r="R4" s="70"/>
    </row>
    <row r="5" spans="1:53" s="130" customFormat="1" ht="15" customHeight="1">
      <c r="A5" s="39"/>
      <c r="B5" s="39"/>
      <c r="C5" s="39"/>
      <c r="D5" s="39"/>
      <c r="E5" s="39"/>
      <c r="F5" s="39"/>
      <c r="G5" s="39"/>
      <c r="H5" s="118"/>
      <c r="I5" s="39"/>
      <c r="J5" s="286" t="s">
        <v>1428</v>
      </c>
      <c r="K5" s="50"/>
      <c r="L5" s="50"/>
      <c r="M5" s="50"/>
      <c r="U5" s="169" t="s">
        <v>1430</v>
      </c>
      <c r="V5" s="70"/>
      <c r="W5" s="70"/>
      <c r="X5" s="70"/>
      <c r="Y5" s="70"/>
      <c r="Z5" s="50"/>
      <c r="AA5" s="50"/>
      <c r="AC5" s="50"/>
      <c r="AF5" s="169" t="s">
        <v>1432</v>
      </c>
    </row>
    <row r="6" spans="1:53" s="130" customFormat="1" ht="15" customHeight="1">
      <c r="A6" s="39"/>
      <c r="B6" s="39"/>
      <c r="C6" s="39"/>
      <c r="D6" s="39"/>
      <c r="E6" s="39"/>
      <c r="F6" s="39"/>
      <c r="G6" s="39"/>
      <c r="H6" s="118"/>
      <c r="I6" s="39"/>
      <c r="J6" s="286" t="s">
        <v>1429</v>
      </c>
      <c r="K6" s="50"/>
      <c r="L6" s="50"/>
      <c r="M6" s="50"/>
      <c r="U6" s="169" t="s">
        <v>1431</v>
      </c>
      <c r="V6" s="70"/>
      <c r="W6" s="70"/>
      <c r="X6" s="70"/>
      <c r="Y6" s="70"/>
      <c r="Z6" s="101"/>
      <c r="AA6" s="50"/>
      <c r="AC6" s="50"/>
      <c r="AF6" s="170" t="s">
        <v>1329</v>
      </c>
    </row>
    <row r="7" spans="1:53" s="130" customFormat="1" ht="15" customHeight="1">
      <c r="A7" s="39"/>
      <c r="B7" s="39"/>
      <c r="C7" s="39"/>
      <c r="D7" s="39"/>
      <c r="E7" s="39"/>
      <c r="F7" s="39"/>
      <c r="G7" s="39"/>
      <c r="H7" s="118"/>
      <c r="I7" s="39"/>
      <c r="J7" s="287" t="s">
        <v>1342</v>
      </c>
      <c r="O7" s="70"/>
      <c r="P7" s="70"/>
      <c r="Q7" s="70"/>
      <c r="R7" s="70"/>
      <c r="S7" s="77"/>
      <c r="T7" s="258"/>
      <c r="V7" s="258"/>
      <c r="W7" s="258"/>
      <c r="X7" s="100"/>
      <c r="Y7" s="258"/>
      <c r="Z7" s="258"/>
      <c r="AA7" s="258"/>
      <c r="AB7" s="258"/>
    </row>
    <row r="8" spans="1:53" s="130" customFormat="1" ht="15" customHeight="1">
      <c r="A8" s="39"/>
      <c r="B8" s="39"/>
      <c r="C8" s="39"/>
      <c r="D8" s="39"/>
      <c r="E8" s="39"/>
      <c r="F8" s="39"/>
      <c r="G8" s="39"/>
      <c r="H8" s="118"/>
      <c r="I8" s="39"/>
      <c r="J8" s="46"/>
      <c r="K8" s="377">
        <v>2023</v>
      </c>
      <c r="L8" s="377"/>
      <c r="M8" s="377"/>
      <c r="N8" s="377"/>
      <c r="O8" s="113"/>
      <c r="P8" s="377">
        <v>2024</v>
      </c>
      <c r="Q8" s="377"/>
      <c r="R8" s="377"/>
      <c r="S8" s="377"/>
      <c r="T8" s="100"/>
      <c r="U8" s="258"/>
      <c r="V8" s="377">
        <v>2023</v>
      </c>
      <c r="W8" s="377"/>
      <c r="X8" s="377"/>
      <c r="Y8" s="377"/>
      <c r="Z8" s="113"/>
      <c r="AA8" s="377">
        <v>2024</v>
      </c>
      <c r="AB8" s="377"/>
      <c r="AC8" s="377"/>
      <c r="AD8" s="377"/>
      <c r="AG8" s="100" t="s">
        <v>1437</v>
      </c>
      <c r="AH8" s="100" t="s">
        <v>1438</v>
      </c>
      <c r="AI8" s="179" t="s">
        <v>1410</v>
      </c>
      <c r="AJ8" s="178" t="s">
        <v>1411</v>
      </c>
      <c r="AK8" s="177" t="s">
        <v>1412</v>
      </c>
      <c r="AL8" s="177" t="s">
        <v>1413</v>
      </c>
      <c r="AM8" s="259" t="s">
        <v>232</v>
      </c>
      <c r="AN8" s="100" t="s">
        <v>1414</v>
      </c>
      <c r="AO8" s="54" t="s">
        <v>1415</v>
      </c>
      <c r="AP8" s="54" t="s">
        <v>1416</v>
      </c>
      <c r="AQ8" s="54" t="s">
        <v>1417</v>
      </c>
      <c r="AR8" s="54" t="s">
        <v>1418</v>
      </c>
      <c r="AS8" s="54" t="s">
        <v>1419</v>
      </c>
      <c r="AT8" s="54" t="s">
        <v>1420</v>
      </c>
      <c r="AU8" s="54" t="s">
        <v>1421</v>
      </c>
      <c r="AV8" s="54" t="s">
        <v>1422</v>
      </c>
      <c r="AW8" s="54" t="s">
        <v>233</v>
      </c>
      <c r="AX8" s="54" t="s">
        <v>1423</v>
      </c>
      <c r="AY8" s="54" t="s">
        <v>1424</v>
      </c>
      <c r="AZ8" s="54" t="s">
        <v>1425</v>
      </c>
      <c r="BA8" s="54" t="s">
        <v>1426</v>
      </c>
    </row>
    <row r="9" spans="1:53" s="130" customFormat="1" ht="15" customHeight="1">
      <c r="A9" s="39"/>
      <c r="B9" s="39"/>
      <c r="C9" s="39"/>
      <c r="D9" s="39"/>
      <c r="E9" s="39"/>
      <c r="F9" s="39"/>
      <c r="G9" s="39"/>
      <c r="H9" s="118"/>
      <c r="I9" s="39"/>
      <c r="J9" s="113"/>
      <c r="K9" s="113" t="s">
        <v>1361</v>
      </c>
      <c r="L9" s="113" t="s">
        <v>1436</v>
      </c>
      <c r="M9" s="113" t="s">
        <v>3</v>
      </c>
      <c r="N9" s="113" t="s">
        <v>6</v>
      </c>
      <c r="O9" s="113"/>
      <c r="P9" s="113" t="s">
        <v>1361</v>
      </c>
      <c r="Q9" s="113" t="s">
        <v>1436</v>
      </c>
      <c r="R9" s="113" t="s">
        <v>3</v>
      </c>
      <c r="S9" s="113" t="s">
        <v>6</v>
      </c>
      <c r="T9" s="100"/>
      <c r="U9" s="258"/>
      <c r="V9" s="258" t="s">
        <v>1361</v>
      </c>
      <c r="W9" s="60" t="s">
        <v>1436</v>
      </c>
      <c r="X9" s="60" t="s">
        <v>3</v>
      </c>
      <c r="Y9" s="60" t="s">
        <v>6</v>
      </c>
      <c r="Z9" s="60"/>
      <c r="AA9" s="60" t="s">
        <v>1361</v>
      </c>
      <c r="AB9" s="60" t="s">
        <v>1436</v>
      </c>
      <c r="AC9" s="60" t="s">
        <v>3</v>
      </c>
      <c r="AD9" s="60" t="s">
        <v>6</v>
      </c>
      <c r="AF9" s="130">
        <v>2021</v>
      </c>
      <c r="AG9" s="331">
        <v>6.02</v>
      </c>
      <c r="AH9" s="311">
        <v>6</v>
      </c>
      <c r="AI9" s="332">
        <v>6.02</v>
      </c>
      <c r="AJ9" s="332">
        <v>6.02</v>
      </c>
      <c r="AK9" s="332">
        <v>6.02</v>
      </c>
      <c r="AL9" s="332">
        <v>6.02</v>
      </c>
      <c r="AM9" s="332">
        <v>6.02</v>
      </c>
      <c r="AN9" s="333">
        <v>6.02</v>
      </c>
      <c r="AO9" s="225">
        <v>6.02</v>
      </c>
      <c r="AP9" s="225">
        <v>6.02</v>
      </c>
      <c r="AQ9" s="225">
        <v>6.02</v>
      </c>
      <c r="AR9" s="225">
        <v>6.02</v>
      </c>
      <c r="AS9" s="225">
        <v>6.02</v>
      </c>
      <c r="AT9" s="225">
        <v>6.02</v>
      </c>
      <c r="AU9" s="225">
        <v>6.02</v>
      </c>
      <c r="AV9" s="225">
        <v>6.02</v>
      </c>
      <c r="AW9" s="225">
        <v>6.02</v>
      </c>
      <c r="AX9" s="225">
        <v>6.02</v>
      </c>
      <c r="AY9" s="225">
        <v>6.02</v>
      </c>
      <c r="AZ9" s="225">
        <v>6.02</v>
      </c>
      <c r="BA9" s="225">
        <v>6.02</v>
      </c>
    </row>
    <row r="10" spans="1:53" s="130" customFormat="1" ht="15" customHeight="1">
      <c r="A10" s="39"/>
      <c r="B10" s="39"/>
      <c r="C10" s="39"/>
      <c r="D10" s="39"/>
      <c r="E10" s="39"/>
      <c r="F10" s="39"/>
      <c r="G10" s="39"/>
      <c r="H10" s="118"/>
      <c r="I10" s="40"/>
      <c r="J10" s="48" t="s">
        <v>3</v>
      </c>
      <c r="K10" s="48">
        <v>-0.1</v>
      </c>
      <c r="L10" s="48">
        <v>-0.12</v>
      </c>
      <c r="M10" s="48">
        <v>-0.91</v>
      </c>
      <c r="N10" s="48">
        <v>-0.26</v>
      </c>
      <c r="O10" s="48"/>
      <c r="P10" s="48">
        <v>-0.14000000000000001</v>
      </c>
      <c r="Q10" s="48">
        <v>-0.17</v>
      </c>
      <c r="R10" s="48">
        <v>-1.52</v>
      </c>
      <c r="S10" s="48">
        <v>-0.42</v>
      </c>
      <c r="T10" s="100"/>
      <c r="U10" s="100" t="s">
        <v>3</v>
      </c>
      <c r="V10" s="48">
        <v>-0.09</v>
      </c>
      <c r="W10" s="48">
        <v>-0.11</v>
      </c>
      <c r="X10" s="48">
        <v>-0.41</v>
      </c>
      <c r="Y10" s="48">
        <v>-0.16</v>
      </c>
      <c r="Z10" s="48"/>
      <c r="AA10" s="48">
        <v>-0.1</v>
      </c>
      <c r="AB10" s="48">
        <v>-0.17</v>
      </c>
      <c r="AC10" s="48">
        <v>-0.8</v>
      </c>
      <c r="AD10" s="48">
        <v>-0.26</v>
      </c>
      <c r="AF10" s="130">
        <v>2022</v>
      </c>
      <c r="AG10" s="331">
        <v>3.19</v>
      </c>
      <c r="AH10" s="311">
        <v>3.2</v>
      </c>
      <c r="AI10" s="332">
        <v>3.82</v>
      </c>
      <c r="AJ10" s="332">
        <v>3.65</v>
      </c>
      <c r="AK10" s="332">
        <v>3.49</v>
      </c>
      <c r="AL10" s="332">
        <v>3.38</v>
      </c>
      <c r="AM10" s="332">
        <v>3.32</v>
      </c>
      <c r="AN10" s="333">
        <v>3.27</v>
      </c>
      <c r="AO10" s="225">
        <v>3.24</v>
      </c>
      <c r="AP10" s="225">
        <v>3.22</v>
      </c>
      <c r="AQ10" s="223">
        <v>3.19</v>
      </c>
      <c r="AR10" s="223">
        <v>3.17</v>
      </c>
      <c r="AS10" s="223">
        <v>3.14</v>
      </c>
      <c r="AT10" s="225">
        <v>3.11</v>
      </c>
      <c r="AU10" s="225">
        <v>3.08</v>
      </c>
      <c r="AV10" s="225">
        <v>3.03</v>
      </c>
      <c r="AW10" s="225">
        <v>2.96</v>
      </c>
      <c r="AX10" s="225">
        <v>2.81</v>
      </c>
      <c r="AY10" s="225">
        <v>2.2599999999999998</v>
      </c>
      <c r="AZ10" s="225">
        <v>2.17</v>
      </c>
      <c r="BA10" s="225">
        <v>2.11</v>
      </c>
    </row>
    <row r="11" spans="1:53" ht="15" customHeight="1">
      <c r="A11" s="39"/>
      <c r="B11" s="39"/>
      <c r="C11" s="39"/>
      <c r="D11" s="39"/>
      <c r="E11" s="39"/>
      <c r="F11" s="39"/>
      <c r="G11" s="39"/>
      <c r="I11" s="40"/>
      <c r="J11" s="48" t="s">
        <v>1433</v>
      </c>
      <c r="K11" s="48">
        <v>-0.3</v>
      </c>
      <c r="L11" s="48">
        <v>-0.26</v>
      </c>
      <c r="M11" s="48">
        <v>-0.26</v>
      </c>
      <c r="N11" s="48">
        <v>-0.28000000000000003</v>
      </c>
      <c r="O11" s="48"/>
      <c r="P11" s="48">
        <v>-0.31</v>
      </c>
      <c r="Q11" s="48">
        <v>-0.32</v>
      </c>
      <c r="R11" s="48">
        <v>-0.3</v>
      </c>
      <c r="S11" s="48">
        <v>-0.31</v>
      </c>
      <c r="T11" s="168"/>
      <c r="U11" s="258" t="s">
        <v>1433</v>
      </c>
      <c r="V11" s="48">
        <v>0.49</v>
      </c>
      <c r="W11" s="48">
        <v>0.41</v>
      </c>
      <c r="X11" s="48">
        <v>0.35</v>
      </c>
      <c r="Y11" s="48">
        <v>0.43</v>
      </c>
      <c r="Z11" s="48"/>
      <c r="AA11" s="48">
        <v>0.39</v>
      </c>
      <c r="AB11" s="48">
        <v>0.22</v>
      </c>
      <c r="AC11" s="48">
        <v>0.24</v>
      </c>
      <c r="AD11" s="48">
        <v>0.3</v>
      </c>
      <c r="AF11" s="40">
        <v>2023</v>
      </c>
      <c r="AG11" s="331">
        <v>2.66</v>
      </c>
      <c r="AH11" s="235">
        <v>1.1000000000000001</v>
      </c>
      <c r="AI11" s="332">
        <v>4.1900000000000004</v>
      </c>
      <c r="AJ11" s="332">
        <v>3.85</v>
      </c>
      <c r="AK11" s="332">
        <v>3.65</v>
      </c>
      <c r="AL11" s="332">
        <v>3.47</v>
      </c>
      <c r="AM11" s="332">
        <v>3.23</v>
      </c>
      <c r="AN11" s="333">
        <v>3.04</v>
      </c>
      <c r="AO11" s="225">
        <v>2.91</v>
      </c>
      <c r="AP11" s="225">
        <v>2.81</v>
      </c>
      <c r="AQ11" s="225">
        <v>2.72</v>
      </c>
      <c r="AR11" s="223">
        <v>2.64</v>
      </c>
      <c r="AS11" s="225">
        <v>2.5499999999999998</v>
      </c>
      <c r="AT11" s="225">
        <v>2.4500000000000002</v>
      </c>
      <c r="AU11" s="225">
        <v>2.35</v>
      </c>
      <c r="AV11" s="225">
        <v>2.2000000000000002</v>
      </c>
      <c r="AW11" s="225">
        <v>2.0099999999999998</v>
      </c>
      <c r="AX11" s="225">
        <v>1.74</v>
      </c>
      <c r="AY11" s="225">
        <v>1.1399999999999999</v>
      </c>
      <c r="AZ11" s="225">
        <v>0.73</v>
      </c>
      <c r="BA11" s="225">
        <v>0.39</v>
      </c>
    </row>
    <row r="12" spans="1:53" ht="15" customHeight="1">
      <c r="A12" s="39"/>
      <c r="B12" s="39"/>
      <c r="C12" s="39"/>
      <c r="D12" s="39"/>
      <c r="E12" s="39"/>
      <c r="F12" s="39"/>
      <c r="G12" s="39"/>
      <c r="I12" s="40"/>
      <c r="J12" s="48" t="s">
        <v>1434</v>
      </c>
      <c r="K12" s="48">
        <v>-0.49</v>
      </c>
      <c r="L12" s="48">
        <v>-0.62</v>
      </c>
      <c r="M12" s="48">
        <v>-0.43</v>
      </c>
      <c r="N12" s="48">
        <v>-0.52</v>
      </c>
      <c r="O12" s="48"/>
      <c r="P12" s="48">
        <v>-0.41</v>
      </c>
      <c r="Q12" s="48">
        <v>-1.02</v>
      </c>
      <c r="R12" s="48">
        <v>-0.45</v>
      </c>
      <c r="S12" s="48">
        <v>-0.65</v>
      </c>
      <c r="T12" s="145"/>
      <c r="U12" s="100" t="s">
        <v>1434</v>
      </c>
      <c r="V12" s="48">
        <v>-0.4</v>
      </c>
      <c r="W12" s="48">
        <v>0.09</v>
      </c>
      <c r="X12" s="48">
        <v>-0.11</v>
      </c>
      <c r="Y12" s="48">
        <v>-0.16</v>
      </c>
      <c r="Z12" s="48"/>
      <c r="AA12" s="48">
        <v>-0.31</v>
      </c>
      <c r="AB12" s="48">
        <v>-0.86</v>
      </c>
      <c r="AC12" s="48">
        <v>-0.54</v>
      </c>
      <c r="AD12" s="48">
        <v>-0.56000000000000005</v>
      </c>
      <c r="AF12" s="40">
        <v>2024</v>
      </c>
      <c r="AG12" s="331">
        <v>3.18</v>
      </c>
      <c r="AH12" s="214">
        <v>3.2</v>
      </c>
      <c r="AI12" s="332">
        <v>4.83</v>
      </c>
      <c r="AJ12" s="332">
        <v>4.46</v>
      </c>
      <c r="AK12" s="332">
        <v>4.2300000000000004</v>
      </c>
      <c r="AL12" s="332">
        <v>4.03</v>
      </c>
      <c r="AM12" s="332">
        <v>3.84</v>
      </c>
      <c r="AN12" s="333">
        <v>3.67</v>
      </c>
      <c r="AO12" s="225">
        <v>3.53</v>
      </c>
      <c r="AP12" s="225">
        <v>3.4</v>
      </c>
      <c r="AQ12" s="225">
        <v>3.29</v>
      </c>
      <c r="AR12" s="225">
        <v>3.18</v>
      </c>
      <c r="AS12" s="225">
        <v>3.09</v>
      </c>
      <c r="AT12" s="225">
        <v>2.99</v>
      </c>
      <c r="AU12" s="225">
        <v>2.87</v>
      </c>
      <c r="AV12" s="225">
        <v>2.72</v>
      </c>
      <c r="AW12" s="225">
        <v>2.52</v>
      </c>
      <c r="AX12" s="225">
        <v>2.23</v>
      </c>
      <c r="AY12" s="225">
        <v>1.7</v>
      </c>
      <c r="AZ12" s="225">
        <v>1.25</v>
      </c>
      <c r="BA12" s="225">
        <v>0.88</v>
      </c>
    </row>
    <row r="13" spans="1:53" ht="15" customHeight="1">
      <c r="A13" s="39"/>
      <c r="B13" s="39"/>
      <c r="C13" s="39"/>
      <c r="D13" s="39"/>
      <c r="E13" s="39"/>
      <c r="F13" s="39"/>
      <c r="G13" s="39"/>
      <c r="I13" s="40"/>
      <c r="J13" s="48" t="s">
        <v>1435</v>
      </c>
      <c r="K13" s="48">
        <v>-0.37</v>
      </c>
      <c r="L13" s="48">
        <v>-0.52</v>
      </c>
      <c r="M13" s="48">
        <v>-0.53</v>
      </c>
      <c r="N13" s="48">
        <v>-0.46</v>
      </c>
      <c r="O13" s="48"/>
      <c r="P13" s="48">
        <v>-0.17</v>
      </c>
      <c r="Q13" s="48">
        <v>-7.0000000000000007E-2</v>
      </c>
      <c r="R13" s="48">
        <v>-0.36</v>
      </c>
      <c r="S13" s="48">
        <v>-0.17</v>
      </c>
      <c r="T13" s="145"/>
      <c r="U13" s="100" t="s">
        <v>1435</v>
      </c>
      <c r="V13" s="48">
        <v>1.1399999999999999</v>
      </c>
      <c r="W13" s="48">
        <v>1.32</v>
      </c>
      <c r="X13" s="48">
        <v>1.26</v>
      </c>
      <c r="Y13" s="48">
        <v>1.23</v>
      </c>
      <c r="Z13" s="48"/>
      <c r="AA13" s="48">
        <v>-0.5</v>
      </c>
      <c r="AB13" s="48">
        <v>-0.45</v>
      </c>
      <c r="AC13" s="48">
        <v>-0.52</v>
      </c>
      <c r="AD13" s="48">
        <v>-0.49</v>
      </c>
      <c r="AF13" s="40">
        <v>2025</v>
      </c>
      <c r="AG13" s="331">
        <v>3.35</v>
      </c>
      <c r="AH13" s="214">
        <v>3.4</v>
      </c>
      <c r="AI13" s="332">
        <v>5.0599999999999996</v>
      </c>
      <c r="AJ13" s="332">
        <v>4.68</v>
      </c>
      <c r="AK13" s="332">
        <v>4.4400000000000004</v>
      </c>
      <c r="AL13" s="332">
        <v>4.25</v>
      </c>
      <c r="AM13" s="332">
        <v>4.07</v>
      </c>
      <c r="AN13" s="333">
        <v>3.91</v>
      </c>
      <c r="AO13" s="225">
        <v>3.76</v>
      </c>
      <c r="AP13" s="225">
        <v>3.64</v>
      </c>
      <c r="AQ13" s="225">
        <v>3.53</v>
      </c>
      <c r="AR13" s="225">
        <v>3.42</v>
      </c>
      <c r="AS13" s="225">
        <v>3.31</v>
      </c>
      <c r="AT13" s="225">
        <v>3.21</v>
      </c>
      <c r="AU13" s="225">
        <v>3.08</v>
      </c>
      <c r="AV13" s="225">
        <v>2.94</v>
      </c>
      <c r="AW13" s="225">
        <v>2.74</v>
      </c>
      <c r="AX13" s="225">
        <v>2.4300000000000002</v>
      </c>
      <c r="AY13" s="225">
        <v>1.93</v>
      </c>
      <c r="AZ13" s="225">
        <v>1.45</v>
      </c>
      <c r="BA13" s="225">
        <v>1.07</v>
      </c>
    </row>
    <row r="14" spans="1:53" ht="15" customHeight="1">
      <c r="A14" s="39"/>
      <c r="B14" s="39"/>
      <c r="C14" s="39"/>
      <c r="D14" s="39"/>
      <c r="E14" s="39"/>
      <c r="F14" s="39"/>
      <c r="G14" s="39"/>
      <c r="I14" s="40"/>
      <c r="J14" s="48" t="s">
        <v>105</v>
      </c>
      <c r="K14" s="48">
        <v>-1.25</v>
      </c>
      <c r="L14" s="48">
        <v>-1.52</v>
      </c>
      <c r="M14" s="48">
        <v>-2.12</v>
      </c>
      <c r="N14" s="48">
        <v>-1.52</v>
      </c>
      <c r="O14" s="48"/>
      <c r="P14" s="48">
        <v>-1.03</v>
      </c>
      <c r="Q14" s="48">
        <v>-1.58</v>
      </c>
      <c r="R14" s="48">
        <v>-2.63</v>
      </c>
      <c r="S14" s="48">
        <v>-1.55</v>
      </c>
      <c r="T14" s="145"/>
      <c r="U14" s="258" t="s">
        <v>105</v>
      </c>
      <c r="V14" s="48">
        <v>1.1399999999999999</v>
      </c>
      <c r="W14" s="48">
        <v>1.7</v>
      </c>
      <c r="X14" s="48">
        <v>1.0900000000000001</v>
      </c>
      <c r="Y14" s="48">
        <v>1.34</v>
      </c>
      <c r="Z14" s="48"/>
      <c r="AA14" s="48">
        <v>-0.52</v>
      </c>
      <c r="AB14" s="48">
        <v>-1.25</v>
      </c>
      <c r="AC14" s="48">
        <v>-1.61</v>
      </c>
      <c r="AD14" s="48">
        <v>-1.01</v>
      </c>
    </row>
    <row r="15" spans="1:53" ht="15" customHeight="1">
      <c r="A15" s="39"/>
      <c r="B15" s="39"/>
      <c r="C15" s="39"/>
      <c r="D15" s="39"/>
      <c r="E15" s="39"/>
      <c r="F15" s="39"/>
      <c r="G15" s="39"/>
      <c r="I15" s="40"/>
      <c r="J15" s="113"/>
      <c r="K15" s="48"/>
      <c r="L15" s="48"/>
      <c r="M15" s="48"/>
      <c r="N15" s="48"/>
      <c r="O15" s="48"/>
      <c r="P15" s="54"/>
      <c r="Q15" s="42"/>
      <c r="R15" s="42"/>
      <c r="S15" s="42"/>
      <c r="T15" s="145"/>
      <c r="U15" s="42"/>
      <c r="V15" s="42"/>
    </row>
    <row r="16" spans="1:53" s="39" customFormat="1" ht="15" customHeight="1">
      <c r="H16" s="118"/>
      <c r="I16" s="40"/>
      <c r="J16" s="113"/>
      <c r="K16" s="48"/>
      <c r="L16" s="48"/>
      <c r="M16" s="48"/>
      <c r="N16" s="48"/>
      <c r="O16" s="48"/>
      <c r="P16" s="60"/>
      <c r="Q16" s="60"/>
      <c r="R16" s="60"/>
      <c r="S16" s="60"/>
      <c r="T16" s="145"/>
      <c r="U16" s="42"/>
      <c r="V16" s="42"/>
      <c r="W16" s="40"/>
      <c r="X16" s="40"/>
      <c r="Y16" s="40"/>
      <c r="Z16" s="40"/>
      <c r="AA16" s="40"/>
      <c r="AB16" s="40"/>
      <c r="AF16" s="130"/>
    </row>
    <row r="17" spans="8:53" s="39" customFormat="1" ht="15" customHeight="1">
      <c r="H17" s="118"/>
      <c r="I17" s="40"/>
      <c r="J17" s="113"/>
      <c r="K17" s="48"/>
      <c r="L17" s="48"/>
      <c r="M17" s="48"/>
      <c r="N17" s="48"/>
      <c r="O17" s="48"/>
      <c r="P17" s="60"/>
      <c r="Q17" s="60"/>
      <c r="R17" s="60"/>
      <c r="S17" s="60"/>
      <c r="T17" s="145"/>
      <c r="U17" s="42"/>
      <c r="V17" s="42"/>
      <c r="W17" s="42"/>
      <c r="X17" s="42"/>
      <c r="Y17" s="42"/>
      <c r="Z17" s="42"/>
      <c r="AA17" s="42"/>
      <c r="AB17" s="42"/>
      <c r="AC17" s="42"/>
      <c r="AD17" s="42"/>
      <c r="AF17" s="130"/>
    </row>
    <row r="18" spans="8:53" s="39" customFormat="1" ht="15" customHeight="1">
      <c r="H18" s="118"/>
      <c r="I18" s="40"/>
      <c r="J18" s="113"/>
      <c r="K18" s="48"/>
      <c r="L18" s="48"/>
      <c r="M18" s="48"/>
      <c r="N18" s="48"/>
      <c r="O18" s="48"/>
      <c r="P18" s="60"/>
      <c r="Q18" s="60"/>
      <c r="R18" s="60"/>
      <c r="S18" s="60"/>
      <c r="T18" s="145"/>
      <c r="U18" s="42"/>
      <c r="V18" s="42"/>
      <c r="W18" s="42"/>
      <c r="X18" s="42"/>
      <c r="Y18" s="42"/>
      <c r="Z18" s="42"/>
      <c r="AA18" s="42"/>
      <c r="AB18" s="42"/>
      <c r="AC18" s="42"/>
      <c r="AD18" s="42"/>
      <c r="AF18" s="130"/>
    </row>
    <row r="19" spans="8:53" s="39" customFormat="1" ht="15" customHeight="1">
      <c r="H19" s="118"/>
      <c r="I19" s="40"/>
      <c r="J19" s="40"/>
      <c r="K19" s="48"/>
      <c r="L19" s="48"/>
      <c r="M19" s="48"/>
      <c r="N19" s="48"/>
      <c r="O19" s="54"/>
      <c r="P19" s="60"/>
      <c r="Q19" s="60"/>
      <c r="R19" s="60"/>
      <c r="S19" s="60"/>
      <c r="T19" s="145"/>
      <c r="U19" s="42"/>
      <c r="V19" s="42"/>
      <c r="W19" s="42"/>
      <c r="X19" s="42"/>
      <c r="Y19" s="42"/>
      <c r="Z19" s="42"/>
      <c r="AA19" s="42"/>
      <c r="AB19" s="42"/>
      <c r="AC19" s="42"/>
      <c r="AD19" s="42"/>
      <c r="AF19" s="40"/>
    </row>
    <row r="20" spans="8:53" s="39" customFormat="1" ht="15" customHeight="1">
      <c r="H20" s="118"/>
      <c r="I20" s="40"/>
      <c r="K20" s="48"/>
      <c r="L20" s="48"/>
      <c r="M20" s="48"/>
      <c r="N20" s="48"/>
      <c r="P20" s="60"/>
      <c r="Q20" s="60"/>
      <c r="R20" s="60"/>
      <c r="S20" s="60"/>
      <c r="T20" s="145"/>
      <c r="U20" s="42"/>
      <c r="V20" s="42"/>
      <c r="W20" s="42"/>
      <c r="X20" s="42"/>
      <c r="Y20" s="42"/>
      <c r="Z20" s="42"/>
      <c r="AA20" s="42"/>
      <c r="AB20" s="42"/>
      <c r="AC20" s="42"/>
      <c r="AD20" s="42"/>
      <c r="AF20" s="40"/>
      <c r="AG20" s="145"/>
      <c r="AH20" s="145"/>
      <c r="AI20" s="145"/>
      <c r="AJ20" s="145"/>
      <c r="AK20" s="145"/>
      <c r="AL20" s="145"/>
      <c r="AM20" s="145"/>
      <c r="AN20" s="145"/>
      <c r="AO20" s="145"/>
      <c r="AP20" s="145"/>
      <c r="AQ20" s="145"/>
      <c r="AR20" s="145"/>
      <c r="AS20" s="145"/>
      <c r="AT20" s="145"/>
      <c r="AU20" s="145"/>
      <c r="AV20" s="145"/>
      <c r="AW20" s="145"/>
      <c r="AX20" s="145"/>
      <c r="AY20" s="145"/>
      <c r="AZ20" s="145"/>
      <c r="BA20" s="145"/>
    </row>
    <row r="21" spans="8:53" s="39" customFormat="1" ht="15" customHeight="1">
      <c r="H21" s="118"/>
      <c r="I21" s="40"/>
      <c r="K21" s="48"/>
      <c r="L21" s="48"/>
      <c r="M21" s="48"/>
      <c r="N21" s="48"/>
      <c r="P21" s="60"/>
      <c r="Q21" s="60"/>
      <c r="R21" s="60"/>
      <c r="S21" s="60"/>
      <c r="T21" s="145"/>
      <c r="U21" s="42"/>
      <c r="V21" s="42"/>
      <c r="W21" s="42"/>
      <c r="X21" s="42"/>
      <c r="Y21" s="42"/>
      <c r="Z21" s="42"/>
      <c r="AA21" s="42"/>
      <c r="AB21" s="42"/>
      <c r="AC21" s="42"/>
      <c r="AD21" s="42"/>
      <c r="AF21" s="40"/>
      <c r="AG21" s="145"/>
      <c r="AH21" s="145"/>
      <c r="AI21" s="145"/>
      <c r="AJ21" s="145"/>
      <c r="AK21" s="145"/>
      <c r="AL21" s="145"/>
      <c r="AM21" s="145"/>
      <c r="AN21" s="145"/>
      <c r="AO21" s="145"/>
      <c r="AP21" s="145"/>
      <c r="AQ21" s="145"/>
      <c r="AR21" s="145"/>
      <c r="AS21" s="145"/>
      <c r="AT21" s="145"/>
      <c r="AU21" s="145"/>
      <c r="AV21" s="145"/>
      <c r="AW21" s="145"/>
      <c r="AX21" s="145"/>
      <c r="AY21" s="145"/>
      <c r="AZ21" s="145"/>
      <c r="BA21" s="145"/>
    </row>
    <row r="22" spans="8:53" s="39" customFormat="1" ht="15" customHeight="1">
      <c r="H22" s="118"/>
      <c r="I22" s="40"/>
      <c r="K22" s="48"/>
      <c r="L22" s="48"/>
      <c r="M22" s="48"/>
      <c r="N22" s="48"/>
      <c r="P22" s="60"/>
      <c r="Q22" s="60"/>
      <c r="R22" s="60"/>
      <c r="S22" s="60"/>
      <c r="T22" s="145"/>
      <c r="U22" s="258"/>
      <c r="V22" s="42"/>
      <c r="W22" s="42"/>
      <c r="X22" s="42"/>
      <c r="Y22" s="42"/>
      <c r="Z22" s="42"/>
      <c r="AA22" s="42"/>
      <c r="AB22" s="42"/>
      <c r="AC22" s="42"/>
      <c r="AD22" s="42"/>
    </row>
    <row r="23" spans="8:53" s="39" customFormat="1" ht="15" customHeight="1">
      <c r="H23" s="118"/>
      <c r="I23" s="40"/>
      <c r="K23" s="48"/>
      <c r="L23" s="48"/>
      <c r="M23" s="48"/>
      <c r="N23" s="48"/>
      <c r="T23" s="145"/>
      <c r="U23" s="100"/>
      <c r="V23" s="42"/>
      <c r="W23" s="42"/>
      <c r="X23" s="42"/>
      <c r="Y23" s="42"/>
      <c r="Z23" s="42"/>
      <c r="AA23" s="42"/>
      <c r="AB23" s="42"/>
      <c r="AC23" s="42"/>
      <c r="AD23" s="42"/>
    </row>
    <row r="24" spans="8:53" s="39" customFormat="1" ht="15" customHeight="1">
      <c r="H24" s="118"/>
      <c r="I24" s="40"/>
      <c r="T24" s="145"/>
      <c r="U24" s="258"/>
      <c r="V24" s="42"/>
      <c r="W24" s="42"/>
      <c r="X24" s="42"/>
      <c r="Y24" s="42"/>
      <c r="Z24" s="42"/>
      <c r="AA24" s="42"/>
      <c r="AB24" s="42"/>
      <c r="AC24" s="42"/>
      <c r="AD24" s="42"/>
    </row>
    <row r="25" spans="8:53" s="39" customFormat="1" ht="15" customHeight="1">
      <c r="H25" s="118"/>
      <c r="I25" s="40"/>
      <c r="T25" s="145"/>
      <c r="U25" s="100"/>
      <c r="V25" s="48"/>
      <c r="W25" s="48"/>
      <c r="X25" s="48"/>
      <c r="Y25" s="48"/>
      <c r="Z25" s="48"/>
      <c r="AA25" s="48"/>
      <c r="AB25" s="48"/>
      <c r="AC25" s="48"/>
      <c r="AD25" s="48"/>
    </row>
    <row r="26" spans="8:53" s="39" customFormat="1" ht="15" customHeight="1">
      <c r="H26" s="118"/>
      <c r="I26" s="40"/>
      <c r="J26" s="40"/>
      <c r="K26" s="40"/>
      <c r="L26" s="40"/>
      <c r="M26" s="42"/>
      <c r="N26" s="42"/>
      <c r="O26" s="42"/>
      <c r="P26" s="103"/>
      <c r="Q26" s="42"/>
      <c r="R26" s="42"/>
      <c r="S26" s="42"/>
      <c r="T26" s="145"/>
      <c r="U26" s="100"/>
      <c r="V26" s="48"/>
      <c r="W26" s="48"/>
      <c r="X26" s="48"/>
      <c r="Y26" s="48"/>
      <c r="Z26" s="48"/>
      <c r="AA26" s="48"/>
      <c r="AB26" s="48"/>
      <c r="AC26" s="48"/>
      <c r="AD26" s="48"/>
    </row>
    <row r="27" spans="8:53" s="39" customFormat="1" ht="15" customHeight="1">
      <c r="H27" s="118"/>
      <c r="I27" s="40"/>
      <c r="J27" s="40"/>
      <c r="K27" s="40"/>
      <c r="L27" s="40"/>
      <c r="M27" s="42"/>
      <c r="N27" s="42"/>
      <c r="O27" s="42"/>
      <c r="P27" s="103"/>
      <c r="Q27" s="42"/>
      <c r="R27" s="42"/>
      <c r="S27" s="42"/>
      <c r="T27" s="145"/>
      <c r="U27" s="258"/>
      <c r="V27" s="48"/>
      <c r="W27" s="48"/>
      <c r="X27" s="48"/>
      <c r="Y27" s="48"/>
      <c r="Z27" s="48"/>
      <c r="AA27" s="48"/>
      <c r="AB27" s="48"/>
      <c r="AC27" s="48"/>
      <c r="AD27" s="48"/>
    </row>
    <row r="28" spans="8:53" s="39" customFormat="1" ht="15" customHeight="1">
      <c r="H28" s="118"/>
      <c r="I28" s="40"/>
      <c r="J28" s="40"/>
      <c r="K28" s="40"/>
      <c r="L28" s="40"/>
      <c r="M28" s="42"/>
      <c r="N28" s="42"/>
      <c r="O28" s="42"/>
      <c r="P28" s="103"/>
      <c r="Q28" s="42"/>
      <c r="R28" s="42"/>
      <c r="S28" s="42"/>
      <c r="T28" s="145"/>
      <c r="U28" s="42"/>
      <c r="V28" s="42"/>
      <c r="W28" s="40"/>
      <c r="X28" s="40"/>
      <c r="Y28" s="40"/>
      <c r="Z28" s="40"/>
      <c r="AA28" s="40"/>
      <c r="AB28" s="40"/>
    </row>
    <row r="29" spans="8:53" s="39" customFormat="1" ht="15" customHeight="1">
      <c r="H29" s="118"/>
      <c r="I29" s="40"/>
      <c r="J29" s="40"/>
      <c r="K29" s="40"/>
      <c r="L29" s="40"/>
      <c r="M29" s="42"/>
      <c r="N29" s="42"/>
      <c r="O29" s="42"/>
      <c r="P29" s="103"/>
      <c r="Q29" s="42"/>
      <c r="R29" s="42"/>
      <c r="S29" s="42"/>
      <c r="T29" s="145"/>
      <c r="U29" s="42"/>
      <c r="V29" s="42"/>
      <c r="W29" s="40"/>
      <c r="X29" s="40"/>
      <c r="Y29" s="40"/>
      <c r="Z29" s="40"/>
      <c r="AA29" s="40"/>
      <c r="AB29" s="40"/>
    </row>
    <row r="30" spans="8:53" s="39" customFormat="1" ht="15" customHeight="1">
      <c r="H30" s="118"/>
      <c r="I30" s="40"/>
      <c r="J30" s="40"/>
      <c r="K30" s="40"/>
      <c r="L30" s="40"/>
      <c r="M30" s="42"/>
      <c r="N30" s="42"/>
      <c r="O30" s="42"/>
      <c r="P30" s="103"/>
      <c r="Q30" s="42"/>
      <c r="R30" s="42"/>
      <c r="S30" s="42"/>
      <c r="T30" s="145"/>
      <c r="U30" s="42"/>
      <c r="V30" s="42"/>
      <c r="W30" s="40"/>
      <c r="X30" s="40"/>
      <c r="Y30" s="40"/>
      <c r="Z30" s="40"/>
      <c r="AA30" s="40"/>
      <c r="AB30" s="40"/>
    </row>
    <row r="31" spans="8:53" s="39" customFormat="1" ht="15" customHeight="1">
      <c r="H31" s="118"/>
      <c r="I31" s="40"/>
      <c r="J31" s="40"/>
      <c r="K31" s="40"/>
      <c r="L31" s="40"/>
      <c r="M31" s="42"/>
      <c r="N31" s="42"/>
      <c r="O31" s="42"/>
      <c r="P31" s="103"/>
      <c r="Q31" s="42"/>
      <c r="R31" s="42"/>
      <c r="S31" s="42"/>
      <c r="T31" s="145"/>
      <c r="U31" s="42"/>
      <c r="V31" s="42"/>
      <c r="W31" s="40"/>
      <c r="X31" s="40"/>
      <c r="Y31" s="40"/>
      <c r="Z31" s="40"/>
      <c r="AA31" s="40"/>
      <c r="AB31" s="40"/>
    </row>
    <row r="32" spans="8:53" s="39" customFormat="1" ht="15" customHeight="1">
      <c r="H32" s="118"/>
      <c r="I32" s="40"/>
      <c r="J32" s="40"/>
      <c r="K32" s="40"/>
      <c r="L32" s="40"/>
      <c r="M32" s="42"/>
      <c r="N32" s="42"/>
      <c r="O32" s="42"/>
      <c r="P32" s="103"/>
      <c r="Q32" s="42"/>
      <c r="R32" s="42"/>
      <c r="S32" s="42"/>
      <c r="T32" s="145"/>
      <c r="U32" s="42"/>
      <c r="V32" s="42"/>
      <c r="W32" s="40"/>
      <c r="X32" s="40"/>
      <c r="Y32" s="40"/>
      <c r="Z32" s="40"/>
      <c r="AA32" s="40"/>
      <c r="AB32" s="40"/>
    </row>
    <row r="33" spans="1:28" s="39" customFormat="1" ht="15" customHeight="1">
      <c r="H33" s="118"/>
      <c r="I33" s="40"/>
      <c r="J33" s="40"/>
      <c r="K33" s="40"/>
      <c r="L33" s="40"/>
      <c r="M33" s="42"/>
      <c r="N33" s="42"/>
      <c r="O33" s="42"/>
      <c r="P33" s="103"/>
      <c r="Q33" s="42"/>
      <c r="R33" s="42"/>
      <c r="S33" s="42"/>
      <c r="T33" s="145"/>
      <c r="U33" s="42"/>
      <c r="V33" s="42"/>
      <c r="W33" s="40"/>
      <c r="X33" s="40"/>
      <c r="Y33" s="40"/>
      <c r="Z33" s="40"/>
      <c r="AA33" s="40"/>
      <c r="AB33" s="40"/>
    </row>
    <row r="34" spans="1:28" s="39" customFormat="1" ht="15" customHeight="1">
      <c r="H34" s="118"/>
      <c r="I34" s="40"/>
      <c r="J34" s="40"/>
      <c r="K34" s="40"/>
      <c r="L34" s="40"/>
      <c r="M34" s="42"/>
      <c r="N34" s="42"/>
      <c r="O34" s="42"/>
      <c r="P34" s="103"/>
      <c r="Q34" s="42"/>
      <c r="R34" s="42"/>
      <c r="S34" s="42"/>
      <c r="T34" s="145"/>
      <c r="U34" s="42"/>
      <c r="V34" s="42"/>
      <c r="W34" s="40"/>
      <c r="X34" s="40"/>
      <c r="Y34" s="40"/>
      <c r="Z34" s="40"/>
      <c r="AA34" s="40"/>
      <c r="AB34" s="40"/>
    </row>
    <row r="35" spans="1:28" s="39" customFormat="1" ht="15" customHeight="1">
      <c r="H35" s="118"/>
      <c r="I35" s="40"/>
      <c r="J35" s="40"/>
      <c r="K35" s="40"/>
      <c r="L35" s="40"/>
      <c r="M35" s="42"/>
      <c r="N35" s="42"/>
      <c r="O35" s="42"/>
      <c r="P35" s="103"/>
      <c r="Q35" s="42"/>
      <c r="R35" s="42"/>
      <c r="S35" s="42"/>
      <c r="T35" s="145"/>
      <c r="U35" s="42"/>
      <c r="V35" s="42"/>
      <c r="W35" s="40"/>
      <c r="X35" s="40"/>
      <c r="Y35" s="40"/>
      <c r="Z35" s="40"/>
      <c r="AA35" s="40"/>
      <c r="AB35" s="40"/>
    </row>
    <row r="36" spans="1:28" s="39" customFormat="1" ht="15" customHeight="1">
      <c r="H36" s="118"/>
      <c r="I36" s="40"/>
      <c r="J36" s="40"/>
      <c r="K36" s="40"/>
      <c r="L36" s="40"/>
      <c r="M36" s="42"/>
      <c r="N36" s="42"/>
      <c r="O36" s="42"/>
      <c r="P36" s="103"/>
      <c r="Q36" s="42"/>
      <c r="R36" s="42"/>
      <c r="S36" s="42"/>
      <c r="T36" s="145"/>
      <c r="U36" s="42"/>
      <c r="V36" s="42"/>
      <c r="W36" s="40"/>
      <c r="X36" s="40"/>
      <c r="Y36" s="40"/>
      <c r="Z36" s="40"/>
      <c r="AA36" s="40"/>
      <c r="AB36" s="40"/>
    </row>
    <row r="37" spans="1:28" s="39" customFormat="1" ht="15" customHeight="1">
      <c r="H37" s="118"/>
      <c r="I37" s="40"/>
      <c r="J37" s="40"/>
      <c r="K37" s="40"/>
      <c r="L37" s="40"/>
      <c r="M37" s="42"/>
      <c r="N37" s="42"/>
      <c r="O37" s="42"/>
      <c r="P37" s="103"/>
      <c r="Q37" s="42"/>
      <c r="R37" s="42"/>
      <c r="S37" s="42"/>
      <c r="T37" s="145"/>
      <c r="U37" s="42"/>
      <c r="V37" s="42"/>
      <c r="W37" s="40"/>
      <c r="X37" s="40"/>
      <c r="Y37" s="40"/>
      <c r="Z37" s="40"/>
      <c r="AA37" s="40"/>
      <c r="AB37" s="40"/>
    </row>
    <row r="38" spans="1:28" s="39" customFormat="1" ht="15" customHeight="1">
      <c r="H38" s="118"/>
      <c r="I38" s="40"/>
      <c r="J38" s="40"/>
      <c r="K38" s="40"/>
      <c r="L38" s="40"/>
      <c r="M38" s="40"/>
      <c r="N38" s="40"/>
      <c r="O38" s="40"/>
      <c r="P38" s="103"/>
      <c r="Q38" s="42"/>
      <c r="R38" s="42"/>
      <c r="S38" s="42"/>
      <c r="T38" s="145"/>
      <c r="U38" s="42"/>
      <c r="V38" s="42"/>
      <c r="W38" s="40"/>
      <c r="X38" s="40"/>
      <c r="Y38" s="40"/>
      <c r="Z38" s="40"/>
      <c r="AA38" s="40"/>
      <c r="AB38" s="40"/>
    </row>
    <row r="39" spans="1:28" s="39" customFormat="1" ht="15" customHeight="1">
      <c r="H39" s="118"/>
      <c r="I39" s="40"/>
      <c r="J39" s="40"/>
      <c r="K39" s="40"/>
      <c r="L39" s="40"/>
      <c r="M39" s="40"/>
      <c r="N39" s="40"/>
      <c r="O39" s="40"/>
      <c r="P39" s="103"/>
      <c r="Q39" s="42"/>
      <c r="R39" s="42"/>
      <c r="S39" s="42"/>
      <c r="T39" s="145"/>
      <c r="U39" s="42"/>
      <c r="V39" s="42"/>
      <c r="W39" s="40"/>
      <c r="X39" s="40"/>
      <c r="Y39" s="40"/>
      <c r="Z39" s="40"/>
      <c r="AA39" s="40"/>
      <c r="AB39" s="40"/>
    </row>
    <row r="40" spans="1:28" s="39" customFormat="1" ht="15" customHeight="1">
      <c r="H40" s="118"/>
      <c r="I40" s="40"/>
      <c r="J40" s="40"/>
      <c r="K40" s="40"/>
      <c r="L40" s="40"/>
      <c r="M40" s="40"/>
      <c r="N40" s="40"/>
      <c r="O40" s="40"/>
      <c r="P40" s="103"/>
      <c r="Q40" s="42"/>
      <c r="R40" s="42"/>
      <c r="S40" s="42"/>
      <c r="T40" s="145"/>
      <c r="U40" s="42"/>
      <c r="V40" s="42"/>
      <c r="W40" s="40"/>
      <c r="X40" s="40"/>
      <c r="Y40" s="40"/>
      <c r="Z40" s="40"/>
      <c r="AA40" s="40"/>
      <c r="AB40" s="40"/>
    </row>
    <row r="41" spans="1:28" s="39" customFormat="1" ht="15" customHeight="1">
      <c r="H41" s="118"/>
      <c r="I41" s="40"/>
      <c r="J41" s="40"/>
      <c r="K41" s="40"/>
      <c r="L41" s="40"/>
      <c r="M41" s="40"/>
      <c r="N41" s="40"/>
      <c r="O41" s="40"/>
      <c r="P41" s="103"/>
      <c r="Q41" s="42"/>
      <c r="R41" s="42"/>
      <c r="S41" s="42"/>
      <c r="T41" s="145"/>
      <c r="U41" s="42"/>
      <c r="V41" s="42"/>
      <c r="W41" s="40"/>
      <c r="X41" s="40"/>
      <c r="Y41" s="40"/>
      <c r="Z41" s="40"/>
      <c r="AA41" s="40"/>
      <c r="AB41" s="40"/>
    </row>
    <row r="42" spans="1:28" s="39" customFormat="1" ht="15" customHeight="1">
      <c r="H42" s="118"/>
      <c r="I42" s="40"/>
      <c r="J42" s="40"/>
      <c r="K42" s="40"/>
      <c r="L42" s="40"/>
      <c r="M42" s="40"/>
      <c r="N42" s="40"/>
      <c r="O42" s="40"/>
      <c r="P42" s="103"/>
      <c r="Q42" s="42"/>
      <c r="R42" s="42"/>
      <c r="S42" s="42"/>
      <c r="T42" s="145"/>
      <c r="U42" s="42"/>
      <c r="V42" s="42"/>
      <c r="W42" s="40"/>
      <c r="X42" s="40"/>
      <c r="Y42" s="40"/>
      <c r="Z42" s="40"/>
      <c r="AA42" s="40"/>
      <c r="AB42" s="40"/>
    </row>
    <row r="43" spans="1:28" s="39" customFormat="1" ht="15" customHeight="1">
      <c r="H43" s="118"/>
      <c r="I43" s="40"/>
      <c r="J43" s="40"/>
      <c r="K43" s="40"/>
      <c r="L43" s="40"/>
      <c r="M43" s="40"/>
      <c r="N43" s="40"/>
      <c r="O43" s="40"/>
      <c r="P43" s="103"/>
      <c r="Q43" s="42"/>
      <c r="R43" s="42"/>
      <c r="S43" s="42"/>
      <c r="T43" s="145"/>
      <c r="U43" s="42"/>
      <c r="V43" s="42"/>
      <c r="W43" s="40"/>
      <c r="X43" s="40"/>
      <c r="Y43" s="40"/>
      <c r="Z43" s="40"/>
      <c r="AA43" s="40"/>
      <c r="AB43" s="40"/>
    </row>
    <row r="44" spans="1:28" s="39" customFormat="1" ht="15" customHeight="1">
      <c r="H44" s="118"/>
      <c r="I44" s="40"/>
      <c r="J44" s="40"/>
      <c r="K44" s="40"/>
      <c r="L44" s="40"/>
      <c r="M44" s="40"/>
      <c r="N44" s="40"/>
      <c r="O44" s="40"/>
      <c r="P44" s="103"/>
      <c r="Q44" s="42"/>
      <c r="R44" s="42"/>
      <c r="S44" s="42"/>
      <c r="T44" s="145"/>
      <c r="U44" s="42"/>
      <c r="V44" s="42"/>
      <c r="W44" s="40"/>
      <c r="X44" s="40"/>
      <c r="Y44" s="40"/>
      <c r="Z44" s="40"/>
      <c r="AA44" s="40"/>
      <c r="AB44" s="40"/>
    </row>
    <row r="45" spans="1:28" s="39" customFormat="1" ht="15" customHeight="1">
      <c r="H45" s="118"/>
      <c r="I45" s="40"/>
      <c r="J45" s="40"/>
      <c r="K45" s="40"/>
      <c r="L45" s="40"/>
      <c r="M45" s="40"/>
      <c r="N45" s="40"/>
      <c r="O45" s="40"/>
      <c r="P45" s="103"/>
      <c r="Q45" s="42"/>
      <c r="R45" s="42"/>
      <c r="S45" s="42"/>
      <c r="T45" s="145"/>
      <c r="U45" s="42"/>
      <c r="V45" s="42"/>
      <c r="W45" s="40"/>
      <c r="X45" s="40"/>
      <c r="Y45" s="40"/>
      <c r="Z45" s="40"/>
      <c r="AA45" s="40"/>
      <c r="AB45" s="40"/>
    </row>
    <row r="46" spans="1:28" s="39" customFormat="1" ht="15" customHeight="1">
      <c r="A46" s="40"/>
      <c r="B46" s="40"/>
      <c r="C46" s="40"/>
      <c r="D46" s="40"/>
      <c r="E46" s="40"/>
      <c r="F46" s="40"/>
      <c r="G46" s="40"/>
      <c r="H46" s="118"/>
      <c r="I46" s="40"/>
      <c r="J46" s="40"/>
      <c r="K46" s="40"/>
      <c r="L46" s="40"/>
      <c r="M46" s="40"/>
      <c r="N46" s="40"/>
      <c r="O46" s="40"/>
      <c r="P46" s="103"/>
      <c r="Q46" s="42"/>
      <c r="R46" s="42"/>
      <c r="S46" s="42"/>
      <c r="T46" s="145"/>
      <c r="U46" s="42"/>
      <c r="V46" s="42"/>
      <c r="W46" s="40"/>
      <c r="X46" s="40"/>
      <c r="Y46" s="40"/>
      <c r="Z46" s="40"/>
      <c r="AA46" s="40"/>
      <c r="AB46" s="40"/>
    </row>
    <row r="47" spans="1:28" s="39" customFormat="1" ht="15" customHeight="1">
      <c r="A47" s="40"/>
      <c r="B47" s="40"/>
      <c r="C47" s="40"/>
      <c r="D47" s="40"/>
      <c r="E47" s="40"/>
      <c r="F47" s="40"/>
      <c r="G47" s="40"/>
      <c r="H47" s="118"/>
      <c r="I47" s="40"/>
      <c r="J47" s="40"/>
      <c r="K47" s="40"/>
      <c r="L47" s="40"/>
      <c r="M47" s="40"/>
      <c r="N47" s="40"/>
      <c r="O47" s="40"/>
      <c r="P47" s="103"/>
      <c r="Q47" s="42"/>
      <c r="R47" s="42"/>
      <c r="S47" s="42"/>
      <c r="T47" s="145"/>
      <c r="U47" s="42"/>
      <c r="V47" s="42"/>
      <c r="W47" s="40"/>
      <c r="X47" s="40"/>
      <c r="Y47" s="40"/>
      <c r="Z47" s="40"/>
      <c r="AA47" s="40"/>
      <c r="AB47" s="40"/>
    </row>
    <row r="48" spans="1:28" s="39" customFormat="1" ht="15" customHeight="1">
      <c r="A48" s="40"/>
      <c r="B48" s="40"/>
      <c r="C48" s="40"/>
      <c r="D48" s="40"/>
      <c r="E48" s="40"/>
      <c r="F48" s="40"/>
      <c r="G48" s="40"/>
      <c r="H48" s="118"/>
      <c r="I48" s="40"/>
      <c r="J48" s="40"/>
      <c r="K48" s="40"/>
      <c r="L48" s="40"/>
      <c r="M48" s="40"/>
      <c r="N48" s="40"/>
      <c r="O48" s="40"/>
      <c r="P48" s="103"/>
      <c r="Q48" s="42"/>
      <c r="R48" s="42"/>
      <c r="S48" s="42"/>
      <c r="T48" s="145"/>
      <c r="U48" s="42"/>
      <c r="V48" s="42"/>
      <c r="W48" s="40"/>
      <c r="X48" s="40"/>
      <c r="Y48" s="40"/>
      <c r="Z48" s="40"/>
      <c r="AA48" s="40"/>
      <c r="AB48" s="40"/>
    </row>
    <row r="49" spans="1:28" s="39" customFormat="1" ht="15" customHeight="1">
      <c r="A49" s="40"/>
      <c r="B49" s="40"/>
      <c r="C49" s="40"/>
      <c r="D49" s="40"/>
      <c r="E49" s="40"/>
      <c r="F49" s="40"/>
      <c r="G49" s="40"/>
      <c r="H49" s="118"/>
      <c r="I49" s="40"/>
      <c r="J49" s="40"/>
      <c r="K49" s="40"/>
      <c r="L49" s="40"/>
      <c r="M49" s="40"/>
      <c r="N49" s="40"/>
      <c r="O49" s="40"/>
      <c r="P49" s="103"/>
      <c r="Q49" s="42"/>
      <c r="R49" s="42"/>
      <c r="S49" s="42"/>
      <c r="T49" s="145"/>
      <c r="U49" s="42"/>
      <c r="V49" s="42"/>
      <c r="W49" s="40"/>
      <c r="X49" s="40"/>
      <c r="Y49" s="40"/>
      <c r="Z49" s="40"/>
      <c r="AA49" s="40"/>
      <c r="AB49" s="40"/>
    </row>
    <row r="50" spans="1:28" s="39" customFormat="1" ht="15" customHeight="1">
      <c r="A50" s="40"/>
      <c r="B50" s="40"/>
      <c r="C50" s="40"/>
      <c r="D50" s="40"/>
      <c r="E50" s="40"/>
      <c r="F50" s="40"/>
      <c r="G50" s="40"/>
      <c r="H50" s="118"/>
      <c r="I50" s="40"/>
      <c r="J50" s="40"/>
      <c r="K50" s="40"/>
      <c r="L50" s="40"/>
      <c r="M50" s="40"/>
      <c r="N50" s="40"/>
      <c r="O50" s="40"/>
      <c r="P50" s="103"/>
      <c r="Q50" s="40"/>
      <c r="R50" s="40"/>
      <c r="S50" s="40"/>
      <c r="T50" s="130"/>
      <c r="U50" s="40"/>
      <c r="V50" s="40"/>
      <c r="W50" s="40"/>
      <c r="X50" s="40"/>
      <c r="Y50" s="40"/>
      <c r="Z50" s="40"/>
      <c r="AA50" s="40"/>
      <c r="AB50" s="40"/>
    </row>
    <row r="51" spans="1:28" s="39" customFormat="1" ht="15" customHeight="1">
      <c r="A51" s="40"/>
      <c r="B51" s="40"/>
      <c r="C51" s="40"/>
      <c r="D51" s="40"/>
      <c r="E51" s="40"/>
      <c r="F51" s="40"/>
      <c r="G51" s="40"/>
      <c r="H51" s="118"/>
      <c r="I51" s="40"/>
      <c r="J51" s="40"/>
      <c r="K51" s="40"/>
      <c r="L51" s="40"/>
      <c r="M51" s="40"/>
      <c r="N51" s="40"/>
      <c r="O51" s="40"/>
      <c r="P51" s="103"/>
      <c r="Q51" s="40"/>
      <c r="R51" s="40"/>
      <c r="S51" s="40"/>
      <c r="T51" s="130"/>
      <c r="U51" s="40"/>
      <c r="V51" s="40"/>
      <c r="W51" s="40"/>
      <c r="X51" s="40"/>
      <c r="Y51" s="40"/>
      <c r="Z51" s="40"/>
      <c r="AA51" s="40"/>
      <c r="AB51" s="40"/>
    </row>
    <row r="52" spans="1:28" s="39" customFormat="1" ht="15" customHeight="1">
      <c r="A52" s="40"/>
      <c r="B52" s="40"/>
      <c r="C52" s="40"/>
      <c r="D52" s="40"/>
      <c r="E52" s="40"/>
      <c r="F52" s="40"/>
      <c r="G52" s="40"/>
      <c r="H52" s="118"/>
      <c r="I52" s="40"/>
      <c r="J52" s="40"/>
      <c r="K52" s="40"/>
      <c r="L52" s="40"/>
      <c r="M52" s="40"/>
      <c r="N52" s="40"/>
      <c r="O52" s="40"/>
      <c r="P52" s="103"/>
      <c r="Q52" s="40"/>
      <c r="R52" s="40"/>
      <c r="S52" s="40"/>
      <c r="T52" s="130"/>
      <c r="U52" s="40"/>
      <c r="V52" s="40"/>
      <c r="W52" s="40"/>
      <c r="X52" s="40"/>
      <c r="Y52" s="40"/>
      <c r="Z52" s="40"/>
      <c r="AA52" s="40"/>
      <c r="AB52" s="40"/>
    </row>
    <row r="53" spans="1:28" s="39" customFormat="1" ht="15" customHeight="1">
      <c r="A53" s="40"/>
      <c r="B53" s="40"/>
      <c r="C53" s="40"/>
      <c r="D53" s="40"/>
      <c r="E53" s="40"/>
      <c r="F53" s="40"/>
      <c r="G53" s="40"/>
      <c r="H53" s="118"/>
      <c r="I53" s="40"/>
      <c r="J53" s="40"/>
      <c r="K53" s="40"/>
      <c r="L53" s="40"/>
      <c r="M53" s="40"/>
      <c r="N53" s="40"/>
      <c r="O53" s="40"/>
      <c r="P53" s="103"/>
      <c r="Q53" s="40"/>
      <c r="R53" s="40"/>
      <c r="S53" s="40"/>
      <c r="T53" s="130"/>
      <c r="U53" s="40"/>
      <c r="V53" s="40"/>
      <c r="W53" s="40"/>
      <c r="X53" s="40"/>
      <c r="Y53" s="40"/>
      <c r="Z53" s="40"/>
      <c r="AA53" s="40"/>
      <c r="AB53" s="40"/>
    </row>
    <row r="54" spans="1:28" s="39" customFormat="1" ht="15" customHeight="1">
      <c r="A54" s="40"/>
      <c r="B54" s="40"/>
      <c r="C54" s="40"/>
      <c r="D54" s="40"/>
      <c r="E54" s="40"/>
      <c r="F54" s="40"/>
      <c r="G54" s="40"/>
      <c r="H54" s="118"/>
      <c r="I54" s="40"/>
      <c r="J54" s="40"/>
      <c r="K54" s="40"/>
      <c r="L54" s="40"/>
      <c r="M54" s="40"/>
      <c r="N54" s="40"/>
      <c r="O54" s="40"/>
      <c r="P54" s="103"/>
      <c r="Q54" s="40"/>
      <c r="R54" s="40"/>
      <c r="S54" s="40"/>
      <c r="T54" s="130"/>
      <c r="U54" s="40"/>
      <c r="V54" s="40"/>
      <c r="W54" s="40"/>
      <c r="X54" s="40"/>
      <c r="Y54" s="40"/>
      <c r="Z54" s="40"/>
      <c r="AA54" s="40"/>
      <c r="AB54" s="40"/>
    </row>
    <row r="55" spans="1:28" s="39" customFormat="1" ht="15" customHeight="1">
      <c r="A55" s="40"/>
      <c r="B55" s="40"/>
      <c r="C55" s="40"/>
      <c r="D55" s="40"/>
      <c r="E55" s="40"/>
      <c r="F55" s="40"/>
      <c r="G55" s="40"/>
      <c r="H55" s="118"/>
      <c r="I55" s="40"/>
      <c r="J55" s="40"/>
      <c r="K55" s="40"/>
      <c r="L55" s="40"/>
      <c r="M55" s="40"/>
      <c r="N55" s="40"/>
      <c r="O55" s="40"/>
      <c r="P55" s="103"/>
      <c r="Q55" s="40"/>
      <c r="R55" s="40"/>
      <c r="S55" s="40"/>
      <c r="T55" s="130"/>
      <c r="U55" s="40"/>
      <c r="V55" s="40"/>
      <c r="W55" s="40"/>
      <c r="X55" s="40"/>
      <c r="Y55" s="40"/>
      <c r="Z55" s="40"/>
      <c r="AA55" s="40"/>
      <c r="AB55" s="40"/>
    </row>
    <row r="56" spans="1:28" s="39" customFormat="1" ht="15" customHeight="1">
      <c r="A56" s="40"/>
      <c r="B56" s="40"/>
      <c r="C56" s="40"/>
      <c r="D56" s="40"/>
      <c r="E56" s="40"/>
      <c r="F56" s="40"/>
      <c r="G56" s="40"/>
      <c r="H56" s="118"/>
      <c r="I56" s="40"/>
      <c r="J56" s="40"/>
      <c r="K56" s="40"/>
      <c r="L56" s="40"/>
      <c r="M56" s="40"/>
      <c r="N56" s="40"/>
      <c r="O56" s="40"/>
      <c r="P56" s="103"/>
      <c r="Q56" s="40"/>
      <c r="R56" s="40"/>
      <c r="S56" s="40"/>
      <c r="T56" s="130"/>
      <c r="U56" s="40"/>
      <c r="V56" s="40"/>
      <c r="W56" s="40"/>
      <c r="X56" s="40"/>
      <c r="Y56" s="40"/>
      <c r="Z56" s="40"/>
      <c r="AA56" s="40"/>
      <c r="AB56" s="40"/>
    </row>
    <row r="57" spans="1:28" s="39" customFormat="1" ht="15" customHeight="1">
      <c r="A57" s="40"/>
      <c r="B57" s="40"/>
      <c r="C57" s="40"/>
      <c r="D57" s="40"/>
      <c r="E57" s="40"/>
      <c r="F57" s="40"/>
      <c r="G57" s="40"/>
      <c r="H57" s="118"/>
      <c r="I57" s="40"/>
      <c r="J57" s="40"/>
      <c r="K57" s="40"/>
      <c r="L57" s="40"/>
      <c r="M57" s="40"/>
      <c r="N57" s="40"/>
      <c r="O57" s="40"/>
      <c r="P57" s="103"/>
      <c r="Q57" s="40"/>
      <c r="R57" s="40"/>
      <c r="S57" s="40"/>
      <c r="T57" s="130"/>
      <c r="U57" s="40"/>
      <c r="V57" s="40"/>
      <c r="W57" s="40"/>
      <c r="X57" s="40"/>
      <c r="Y57" s="40"/>
      <c r="Z57" s="40"/>
      <c r="AA57" s="40"/>
      <c r="AB57" s="40"/>
    </row>
    <row r="58" spans="1:28" s="39" customFormat="1" ht="15" customHeight="1">
      <c r="A58" s="40"/>
      <c r="B58" s="40"/>
      <c r="C58" s="40"/>
      <c r="D58" s="40"/>
      <c r="E58" s="40"/>
      <c r="F58" s="40"/>
      <c r="G58" s="40"/>
      <c r="H58" s="118"/>
      <c r="I58" s="40"/>
      <c r="J58" s="40"/>
      <c r="K58" s="40"/>
      <c r="L58" s="40"/>
      <c r="M58" s="40"/>
      <c r="N58" s="40"/>
      <c r="O58" s="40"/>
      <c r="P58" s="103"/>
      <c r="Q58" s="40"/>
      <c r="R58" s="40"/>
      <c r="S58" s="40"/>
      <c r="T58" s="130"/>
      <c r="U58" s="40"/>
      <c r="V58" s="40"/>
      <c r="W58" s="40"/>
      <c r="X58" s="40"/>
      <c r="Y58" s="40"/>
      <c r="Z58" s="40"/>
      <c r="AA58" s="40"/>
      <c r="AB58" s="40"/>
    </row>
    <row r="59" spans="1:28" s="39" customFormat="1" ht="15" customHeight="1">
      <c r="A59" s="40"/>
      <c r="B59" s="40"/>
      <c r="C59" s="40"/>
      <c r="D59" s="40"/>
      <c r="E59" s="40"/>
      <c r="F59" s="40"/>
      <c r="G59" s="40"/>
      <c r="H59" s="118"/>
      <c r="I59" s="40"/>
      <c r="J59" s="40"/>
      <c r="K59" s="40"/>
      <c r="L59" s="40"/>
      <c r="M59" s="40"/>
      <c r="N59" s="40"/>
      <c r="O59" s="40"/>
      <c r="P59" s="103"/>
      <c r="Q59" s="40"/>
      <c r="R59" s="40"/>
      <c r="S59" s="40"/>
      <c r="T59" s="130"/>
      <c r="U59" s="40"/>
      <c r="V59" s="40"/>
      <c r="W59" s="40"/>
      <c r="X59" s="40"/>
      <c r="Y59" s="40"/>
      <c r="Z59" s="40"/>
      <c r="AA59" s="40"/>
      <c r="AB59" s="40"/>
    </row>
    <row r="60" spans="1:28" s="39" customFormat="1" ht="15" customHeight="1">
      <c r="A60" s="40"/>
      <c r="B60" s="40"/>
      <c r="C60" s="40"/>
      <c r="D60" s="40"/>
      <c r="E60" s="40"/>
      <c r="F60" s="40"/>
      <c r="G60" s="40"/>
      <c r="H60" s="118"/>
      <c r="I60" s="40"/>
      <c r="J60" s="40"/>
      <c r="K60" s="40"/>
      <c r="L60" s="40"/>
      <c r="M60" s="40"/>
      <c r="N60" s="40"/>
      <c r="O60" s="40"/>
      <c r="P60" s="103"/>
      <c r="Q60" s="40"/>
      <c r="R60" s="40"/>
      <c r="S60" s="40"/>
      <c r="T60" s="130"/>
      <c r="U60" s="40"/>
      <c r="V60" s="40"/>
      <c r="W60" s="40"/>
      <c r="X60" s="40"/>
      <c r="Y60" s="40"/>
      <c r="Z60" s="40"/>
      <c r="AA60" s="40"/>
      <c r="AB60" s="40"/>
    </row>
    <row r="61" spans="1:28" s="39" customFormat="1" ht="15" customHeight="1">
      <c r="A61" s="40"/>
      <c r="B61" s="40"/>
      <c r="C61" s="40"/>
      <c r="D61" s="40"/>
      <c r="E61" s="40"/>
      <c r="F61" s="40"/>
      <c r="G61" s="40"/>
      <c r="H61" s="118"/>
      <c r="I61" s="40"/>
      <c r="J61" s="40"/>
      <c r="K61" s="40"/>
      <c r="L61" s="40"/>
      <c r="M61" s="40"/>
      <c r="N61" s="40"/>
      <c r="O61" s="40"/>
      <c r="P61" s="103"/>
      <c r="Q61" s="40"/>
      <c r="R61" s="40"/>
      <c r="S61" s="40"/>
      <c r="T61" s="130"/>
      <c r="U61" s="40"/>
      <c r="V61" s="40"/>
      <c r="W61" s="40"/>
      <c r="X61" s="40"/>
      <c r="Y61" s="40"/>
      <c r="Z61" s="40"/>
      <c r="AA61" s="40"/>
      <c r="AB61" s="40"/>
    </row>
    <row r="62" spans="1:28" s="39" customFormat="1" ht="15" customHeight="1">
      <c r="A62" s="40"/>
      <c r="B62" s="40"/>
      <c r="C62" s="40"/>
      <c r="D62" s="40"/>
      <c r="E62" s="40"/>
      <c r="F62" s="40"/>
      <c r="G62" s="40"/>
      <c r="H62" s="118"/>
      <c r="I62" s="40"/>
      <c r="J62" s="40"/>
      <c r="K62" s="40"/>
      <c r="L62" s="40"/>
      <c r="M62" s="40"/>
      <c r="N62" s="40"/>
      <c r="O62" s="40"/>
      <c r="P62" s="103"/>
      <c r="Q62" s="40"/>
      <c r="R62" s="40"/>
      <c r="S62" s="40"/>
      <c r="T62" s="130"/>
      <c r="U62" s="40"/>
      <c r="V62" s="40"/>
      <c r="W62" s="40"/>
      <c r="X62" s="40"/>
      <c r="Y62" s="40"/>
      <c r="Z62" s="40"/>
      <c r="AA62" s="40"/>
      <c r="AB62" s="40"/>
    </row>
    <row r="63" spans="1:28" s="39" customFormat="1" ht="15" customHeight="1">
      <c r="A63" s="40"/>
      <c r="B63" s="40"/>
      <c r="C63" s="40"/>
      <c r="D63" s="40"/>
      <c r="E63" s="40"/>
      <c r="F63" s="40"/>
      <c r="G63" s="40"/>
      <c r="H63" s="118"/>
      <c r="I63" s="40"/>
      <c r="J63" s="40"/>
      <c r="K63" s="40"/>
      <c r="L63" s="40"/>
      <c r="M63" s="40"/>
      <c r="N63" s="40"/>
      <c r="O63" s="40"/>
      <c r="P63" s="103"/>
      <c r="Q63" s="40"/>
      <c r="R63" s="40"/>
      <c r="S63" s="40"/>
      <c r="T63" s="130"/>
      <c r="U63" s="40"/>
      <c r="V63" s="40"/>
      <c r="W63" s="40"/>
      <c r="X63" s="40"/>
      <c r="Y63" s="40"/>
      <c r="Z63" s="40"/>
      <c r="AA63" s="40"/>
      <c r="AB63" s="40"/>
    </row>
    <row r="64" spans="1:28" s="39" customFormat="1" ht="15" customHeight="1">
      <c r="A64" s="40"/>
      <c r="B64" s="40"/>
      <c r="C64" s="40"/>
      <c r="D64" s="40"/>
      <c r="E64" s="40"/>
      <c r="F64" s="40"/>
      <c r="G64" s="40"/>
      <c r="H64" s="118"/>
      <c r="I64" s="40"/>
      <c r="J64" s="40"/>
      <c r="K64" s="40"/>
      <c r="L64" s="40"/>
      <c r="M64" s="40"/>
      <c r="N64" s="40"/>
      <c r="O64" s="40"/>
      <c r="P64" s="103"/>
      <c r="Q64" s="40"/>
      <c r="R64" s="40"/>
      <c r="S64" s="40"/>
      <c r="T64" s="130"/>
      <c r="U64" s="40"/>
      <c r="V64" s="40"/>
      <c r="W64" s="40"/>
      <c r="X64" s="40"/>
      <c r="Y64" s="40"/>
      <c r="Z64" s="40"/>
      <c r="AA64" s="40"/>
      <c r="AB64" s="40"/>
    </row>
    <row r="65" spans="1:28" s="39" customFormat="1" ht="15" customHeight="1">
      <c r="A65" s="40"/>
      <c r="B65" s="40"/>
      <c r="C65" s="40"/>
      <c r="D65" s="40"/>
      <c r="E65" s="40"/>
      <c r="F65" s="40"/>
      <c r="G65" s="40"/>
      <c r="H65" s="118"/>
      <c r="I65" s="40"/>
      <c r="J65" s="40"/>
      <c r="K65" s="40"/>
      <c r="L65" s="40"/>
      <c r="M65" s="40"/>
      <c r="N65" s="40"/>
      <c r="O65" s="40"/>
      <c r="P65" s="103"/>
      <c r="Q65" s="40"/>
      <c r="R65" s="40"/>
      <c r="S65" s="40"/>
      <c r="T65" s="130"/>
      <c r="U65" s="40"/>
      <c r="V65" s="40"/>
      <c r="W65" s="40"/>
      <c r="X65" s="40"/>
      <c r="Y65" s="40"/>
      <c r="Z65" s="40"/>
      <c r="AA65" s="40"/>
      <c r="AB65" s="40"/>
    </row>
    <row r="66" spans="1:28" s="39" customFormat="1" ht="15" customHeight="1">
      <c r="A66" s="40"/>
      <c r="B66" s="40"/>
      <c r="C66" s="40"/>
      <c r="D66" s="40"/>
      <c r="E66" s="40"/>
      <c r="F66" s="40"/>
      <c r="G66" s="40"/>
      <c r="H66" s="118"/>
      <c r="I66" s="40"/>
      <c r="J66" s="40"/>
      <c r="K66" s="40"/>
      <c r="L66" s="40"/>
      <c r="M66" s="40"/>
      <c r="N66" s="40"/>
      <c r="O66" s="40"/>
      <c r="P66" s="103"/>
      <c r="Q66" s="40"/>
      <c r="R66" s="40"/>
      <c r="S66" s="40"/>
      <c r="T66" s="130"/>
      <c r="U66" s="40"/>
      <c r="V66" s="40"/>
      <c r="W66" s="40"/>
      <c r="X66" s="40"/>
      <c r="Y66" s="40"/>
      <c r="Z66" s="40"/>
      <c r="AA66" s="40"/>
      <c r="AB66" s="40"/>
    </row>
    <row r="67" spans="1:28" s="39" customFormat="1" ht="15" customHeight="1">
      <c r="A67" s="40"/>
      <c r="B67" s="40"/>
      <c r="C67" s="40"/>
      <c r="D67" s="40"/>
      <c r="E67" s="40"/>
      <c r="F67" s="40"/>
      <c r="G67" s="40"/>
      <c r="H67" s="118"/>
      <c r="I67" s="40"/>
      <c r="J67" s="40"/>
      <c r="K67" s="40"/>
      <c r="L67" s="40"/>
      <c r="M67" s="40"/>
      <c r="N67" s="40"/>
      <c r="O67" s="40"/>
      <c r="P67" s="103"/>
      <c r="Q67" s="40"/>
      <c r="R67" s="40"/>
      <c r="S67" s="40"/>
      <c r="T67" s="130"/>
      <c r="U67" s="40"/>
      <c r="V67" s="40"/>
      <c r="W67" s="40"/>
      <c r="X67" s="40"/>
      <c r="Y67" s="40"/>
      <c r="Z67" s="40"/>
      <c r="AA67" s="40"/>
      <c r="AB67" s="40"/>
    </row>
    <row r="68" spans="1:28" s="39" customFormat="1" ht="15" customHeight="1">
      <c r="A68" s="40"/>
      <c r="B68" s="40"/>
      <c r="C68" s="40"/>
      <c r="D68" s="40"/>
      <c r="E68" s="40"/>
      <c r="F68" s="40"/>
      <c r="G68" s="40"/>
      <c r="H68" s="118"/>
      <c r="I68" s="40"/>
      <c r="J68" s="40"/>
      <c r="K68" s="40"/>
      <c r="L68" s="40"/>
      <c r="M68" s="40"/>
      <c r="N68" s="40"/>
      <c r="O68" s="40"/>
      <c r="P68" s="103"/>
      <c r="Q68" s="40"/>
      <c r="R68" s="40"/>
      <c r="S68" s="40"/>
      <c r="T68" s="130"/>
      <c r="U68" s="40"/>
      <c r="V68" s="40"/>
      <c r="W68" s="40"/>
      <c r="X68" s="40"/>
      <c r="Y68" s="40"/>
      <c r="Z68" s="40"/>
      <c r="AA68" s="40"/>
      <c r="AB68" s="40"/>
    </row>
    <row r="69" spans="1:28" s="39" customFormat="1" ht="15" customHeight="1">
      <c r="A69" s="40"/>
      <c r="B69" s="40"/>
      <c r="C69" s="40"/>
      <c r="D69" s="40"/>
      <c r="E69" s="40"/>
      <c r="F69" s="40"/>
      <c r="G69" s="40"/>
      <c r="H69" s="118"/>
      <c r="I69" s="40"/>
      <c r="J69" s="40"/>
      <c r="K69" s="40"/>
      <c r="L69" s="40"/>
      <c r="M69" s="40"/>
      <c r="N69" s="40"/>
      <c r="O69" s="40"/>
      <c r="P69" s="103"/>
      <c r="Q69" s="40"/>
      <c r="R69" s="40"/>
      <c r="S69" s="40"/>
      <c r="T69" s="130"/>
      <c r="U69" s="40"/>
      <c r="V69" s="40"/>
      <c r="W69" s="40"/>
      <c r="X69" s="40"/>
      <c r="Y69" s="40"/>
      <c r="Z69" s="40"/>
      <c r="AA69" s="40"/>
      <c r="AB69" s="40"/>
    </row>
    <row r="70" spans="1:28" s="39" customFormat="1" ht="15" customHeight="1">
      <c r="A70" s="40"/>
      <c r="B70" s="40"/>
      <c r="C70" s="40"/>
      <c r="D70" s="40"/>
      <c r="E70" s="40"/>
      <c r="F70" s="40"/>
      <c r="G70" s="40"/>
      <c r="H70" s="118"/>
      <c r="I70" s="40"/>
      <c r="J70" s="40"/>
      <c r="K70" s="40"/>
      <c r="L70" s="40"/>
      <c r="M70" s="40"/>
      <c r="N70" s="40"/>
      <c r="O70" s="40"/>
      <c r="P70" s="103"/>
      <c r="Q70" s="40"/>
      <c r="R70" s="40"/>
      <c r="S70" s="40"/>
      <c r="T70" s="130"/>
      <c r="U70" s="40"/>
      <c r="V70" s="40"/>
      <c r="W70" s="40"/>
      <c r="X70" s="40"/>
      <c r="Y70" s="40"/>
      <c r="Z70" s="40"/>
      <c r="AA70" s="40"/>
      <c r="AB70" s="40"/>
    </row>
    <row r="71" spans="1:28" s="39" customFormat="1" ht="15" customHeight="1">
      <c r="A71" s="40"/>
      <c r="B71" s="40"/>
      <c r="C71" s="40"/>
      <c r="D71" s="40"/>
      <c r="E71" s="40"/>
      <c r="F71" s="40"/>
      <c r="G71" s="40"/>
      <c r="H71" s="118"/>
      <c r="I71" s="40"/>
      <c r="J71" s="40"/>
      <c r="K71" s="40"/>
      <c r="L71" s="40"/>
      <c r="M71" s="40"/>
      <c r="N71" s="40"/>
      <c r="O71" s="40"/>
      <c r="P71" s="103"/>
      <c r="Q71" s="40"/>
      <c r="R71" s="40"/>
      <c r="S71" s="40"/>
      <c r="T71" s="130"/>
      <c r="U71" s="40"/>
      <c r="V71" s="40"/>
      <c r="W71" s="40"/>
      <c r="X71" s="40"/>
      <c r="Y71" s="40"/>
      <c r="Z71" s="40"/>
      <c r="AA71" s="40"/>
      <c r="AB71" s="40"/>
    </row>
    <row r="72" spans="1:28" s="39" customFormat="1" ht="15" customHeight="1">
      <c r="A72" s="40"/>
      <c r="B72" s="40"/>
      <c r="C72" s="40"/>
      <c r="D72" s="40"/>
      <c r="E72" s="40"/>
      <c r="F72" s="40"/>
      <c r="G72" s="40"/>
      <c r="H72" s="118"/>
      <c r="I72" s="40"/>
      <c r="J72" s="40"/>
      <c r="K72" s="40"/>
      <c r="L72" s="40"/>
      <c r="M72" s="40"/>
      <c r="N72" s="40"/>
      <c r="O72" s="40"/>
      <c r="P72" s="103"/>
      <c r="Q72" s="40"/>
      <c r="R72" s="40"/>
      <c r="S72" s="40"/>
      <c r="T72" s="130"/>
      <c r="U72" s="40"/>
      <c r="V72" s="40"/>
      <c r="W72" s="40"/>
      <c r="X72" s="40"/>
      <c r="Y72" s="40"/>
      <c r="Z72" s="40"/>
      <c r="AA72" s="40"/>
      <c r="AB72" s="40"/>
    </row>
    <row r="73" spans="1:28" s="39" customFormat="1" ht="15" customHeight="1">
      <c r="A73" s="40"/>
      <c r="B73" s="40"/>
      <c r="C73" s="40"/>
      <c r="D73" s="40"/>
      <c r="E73" s="40"/>
      <c r="F73" s="40"/>
      <c r="G73" s="40"/>
      <c r="H73" s="118"/>
      <c r="I73" s="40"/>
      <c r="J73" s="40"/>
      <c r="K73" s="40"/>
      <c r="L73" s="40"/>
      <c r="M73" s="40"/>
      <c r="N73" s="40"/>
      <c r="O73" s="40"/>
      <c r="P73" s="103"/>
      <c r="Q73" s="40"/>
      <c r="R73" s="40"/>
      <c r="S73" s="40"/>
      <c r="T73" s="130"/>
      <c r="U73" s="40"/>
      <c r="V73" s="40"/>
      <c r="W73" s="40"/>
      <c r="X73" s="40"/>
      <c r="Y73" s="40"/>
      <c r="Z73" s="40"/>
      <c r="AA73" s="40"/>
      <c r="AB73" s="40"/>
    </row>
    <row r="74" spans="1:28" s="39" customFormat="1" ht="15" customHeight="1">
      <c r="A74" s="40"/>
      <c r="B74" s="40"/>
      <c r="C74" s="40"/>
      <c r="D74" s="40"/>
      <c r="E74" s="40"/>
      <c r="F74" s="40"/>
      <c r="G74" s="40"/>
      <c r="H74" s="118"/>
      <c r="I74" s="40"/>
      <c r="J74" s="40"/>
      <c r="K74" s="40"/>
      <c r="L74" s="40"/>
      <c r="M74" s="40"/>
      <c r="N74" s="40"/>
      <c r="O74" s="40"/>
      <c r="P74" s="103"/>
      <c r="Q74" s="40"/>
      <c r="R74" s="40"/>
      <c r="S74" s="40"/>
      <c r="T74" s="130"/>
      <c r="U74" s="40"/>
      <c r="V74" s="40"/>
      <c r="W74" s="40"/>
      <c r="X74" s="40"/>
      <c r="Y74" s="40"/>
      <c r="Z74" s="40"/>
      <c r="AA74" s="40"/>
      <c r="AB74" s="40"/>
    </row>
    <row r="75" spans="1:28" s="39" customFormat="1" ht="15" customHeight="1">
      <c r="A75" s="40"/>
      <c r="B75" s="40"/>
      <c r="C75" s="40"/>
      <c r="D75" s="40"/>
      <c r="E75" s="40"/>
      <c r="F75" s="40"/>
      <c r="G75" s="40"/>
      <c r="H75" s="118"/>
      <c r="I75" s="40"/>
      <c r="J75" s="40"/>
      <c r="K75" s="40"/>
      <c r="L75" s="40"/>
      <c r="M75" s="40"/>
      <c r="N75" s="40"/>
      <c r="O75" s="40"/>
      <c r="P75" s="103"/>
      <c r="Q75" s="40"/>
      <c r="R75" s="40"/>
      <c r="S75" s="40"/>
      <c r="T75" s="130"/>
      <c r="U75" s="40"/>
      <c r="V75" s="40"/>
      <c r="W75" s="40"/>
      <c r="X75" s="40"/>
      <c r="Y75" s="40"/>
      <c r="Z75" s="40"/>
      <c r="AA75" s="40"/>
      <c r="AB75" s="40"/>
    </row>
    <row r="76" spans="1:28" s="39" customFormat="1" ht="15" customHeight="1">
      <c r="A76" s="40"/>
      <c r="B76" s="40"/>
      <c r="C76" s="40"/>
      <c r="D76" s="40"/>
      <c r="E76" s="40"/>
      <c r="F76" s="40"/>
      <c r="G76" s="40"/>
      <c r="H76" s="118"/>
      <c r="I76" s="40"/>
      <c r="J76" s="40"/>
      <c r="K76" s="40"/>
      <c r="L76" s="40"/>
      <c r="M76" s="40"/>
      <c r="N76" s="40"/>
      <c r="O76" s="40"/>
      <c r="P76" s="103"/>
      <c r="Q76" s="40"/>
      <c r="R76" s="40"/>
      <c r="S76" s="40"/>
      <c r="T76" s="130"/>
      <c r="U76" s="40"/>
      <c r="V76" s="40"/>
      <c r="W76" s="40"/>
      <c r="X76" s="40"/>
      <c r="Y76" s="40"/>
      <c r="Z76" s="40"/>
      <c r="AA76" s="40"/>
      <c r="AB76" s="40"/>
    </row>
    <row r="77" spans="1:28" s="39" customFormat="1" ht="15" customHeight="1">
      <c r="A77" s="40"/>
      <c r="B77" s="40"/>
      <c r="C77" s="40"/>
      <c r="D77" s="40"/>
      <c r="E77" s="40"/>
      <c r="F77" s="40"/>
      <c r="G77" s="40"/>
      <c r="H77" s="118"/>
      <c r="I77" s="40"/>
      <c r="J77" s="40"/>
      <c r="K77" s="40"/>
      <c r="L77" s="40"/>
      <c r="M77" s="40"/>
      <c r="N77" s="40"/>
      <c r="O77" s="40"/>
      <c r="P77" s="103"/>
      <c r="Q77" s="40"/>
      <c r="R77" s="40"/>
      <c r="S77" s="40"/>
      <c r="T77" s="130"/>
      <c r="U77" s="40"/>
      <c r="V77" s="40"/>
      <c r="W77" s="40"/>
      <c r="X77" s="40"/>
      <c r="Y77" s="40"/>
      <c r="Z77" s="40"/>
      <c r="AA77" s="40"/>
      <c r="AB77" s="40"/>
    </row>
    <row r="78" spans="1:28" s="39" customFormat="1" ht="15" customHeight="1">
      <c r="A78" s="40"/>
      <c r="B78" s="40"/>
      <c r="C78" s="40"/>
      <c r="D78" s="40"/>
      <c r="E78" s="40"/>
      <c r="F78" s="40"/>
      <c r="G78" s="40"/>
      <c r="H78" s="118"/>
      <c r="I78" s="40"/>
      <c r="J78" s="40"/>
      <c r="K78" s="40"/>
      <c r="L78" s="40"/>
      <c r="M78" s="40"/>
      <c r="N78" s="40"/>
      <c r="O78" s="40"/>
      <c r="P78" s="103"/>
      <c r="Q78" s="40"/>
      <c r="R78" s="40"/>
      <c r="S78" s="40"/>
      <c r="T78" s="130"/>
      <c r="U78" s="40"/>
      <c r="V78" s="40"/>
      <c r="W78" s="40"/>
      <c r="X78" s="40"/>
      <c r="Y78" s="40"/>
      <c r="Z78" s="40"/>
      <c r="AA78" s="40"/>
      <c r="AB78" s="40"/>
    </row>
    <row r="79" spans="1:28" s="39" customFormat="1" ht="15" customHeight="1">
      <c r="A79" s="40"/>
      <c r="B79" s="40"/>
      <c r="C79" s="40"/>
      <c r="D79" s="40"/>
      <c r="E79" s="40"/>
      <c r="F79" s="40"/>
      <c r="G79" s="40"/>
      <c r="H79" s="118"/>
      <c r="I79" s="40"/>
      <c r="J79" s="40"/>
      <c r="K79" s="40"/>
      <c r="L79" s="40"/>
      <c r="M79" s="40"/>
      <c r="N79" s="40"/>
      <c r="O79" s="40"/>
      <c r="P79" s="103"/>
      <c r="Q79" s="40"/>
      <c r="R79" s="40"/>
      <c r="S79" s="40"/>
      <c r="T79" s="130"/>
      <c r="U79" s="40"/>
      <c r="V79" s="40"/>
      <c r="W79" s="40"/>
      <c r="X79" s="40"/>
      <c r="Y79" s="40"/>
      <c r="Z79" s="40"/>
      <c r="AA79" s="40"/>
      <c r="AB79" s="40"/>
    </row>
    <row r="80" spans="1:28" s="39" customFormat="1" ht="15" customHeight="1">
      <c r="A80" s="40"/>
      <c r="B80" s="40"/>
      <c r="C80" s="40"/>
      <c r="D80" s="40"/>
      <c r="E80" s="40"/>
      <c r="F80" s="40"/>
      <c r="G80" s="40"/>
      <c r="H80" s="118"/>
      <c r="I80" s="40"/>
      <c r="J80" s="40"/>
      <c r="K80" s="40"/>
      <c r="L80" s="40"/>
      <c r="M80" s="40"/>
      <c r="N80" s="40"/>
      <c r="O80" s="40"/>
      <c r="P80" s="103"/>
      <c r="Q80" s="40"/>
      <c r="R80" s="40"/>
      <c r="S80" s="40"/>
      <c r="T80" s="130"/>
      <c r="U80" s="40"/>
      <c r="V80" s="40"/>
      <c r="W80" s="40"/>
      <c r="X80" s="40"/>
      <c r="Y80" s="40"/>
      <c r="Z80" s="40"/>
      <c r="AA80" s="40"/>
      <c r="AB80" s="40"/>
    </row>
    <row r="81" spans="1:28" s="39" customFormat="1" ht="15" customHeight="1">
      <c r="A81" s="40"/>
      <c r="B81" s="40"/>
      <c r="C81" s="40"/>
      <c r="D81" s="40"/>
      <c r="E81" s="40"/>
      <c r="F81" s="40"/>
      <c r="G81" s="40"/>
      <c r="H81" s="118"/>
      <c r="I81" s="40"/>
      <c r="J81" s="40"/>
      <c r="K81" s="40"/>
      <c r="L81" s="40"/>
      <c r="M81" s="40"/>
      <c r="N81" s="40"/>
      <c r="O81" s="40"/>
      <c r="P81" s="103"/>
      <c r="Q81" s="40"/>
      <c r="R81" s="40"/>
      <c r="S81" s="40"/>
      <c r="T81" s="130"/>
      <c r="U81" s="40"/>
      <c r="V81" s="40"/>
      <c r="W81" s="40"/>
      <c r="X81" s="40"/>
      <c r="Y81" s="40"/>
      <c r="Z81" s="40"/>
      <c r="AA81" s="40"/>
      <c r="AB81" s="40"/>
    </row>
    <row r="82" spans="1:28" s="39" customFormat="1" ht="15" customHeight="1">
      <c r="A82" s="40"/>
      <c r="B82" s="40"/>
      <c r="C82" s="40"/>
      <c r="D82" s="40"/>
      <c r="E82" s="40"/>
      <c r="F82" s="40"/>
      <c r="G82" s="40"/>
      <c r="H82" s="118"/>
      <c r="I82" s="40"/>
      <c r="J82" s="40"/>
      <c r="K82" s="40"/>
      <c r="L82" s="40"/>
      <c r="M82" s="40"/>
      <c r="N82" s="40"/>
      <c r="O82" s="40"/>
      <c r="P82" s="103"/>
      <c r="Q82" s="40"/>
      <c r="R82" s="40"/>
      <c r="S82" s="40"/>
      <c r="T82" s="130"/>
      <c r="U82" s="40"/>
      <c r="V82" s="40"/>
      <c r="W82" s="40"/>
      <c r="X82" s="40"/>
      <c r="Y82" s="40"/>
      <c r="Z82" s="40"/>
      <c r="AA82" s="40"/>
      <c r="AB82" s="40"/>
    </row>
    <row r="83" spans="1:28" s="39" customFormat="1" ht="15" customHeight="1">
      <c r="A83" s="40"/>
      <c r="B83" s="40"/>
      <c r="C83" s="40"/>
      <c r="D83" s="40"/>
      <c r="E83" s="40"/>
      <c r="F83" s="40"/>
      <c r="G83" s="40"/>
      <c r="H83" s="118"/>
      <c r="I83" s="40"/>
      <c r="J83" s="40"/>
      <c r="K83" s="40"/>
      <c r="L83" s="40"/>
      <c r="M83" s="40"/>
      <c r="N83" s="40"/>
      <c r="O83" s="40"/>
      <c r="P83" s="103"/>
      <c r="Q83" s="40"/>
      <c r="R83" s="40"/>
      <c r="S83" s="40"/>
      <c r="T83" s="130"/>
      <c r="U83" s="40"/>
      <c r="V83" s="40"/>
      <c r="W83" s="40"/>
      <c r="X83" s="40"/>
      <c r="Y83" s="40"/>
      <c r="Z83" s="40"/>
      <c r="AA83" s="40"/>
      <c r="AB83" s="40"/>
    </row>
    <row r="84" spans="1:28" s="39" customFormat="1" ht="15" customHeight="1">
      <c r="A84" s="40"/>
      <c r="B84" s="40"/>
      <c r="C84" s="40"/>
      <c r="D84" s="40"/>
      <c r="E84" s="40"/>
      <c r="F84" s="40"/>
      <c r="G84" s="40"/>
      <c r="H84" s="118"/>
      <c r="I84" s="40"/>
      <c r="J84" s="40"/>
      <c r="K84" s="40"/>
      <c r="L84" s="40"/>
      <c r="M84" s="40"/>
      <c r="N84" s="40"/>
      <c r="O84" s="40"/>
      <c r="P84" s="103"/>
      <c r="Q84" s="40"/>
      <c r="R84" s="40"/>
      <c r="S84" s="40"/>
      <c r="T84" s="130"/>
      <c r="U84" s="40"/>
      <c r="V84" s="40"/>
      <c r="W84" s="40"/>
      <c r="X84" s="40"/>
      <c r="Y84" s="40"/>
      <c r="Z84" s="40"/>
      <c r="AA84" s="40"/>
      <c r="AB84" s="40"/>
    </row>
    <row r="85" spans="1:28" s="39" customFormat="1" ht="15" customHeight="1">
      <c r="A85" s="40"/>
      <c r="B85" s="40"/>
      <c r="C85" s="40"/>
      <c r="D85" s="40"/>
      <c r="E85" s="40"/>
      <c r="F85" s="40"/>
      <c r="G85" s="40"/>
      <c r="H85" s="118"/>
      <c r="I85" s="40"/>
      <c r="J85" s="40"/>
      <c r="K85" s="40"/>
      <c r="L85" s="40"/>
      <c r="M85" s="40"/>
      <c r="N85" s="40"/>
      <c r="O85" s="40"/>
      <c r="P85" s="103"/>
      <c r="Q85" s="40"/>
      <c r="R85" s="40"/>
      <c r="S85" s="40"/>
      <c r="T85" s="130"/>
      <c r="U85" s="40"/>
      <c r="V85" s="40"/>
      <c r="W85" s="40"/>
      <c r="X85" s="40"/>
      <c r="Y85" s="40"/>
      <c r="Z85" s="40"/>
      <c r="AA85" s="40"/>
      <c r="AB85" s="40"/>
    </row>
    <row r="86" spans="1:28" s="39" customFormat="1" ht="15" customHeight="1">
      <c r="A86" s="40"/>
      <c r="B86" s="40"/>
      <c r="C86" s="40"/>
      <c r="D86" s="40"/>
      <c r="E86" s="40"/>
      <c r="F86" s="40"/>
      <c r="G86" s="40"/>
      <c r="H86" s="118"/>
      <c r="I86" s="40"/>
      <c r="J86" s="40"/>
      <c r="K86" s="40"/>
      <c r="L86" s="40"/>
      <c r="M86" s="40"/>
      <c r="N86" s="40"/>
      <c r="O86" s="40"/>
      <c r="P86" s="103"/>
      <c r="Q86" s="40"/>
      <c r="R86" s="40"/>
      <c r="S86" s="40"/>
      <c r="T86" s="130"/>
      <c r="U86" s="40"/>
      <c r="V86" s="40"/>
      <c r="W86" s="40"/>
      <c r="X86" s="40"/>
      <c r="Y86" s="40"/>
      <c r="Z86" s="40"/>
      <c r="AA86" s="40"/>
      <c r="AB86" s="40"/>
    </row>
    <row r="87" spans="1:28" s="39" customFormat="1" ht="15" customHeight="1">
      <c r="A87" s="40"/>
      <c r="B87" s="40"/>
      <c r="C87" s="40"/>
      <c r="D87" s="40"/>
      <c r="E87" s="40"/>
      <c r="F87" s="40"/>
      <c r="G87" s="40"/>
      <c r="H87" s="118"/>
      <c r="I87" s="40"/>
      <c r="J87" s="40"/>
      <c r="K87" s="40"/>
      <c r="L87" s="40"/>
      <c r="M87" s="40"/>
      <c r="N87" s="40"/>
      <c r="O87" s="40"/>
      <c r="P87" s="103"/>
      <c r="Q87" s="40"/>
      <c r="R87" s="40"/>
      <c r="S87" s="40"/>
      <c r="T87" s="130"/>
      <c r="U87" s="40"/>
      <c r="V87" s="40"/>
      <c r="W87" s="40"/>
      <c r="X87" s="40"/>
      <c r="Y87" s="40"/>
      <c r="Z87" s="40"/>
      <c r="AA87" s="40"/>
      <c r="AB87" s="40"/>
    </row>
    <row r="88" spans="1:28" s="39" customFormat="1" ht="15" customHeight="1">
      <c r="A88" s="40"/>
      <c r="B88" s="40"/>
      <c r="C88" s="40"/>
      <c r="D88" s="40"/>
      <c r="E88" s="40"/>
      <c r="F88" s="40"/>
      <c r="G88" s="40"/>
      <c r="H88" s="118"/>
      <c r="I88" s="40"/>
      <c r="J88" s="40"/>
      <c r="K88" s="40"/>
      <c r="L88" s="40"/>
      <c r="M88" s="40"/>
      <c r="N88" s="40"/>
      <c r="O88" s="40"/>
      <c r="P88" s="103"/>
      <c r="Q88" s="40"/>
      <c r="R88" s="40"/>
      <c r="S88" s="40"/>
      <c r="T88" s="130"/>
      <c r="U88" s="40"/>
      <c r="V88" s="40"/>
      <c r="W88" s="40"/>
      <c r="X88" s="40"/>
      <c r="Y88" s="40"/>
      <c r="Z88" s="40"/>
      <c r="AA88" s="40"/>
      <c r="AB88" s="40"/>
    </row>
    <row r="89" spans="1:28" s="39" customFormat="1" ht="15" customHeight="1">
      <c r="A89" s="40"/>
      <c r="B89" s="40"/>
      <c r="C89" s="40"/>
      <c r="D89" s="40"/>
      <c r="E89" s="40"/>
      <c r="F89" s="40"/>
      <c r="G89" s="40"/>
      <c r="H89" s="118"/>
      <c r="I89" s="40"/>
      <c r="J89" s="40"/>
      <c r="K89" s="40"/>
      <c r="L89" s="40"/>
      <c r="M89" s="40"/>
      <c r="N89" s="40"/>
      <c r="O89" s="40"/>
      <c r="P89" s="103"/>
      <c r="Q89" s="40"/>
      <c r="R89" s="40"/>
      <c r="S89" s="40"/>
      <c r="T89" s="130"/>
      <c r="U89" s="40"/>
      <c r="V89" s="40"/>
      <c r="W89" s="40"/>
      <c r="X89" s="40"/>
      <c r="Y89" s="40"/>
      <c r="Z89" s="40"/>
      <c r="AA89" s="40"/>
      <c r="AB89" s="40"/>
    </row>
    <row r="90" spans="1:28" s="39" customFormat="1" ht="15" customHeight="1">
      <c r="A90" s="40"/>
      <c r="B90" s="40"/>
      <c r="C90" s="40"/>
      <c r="D90" s="40"/>
      <c r="E90" s="40"/>
      <c r="F90" s="40"/>
      <c r="G90" s="40"/>
      <c r="H90" s="118"/>
      <c r="I90" s="40"/>
      <c r="J90" s="40"/>
      <c r="K90" s="40"/>
      <c r="L90" s="40"/>
      <c r="M90" s="40"/>
      <c r="N90" s="40"/>
      <c r="O90" s="40"/>
      <c r="P90" s="103"/>
      <c r="Q90" s="40"/>
      <c r="R90" s="40"/>
      <c r="S90" s="40"/>
      <c r="T90" s="130"/>
      <c r="U90" s="40"/>
      <c r="V90" s="40"/>
      <c r="W90" s="40"/>
      <c r="X90" s="40"/>
      <c r="Y90" s="40"/>
      <c r="Z90" s="40"/>
      <c r="AA90" s="40"/>
      <c r="AB90" s="40"/>
    </row>
    <row r="91" spans="1:28" s="39" customFormat="1" ht="15" customHeight="1">
      <c r="A91" s="40"/>
      <c r="B91" s="40"/>
      <c r="C91" s="40"/>
      <c r="D91" s="40"/>
      <c r="E91" s="40"/>
      <c r="F91" s="40"/>
      <c r="G91" s="40"/>
      <c r="H91" s="118"/>
      <c r="I91" s="40"/>
      <c r="J91" s="40"/>
      <c r="K91" s="40"/>
      <c r="L91" s="40"/>
      <c r="M91" s="40"/>
      <c r="N91" s="40"/>
      <c r="O91" s="40"/>
      <c r="P91" s="103"/>
      <c r="Q91" s="40"/>
      <c r="R91" s="40"/>
      <c r="S91" s="40"/>
      <c r="T91" s="130"/>
      <c r="U91" s="40"/>
      <c r="V91" s="40"/>
      <c r="W91" s="40"/>
      <c r="X91" s="40"/>
      <c r="Y91" s="40"/>
      <c r="Z91" s="40"/>
      <c r="AA91" s="40"/>
      <c r="AB91" s="40"/>
    </row>
    <row r="92" spans="1:28" s="39" customFormat="1" ht="15" customHeight="1">
      <c r="A92" s="40"/>
      <c r="B92" s="40"/>
      <c r="C92" s="40"/>
      <c r="D92" s="40"/>
      <c r="E92" s="40"/>
      <c r="F92" s="40"/>
      <c r="G92" s="40"/>
      <c r="H92" s="118"/>
      <c r="I92" s="40"/>
      <c r="J92" s="40"/>
      <c r="K92" s="40"/>
      <c r="L92" s="40"/>
      <c r="M92" s="40"/>
      <c r="N92" s="40"/>
      <c r="O92" s="40"/>
      <c r="P92" s="103"/>
      <c r="Q92" s="40"/>
      <c r="R92" s="40"/>
      <c r="S92" s="40"/>
      <c r="T92" s="130"/>
      <c r="U92" s="40"/>
      <c r="V92" s="40"/>
      <c r="W92" s="40"/>
      <c r="X92" s="40"/>
      <c r="Y92" s="40"/>
      <c r="Z92" s="40"/>
      <c r="AA92" s="40"/>
      <c r="AB92" s="40"/>
    </row>
    <row r="93" spans="1:28" s="39" customFormat="1" ht="15" customHeight="1">
      <c r="A93" s="40"/>
      <c r="B93" s="40"/>
      <c r="C93" s="40"/>
      <c r="D93" s="40"/>
      <c r="E93" s="40"/>
      <c r="F93" s="40"/>
      <c r="G93" s="40"/>
      <c r="H93" s="118"/>
      <c r="I93" s="40"/>
      <c r="J93" s="40"/>
      <c r="K93" s="40"/>
      <c r="L93" s="40"/>
      <c r="M93" s="40"/>
      <c r="N93" s="40"/>
      <c r="O93" s="40"/>
      <c r="P93" s="103"/>
      <c r="Q93" s="40"/>
      <c r="R93" s="40"/>
      <c r="S93" s="40"/>
      <c r="T93" s="130"/>
      <c r="U93" s="40"/>
      <c r="V93" s="40"/>
      <c r="W93" s="40"/>
      <c r="X93" s="40"/>
      <c r="Y93" s="40"/>
      <c r="Z93" s="40"/>
      <c r="AA93" s="40"/>
      <c r="AB93" s="40"/>
    </row>
    <row r="94" spans="1:28" s="39" customFormat="1" ht="15" customHeight="1">
      <c r="A94" s="40"/>
      <c r="B94" s="40"/>
      <c r="C94" s="40"/>
      <c r="D94" s="40"/>
      <c r="E94" s="40"/>
      <c r="F94" s="40"/>
      <c r="G94" s="40"/>
      <c r="H94" s="118"/>
      <c r="I94" s="40"/>
      <c r="J94" s="40"/>
      <c r="K94" s="40"/>
      <c r="L94" s="40"/>
      <c r="M94" s="40"/>
      <c r="N94" s="40"/>
      <c r="O94" s="40"/>
      <c r="P94" s="103"/>
      <c r="Q94" s="40"/>
      <c r="R94" s="40"/>
      <c r="S94" s="40"/>
      <c r="T94" s="130"/>
      <c r="U94" s="40"/>
      <c r="V94" s="40"/>
      <c r="W94" s="40"/>
      <c r="X94" s="40"/>
      <c r="Y94" s="40"/>
      <c r="Z94" s="40"/>
      <c r="AA94" s="40"/>
      <c r="AB94" s="40"/>
    </row>
    <row r="95" spans="1:28" s="39" customFormat="1" ht="15" customHeight="1">
      <c r="A95" s="40"/>
      <c r="B95" s="40"/>
      <c r="C95" s="40"/>
      <c r="D95" s="40"/>
      <c r="E95" s="40"/>
      <c r="F95" s="40"/>
      <c r="G95" s="40"/>
      <c r="H95" s="118"/>
      <c r="I95" s="40"/>
      <c r="J95" s="40"/>
      <c r="K95" s="40"/>
      <c r="L95" s="40"/>
      <c r="M95" s="40"/>
      <c r="N95" s="40"/>
      <c r="O95" s="40"/>
      <c r="P95" s="103"/>
      <c r="Q95" s="40"/>
      <c r="R95" s="40"/>
      <c r="S95" s="40"/>
      <c r="T95" s="130"/>
      <c r="U95" s="40"/>
      <c r="V95" s="40"/>
      <c r="W95" s="40"/>
      <c r="X95" s="40"/>
      <c r="Y95" s="40"/>
      <c r="Z95" s="40"/>
      <c r="AA95" s="40"/>
      <c r="AB95" s="40"/>
    </row>
    <row r="96" spans="1:28" s="39" customFormat="1" ht="15" customHeight="1">
      <c r="A96" s="40"/>
      <c r="B96" s="40"/>
      <c r="C96" s="40"/>
      <c r="D96" s="40"/>
      <c r="E96" s="40"/>
      <c r="F96" s="40"/>
      <c r="G96" s="40"/>
      <c r="H96" s="118"/>
      <c r="I96" s="40"/>
      <c r="J96" s="40"/>
      <c r="K96" s="40"/>
      <c r="L96" s="40"/>
      <c r="M96" s="40"/>
      <c r="N96" s="40"/>
      <c r="O96" s="40"/>
      <c r="P96" s="103"/>
      <c r="Q96" s="40"/>
      <c r="R96" s="40"/>
      <c r="S96" s="40"/>
      <c r="T96" s="130"/>
      <c r="U96" s="40"/>
      <c r="V96" s="40"/>
      <c r="W96" s="40"/>
      <c r="X96" s="40"/>
      <c r="Y96" s="40"/>
      <c r="Z96" s="40"/>
      <c r="AA96" s="40"/>
      <c r="AB96" s="40"/>
    </row>
    <row r="97" spans="1:28" s="39" customFormat="1" ht="15" customHeight="1">
      <c r="A97" s="40"/>
      <c r="B97" s="40"/>
      <c r="C97" s="40"/>
      <c r="D97" s="40"/>
      <c r="E97" s="40"/>
      <c r="F97" s="40"/>
      <c r="G97" s="40"/>
      <c r="H97" s="118"/>
      <c r="I97" s="40"/>
      <c r="J97" s="40"/>
      <c r="K97" s="40"/>
      <c r="L97" s="40"/>
      <c r="M97" s="40"/>
      <c r="N97" s="40"/>
      <c r="O97" s="40"/>
      <c r="P97" s="103"/>
      <c r="Q97" s="40"/>
      <c r="R97" s="40"/>
      <c r="S97" s="40"/>
      <c r="T97" s="130"/>
      <c r="U97" s="40"/>
      <c r="V97" s="40"/>
      <c r="W97" s="40"/>
      <c r="X97" s="40"/>
      <c r="Y97" s="40"/>
      <c r="Z97" s="40"/>
      <c r="AA97" s="40"/>
      <c r="AB97" s="40"/>
    </row>
    <row r="98" spans="1:28" s="39" customFormat="1" ht="15" customHeight="1">
      <c r="A98" s="40"/>
      <c r="B98" s="40"/>
      <c r="C98" s="40"/>
      <c r="D98" s="40"/>
      <c r="E98" s="40"/>
      <c r="F98" s="40"/>
      <c r="G98" s="40"/>
      <c r="H98" s="118"/>
      <c r="I98" s="40"/>
      <c r="J98" s="40"/>
      <c r="K98" s="40"/>
      <c r="L98" s="40"/>
      <c r="M98" s="40"/>
      <c r="N98" s="40"/>
      <c r="O98" s="40"/>
      <c r="P98" s="103"/>
      <c r="Q98" s="40"/>
      <c r="R98" s="40"/>
      <c r="S98" s="40"/>
      <c r="T98" s="130"/>
      <c r="U98" s="40"/>
      <c r="V98" s="40"/>
      <c r="W98" s="40"/>
      <c r="X98" s="40"/>
      <c r="Y98" s="40"/>
      <c r="Z98" s="40"/>
      <c r="AA98" s="40"/>
      <c r="AB98" s="40"/>
    </row>
    <row r="99" spans="1:28" s="39" customFormat="1" ht="15" customHeight="1">
      <c r="A99" s="40"/>
      <c r="B99" s="40"/>
      <c r="C99" s="40"/>
      <c r="D99" s="40"/>
      <c r="E99" s="40"/>
      <c r="F99" s="40"/>
      <c r="G99" s="40"/>
      <c r="H99" s="118"/>
      <c r="I99" s="40"/>
      <c r="J99" s="40"/>
      <c r="K99" s="40"/>
      <c r="L99" s="40"/>
      <c r="M99" s="40"/>
      <c r="N99" s="40"/>
      <c r="O99" s="40"/>
      <c r="P99" s="103"/>
      <c r="Q99" s="40"/>
      <c r="R99" s="40"/>
      <c r="S99" s="40"/>
      <c r="T99" s="130"/>
      <c r="U99" s="40"/>
      <c r="V99" s="40"/>
      <c r="W99" s="40"/>
      <c r="X99" s="40"/>
      <c r="Y99" s="40"/>
      <c r="Z99" s="40"/>
      <c r="AA99" s="40"/>
      <c r="AB99" s="40"/>
    </row>
    <row r="100" spans="1:28" s="39" customFormat="1" ht="15" customHeight="1">
      <c r="A100" s="40"/>
      <c r="B100" s="40"/>
      <c r="C100" s="40"/>
      <c r="D100" s="40"/>
      <c r="E100" s="40"/>
      <c r="F100" s="40"/>
      <c r="G100" s="40"/>
      <c r="H100" s="118"/>
      <c r="I100" s="40"/>
      <c r="J100" s="40"/>
      <c r="K100" s="40"/>
      <c r="L100" s="40"/>
      <c r="M100" s="40"/>
      <c r="N100" s="40"/>
      <c r="O100" s="40"/>
      <c r="P100" s="103"/>
      <c r="Q100" s="40"/>
      <c r="R100" s="40"/>
      <c r="S100" s="40"/>
      <c r="T100" s="130"/>
      <c r="U100" s="40"/>
      <c r="V100" s="40"/>
      <c r="W100" s="40"/>
      <c r="X100" s="40"/>
      <c r="Y100" s="40"/>
      <c r="Z100" s="40"/>
      <c r="AA100" s="40"/>
      <c r="AB100" s="40"/>
    </row>
    <row r="101" spans="1:28" s="39" customFormat="1" ht="15" customHeight="1">
      <c r="A101" s="40"/>
      <c r="B101" s="40"/>
      <c r="C101" s="40"/>
      <c r="D101" s="40"/>
      <c r="E101" s="40"/>
      <c r="F101" s="40"/>
      <c r="G101" s="40"/>
      <c r="H101" s="118"/>
      <c r="I101" s="40"/>
      <c r="J101" s="40"/>
      <c r="K101" s="40"/>
      <c r="L101" s="40"/>
      <c r="M101" s="40"/>
      <c r="N101" s="40"/>
      <c r="O101" s="40"/>
      <c r="P101" s="103"/>
      <c r="Q101" s="40"/>
      <c r="R101" s="40"/>
      <c r="S101" s="40"/>
      <c r="T101" s="130"/>
      <c r="U101" s="40"/>
      <c r="V101" s="40"/>
      <c r="W101" s="40"/>
      <c r="X101" s="40"/>
      <c r="Y101" s="40"/>
      <c r="Z101" s="40"/>
      <c r="AA101" s="40"/>
      <c r="AB101" s="40"/>
    </row>
    <row r="102" spans="1:28" s="39" customFormat="1" ht="15" customHeight="1">
      <c r="A102" s="40"/>
      <c r="B102" s="40"/>
      <c r="C102" s="40"/>
      <c r="D102" s="40"/>
      <c r="E102" s="40"/>
      <c r="F102" s="40"/>
      <c r="G102" s="40"/>
      <c r="H102" s="118"/>
      <c r="I102" s="40"/>
      <c r="J102" s="40"/>
      <c r="K102" s="40"/>
      <c r="L102" s="40"/>
      <c r="M102" s="40"/>
      <c r="N102" s="40"/>
      <c r="O102" s="40"/>
      <c r="P102" s="103"/>
      <c r="Q102" s="40"/>
      <c r="R102" s="40"/>
      <c r="S102" s="40"/>
      <c r="T102" s="130"/>
      <c r="U102" s="40"/>
      <c r="V102" s="40"/>
      <c r="W102" s="40"/>
      <c r="X102" s="40"/>
      <c r="Y102" s="40"/>
      <c r="Z102" s="40"/>
      <c r="AA102" s="40"/>
      <c r="AB102" s="40"/>
    </row>
    <row r="103" spans="1:28" s="39" customFormat="1" ht="15" customHeight="1">
      <c r="A103" s="40"/>
      <c r="B103" s="40"/>
      <c r="C103" s="40"/>
      <c r="D103" s="40"/>
      <c r="E103" s="40"/>
      <c r="F103" s="40"/>
      <c r="G103" s="40"/>
      <c r="H103" s="118"/>
      <c r="I103" s="40"/>
      <c r="J103" s="40"/>
      <c r="K103" s="40"/>
      <c r="L103" s="40"/>
      <c r="M103" s="40"/>
      <c r="N103" s="40"/>
      <c r="O103" s="40"/>
      <c r="P103" s="103"/>
      <c r="Q103" s="40"/>
      <c r="R103" s="40"/>
      <c r="S103" s="40"/>
      <c r="T103" s="130"/>
      <c r="U103" s="40"/>
      <c r="V103" s="40"/>
      <c r="W103" s="40"/>
      <c r="X103" s="40"/>
      <c r="Y103" s="40"/>
      <c r="Z103" s="40"/>
      <c r="AA103" s="40"/>
      <c r="AB103" s="40"/>
    </row>
    <row r="104" spans="1:28" s="39" customFormat="1" ht="15" customHeight="1">
      <c r="A104" s="40"/>
      <c r="B104" s="40"/>
      <c r="C104" s="40"/>
      <c r="D104" s="40"/>
      <c r="E104" s="40"/>
      <c r="F104" s="40"/>
      <c r="G104" s="40"/>
      <c r="H104" s="118"/>
      <c r="I104" s="40"/>
      <c r="J104" s="40"/>
      <c r="K104" s="40"/>
      <c r="L104" s="40"/>
      <c r="M104" s="40"/>
      <c r="N104" s="40"/>
      <c r="O104" s="40"/>
      <c r="P104" s="103"/>
      <c r="Q104" s="40"/>
      <c r="R104" s="40"/>
      <c r="S104" s="40"/>
      <c r="T104" s="130"/>
      <c r="U104" s="40"/>
      <c r="V104" s="40"/>
      <c r="W104" s="40"/>
      <c r="X104" s="40"/>
      <c r="Y104" s="40"/>
      <c r="Z104" s="40"/>
      <c r="AA104" s="40"/>
      <c r="AB104" s="40"/>
    </row>
    <row r="105" spans="1:28" s="39" customFormat="1" ht="15" customHeight="1">
      <c r="A105" s="40"/>
      <c r="B105" s="40"/>
      <c r="C105" s="40"/>
      <c r="D105" s="40"/>
      <c r="E105" s="40"/>
      <c r="F105" s="40"/>
      <c r="G105" s="40"/>
      <c r="H105" s="118"/>
      <c r="I105" s="40"/>
      <c r="J105" s="40"/>
      <c r="K105" s="40"/>
      <c r="L105" s="40"/>
      <c r="M105" s="40"/>
      <c r="N105" s="40"/>
      <c r="O105" s="40"/>
      <c r="P105" s="103"/>
      <c r="Q105" s="40"/>
      <c r="R105" s="40"/>
      <c r="S105" s="40"/>
      <c r="T105" s="130"/>
      <c r="U105" s="40"/>
      <c r="V105" s="40"/>
      <c r="W105" s="40"/>
      <c r="X105" s="40"/>
      <c r="Y105" s="40"/>
      <c r="Z105" s="40"/>
      <c r="AA105" s="40"/>
      <c r="AB105" s="40"/>
    </row>
    <row r="106" spans="1:28" s="39" customFormat="1" ht="15" customHeight="1">
      <c r="A106" s="40"/>
      <c r="B106" s="40"/>
      <c r="C106" s="40"/>
      <c r="D106" s="40"/>
      <c r="E106" s="40"/>
      <c r="F106" s="40"/>
      <c r="G106" s="40"/>
      <c r="H106" s="118"/>
      <c r="I106" s="40"/>
      <c r="J106" s="40"/>
      <c r="K106" s="40"/>
      <c r="L106" s="40"/>
      <c r="M106" s="40"/>
      <c r="N106" s="40"/>
      <c r="O106" s="40"/>
      <c r="P106" s="103"/>
      <c r="Q106" s="40"/>
      <c r="R106" s="40"/>
      <c r="S106" s="40"/>
      <c r="T106" s="130"/>
      <c r="U106" s="40"/>
      <c r="V106" s="40"/>
      <c r="W106" s="40"/>
      <c r="X106" s="40"/>
      <c r="Y106" s="40"/>
      <c r="Z106" s="40"/>
      <c r="AA106" s="40"/>
      <c r="AB106" s="40"/>
    </row>
    <row r="107" spans="1:28" ht="15" customHeight="1">
      <c r="I107" s="40"/>
    </row>
    <row r="108" spans="1:28" ht="15" customHeight="1">
      <c r="I108" s="40"/>
    </row>
    <row r="109" spans="1:28" ht="15" customHeight="1">
      <c r="I109" s="40"/>
    </row>
    <row r="110" spans="1:28" ht="15" customHeight="1">
      <c r="I110" s="40"/>
    </row>
    <row r="111" spans="1:28" ht="15" customHeight="1">
      <c r="I111" s="40"/>
    </row>
    <row r="112" spans="1:28" ht="15" customHeight="1">
      <c r="I112" s="40"/>
    </row>
    <row r="113" spans="9:9" ht="15" customHeight="1">
      <c r="I113" s="40"/>
    </row>
    <row r="114" spans="9:9" ht="15" customHeight="1">
      <c r="I114" s="40"/>
    </row>
    <row r="115" spans="9:9" ht="15" customHeight="1">
      <c r="I115" s="40"/>
    </row>
    <row r="116" spans="9:9" ht="15" customHeight="1">
      <c r="I116" s="40"/>
    </row>
    <row r="117" spans="9:9" ht="15" customHeight="1">
      <c r="I117" s="40"/>
    </row>
    <row r="118" spans="9:9" ht="15" customHeight="1">
      <c r="I118" s="40"/>
    </row>
    <row r="119" spans="9:9" ht="15" customHeight="1">
      <c r="I119" s="40"/>
    </row>
    <row r="120" spans="9:9" ht="15" customHeight="1">
      <c r="I120" s="40"/>
    </row>
    <row r="121" spans="9:9" ht="15" customHeight="1">
      <c r="I121" s="40"/>
    </row>
    <row r="122" spans="9:9" ht="15" customHeight="1">
      <c r="I122" s="40"/>
    </row>
    <row r="123" spans="9:9" ht="15" customHeight="1">
      <c r="I123" s="40"/>
    </row>
    <row r="124" spans="9:9" ht="15" customHeight="1">
      <c r="I124" s="40"/>
    </row>
    <row r="125" spans="9:9" ht="15" customHeight="1">
      <c r="I125" s="40"/>
    </row>
    <row r="126" spans="9:9" ht="15" customHeight="1">
      <c r="I126" s="40"/>
    </row>
    <row r="127" spans="9:9" ht="15" customHeight="1">
      <c r="I127" s="40"/>
    </row>
    <row r="128" spans="9:9" ht="15" customHeight="1">
      <c r="I128" s="40"/>
    </row>
    <row r="129" spans="9:9" ht="15" customHeight="1">
      <c r="I129" s="40"/>
    </row>
    <row r="130" spans="9:9" ht="15" customHeight="1">
      <c r="I130" s="40"/>
    </row>
    <row r="131" spans="9:9" ht="15" customHeight="1">
      <c r="I131" s="40"/>
    </row>
    <row r="132" spans="9:9" ht="15" customHeight="1">
      <c r="I132" s="40"/>
    </row>
    <row r="133" spans="9:9" ht="15" customHeight="1">
      <c r="I133" s="40"/>
    </row>
    <row r="134" spans="9:9" ht="15" customHeight="1">
      <c r="I134" s="40"/>
    </row>
    <row r="135" spans="9:9" ht="15" customHeight="1">
      <c r="I135" s="40"/>
    </row>
    <row r="136" spans="9:9" ht="15" customHeight="1">
      <c r="I136" s="40"/>
    </row>
    <row r="137" spans="9:9" ht="15" customHeight="1">
      <c r="I137" s="40"/>
    </row>
    <row r="138" spans="9:9" ht="15" customHeight="1">
      <c r="I138" s="40"/>
    </row>
    <row r="139" spans="9:9" ht="15" customHeight="1">
      <c r="I139" s="40"/>
    </row>
    <row r="140" spans="9:9" ht="15" customHeight="1">
      <c r="I140" s="40"/>
    </row>
    <row r="141" spans="9:9" ht="15" customHeight="1">
      <c r="I141" s="40"/>
    </row>
    <row r="142" spans="9:9" ht="15" customHeight="1">
      <c r="I142" s="40"/>
    </row>
    <row r="143" spans="9:9" ht="15" customHeight="1">
      <c r="I143" s="40"/>
    </row>
    <row r="144" spans="9:9" ht="15" customHeight="1">
      <c r="I144" s="40"/>
    </row>
    <row r="145" spans="9:9" ht="15" customHeight="1">
      <c r="I145" s="40"/>
    </row>
    <row r="146" spans="9:9" ht="15" customHeight="1">
      <c r="I146" s="40"/>
    </row>
    <row r="147" spans="9:9" ht="15" customHeight="1">
      <c r="I147" s="40"/>
    </row>
    <row r="148" spans="9:9" ht="15" customHeight="1">
      <c r="I148" s="40"/>
    </row>
    <row r="149" spans="9:9" ht="15" customHeight="1">
      <c r="I149" s="40"/>
    </row>
    <row r="150" spans="9:9" ht="15" customHeight="1">
      <c r="I150" s="40"/>
    </row>
    <row r="151" spans="9:9" ht="15" customHeight="1">
      <c r="I151" s="40"/>
    </row>
    <row r="152" spans="9:9" ht="15" customHeight="1">
      <c r="I152" s="40"/>
    </row>
    <row r="153" spans="9:9" ht="15" customHeight="1">
      <c r="I153" s="40"/>
    </row>
    <row r="154" spans="9:9" ht="15" customHeight="1">
      <c r="I154" s="40"/>
    </row>
    <row r="155" spans="9:9" ht="15" customHeight="1">
      <c r="I155" s="40"/>
    </row>
    <row r="156" spans="9:9" ht="15" customHeight="1">
      <c r="I156" s="40"/>
    </row>
    <row r="157" spans="9:9" ht="15" customHeight="1">
      <c r="I157" s="40"/>
    </row>
    <row r="158" spans="9:9" ht="15" customHeight="1">
      <c r="I158" s="40"/>
    </row>
    <row r="159" spans="9:9" ht="15" customHeight="1">
      <c r="I159" s="40"/>
    </row>
    <row r="160" spans="9:9" ht="15" customHeight="1">
      <c r="I160" s="40"/>
    </row>
    <row r="161" spans="9:9" ht="15" customHeight="1">
      <c r="I161" s="40"/>
    </row>
    <row r="162" spans="9:9" ht="15" customHeight="1">
      <c r="I162" s="40"/>
    </row>
    <row r="163" spans="9:9" ht="15" customHeight="1">
      <c r="I163" s="40"/>
    </row>
    <row r="164" spans="9:9" ht="15" customHeight="1">
      <c r="I164" s="40"/>
    </row>
    <row r="165" spans="9:9" ht="15" customHeight="1">
      <c r="I165" s="40"/>
    </row>
    <row r="166" spans="9:9" ht="15" customHeight="1">
      <c r="I166" s="40"/>
    </row>
    <row r="167" spans="9:9" ht="15" customHeight="1">
      <c r="I167" s="40"/>
    </row>
    <row r="168" spans="9:9" ht="15" customHeight="1">
      <c r="I168" s="40"/>
    </row>
    <row r="169" spans="9:9" ht="15" customHeight="1">
      <c r="I169" s="40"/>
    </row>
    <row r="170" spans="9:9" ht="15" customHeight="1">
      <c r="I170" s="40"/>
    </row>
    <row r="171" spans="9:9" ht="15" customHeight="1">
      <c r="I171" s="40"/>
    </row>
    <row r="172" spans="9:9" ht="15" customHeight="1">
      <c r="I172" s="40"/>
    </row>
    <row r="173" spans="9:9" ht="15" customHeight="1">
      <c r="I173" s="40"/>
    </row>
    <row r="174" spans="9:9" ht="15" customHeight="1">
      <c r="I174" s="40"/>
    </row>
    <row r="175" spans="9:9" ht="15" customHeight="1">
      <c r="I175" s="40"/>
    </row>
    <row r="176" spans="9:9" ht="15" customHeight="1">
      <c r="I176" s="40"/>
    </row>
    <row r="177" spans="9:9" ht="15" customHeight="1">
      <c r="I177" s="40"/>
    </row>
    <row r="178" spans="9:9" ht="15" customHeight="1">
      <c r="I178" s="40"/>
    </row>
    <row r="179" spans="9:9" ht="15" customHeight="1">
      <c r="I179" s="40"/>
    </row>
    <row r="180" spans="9:9" ht="15" customHeight="1">
      <c r="I180" s="40"/>
    </row>
    <row r="181" spans="9:9" ht="15" customHeight="1">
      <c r="I181" s="40"/>
    </row>
    <row r="182" spans="9:9" ht="15" customHeight="1">
      <c r="I182" s="40"/>
    </row>
    <row r="183" spans="9:9" ht="15" customHeight="1">
      <c r="I183" s="40"/>
    </row>
    <row r="184" spans="9:9" ht="15" customHeight="1">
      <c r="I184" s="40"/>
    </row>
    <row r="185" spans="9:9" ht="15" customHeight="1">
      <c r="I185" s="40"/>
    </row>
    <row r="186" spans="9:9" ht="15" customHeight="1">
      <c r="I186" s="40"/>
    </row>
    <row r="187" spans="9:9" ht="15" customHeight="1">
      <c r="I187" s="40"/>
    </row>
    <row r="188" spans="9:9" ht="15" customHeight="1">
      <c r="I188" s="40"/>
    </row>
    <row r="189" spans="9:9" ht="15" customHeight="1">
      <c r="I189" s="40"/>
    </row>
    <row r="190" spans="9:9" ht="15" customHeight="1">
      <c r="I190" s="40"/>
    </row>
    <row r="191" spans="9:9" ht="15" customHeight="1">
      <c r="I191" s="40"/>
    </row>
    <row r="192" spans="9:9" ht="15" customHeight="1">
      <c r="I192" s="40"/>
    </row>
    <row r="193" spans="9:13" ht="15" customHeight="1">
      <c r="I193" s="40"/>
    </row>
    <row r="194" spans="9:13" ht="15" customHeight="1">
      <c r="I194" s="40"/>
    </row>
    <row r="195" spans="9:13" ht="15" customHeight="1">
      <c r="I195" s="40"/>
    </row>
    <row r="196" spans="9:13" ht="15" customHeight="1">
      <c r="I196" s="40"/>
    </row>
    <row r="197" spans="9:13" ht="15" customHeight="1">
      <c r="I197" s="40"/>
    </row>
    <row r="198" spans="9:13" ht="15" customHeight="1">
      <c r="I198" s="40"/>
    </row>
    <row r="199" spans="9:13" ht="15" customHeight="1">
      <c r="I199" s="40"/>
    </row>
    <row r="200" spans="9:13" ht="15" customHeight="1">
      <c r="I200" s="40"/>
    </row>
    <row r="201" spans="9:13" ht="15" customHeight="1">
      <c r="I201" s="40"/>
    </row>
    <row r="203" spans="9:13" ht="15" customHeight="1">
      <c r="J203" s="134"/>
      <c r="K203" s="167"/>
      <c r="L203" s="167"/>
      <c r="M203" s="167"/>
    </row>
    <row r="204" spans="9:13" ht="15" customHeight="1">
      <c r="J204" s="134"/>
      <c r="K204" s="167"/>
      <c r="L204" s="167"/>
      <c r="M204" s="167"/>
    </row>
    <row r="205" spans="9:13" ht="15" customHeight="1">
      <c r="J205" s="134"/>
      <c r="K205" s="167"/>
      <c r="L205" s="167"/>
      <c r="M205" s="167"/>
    </row>
    <row r="206" spans="9:13" ht="15" customHeight="1">
      <c r="J206" s="134"/>
      <c r="K206" s="167"/>
      <c r="L206" s="167"/>
      <c r="M206" s="167"/>
    </row>
    <row r="207" spans="9:13" ht="15" customHeight="1">
      <c r="J207" s="134"/>
      <c r="K207" s="167"/>
      <c r="L207" s="167"/>
      <c r="M207" s="167"/>
    </row>
    <row r="208" spans="9:13" ht="15" customHeight="1">
      <c r="J208" s="134"/>
      <c r="K208" s="167"/>
      <c r="L208" s="167"/>
      <c r="M208" s="167"/>
    </row>
    <row r="209" spans="10:13" ht="15" customHeight="1">
      <c r="J209" s="134"/>
      <c r="K209" s="167"/>
      <c r="L209" s="167"/>
      <c r="M209" s="167"/>
    </row>
    <row r="210" spans="10:13" ht="15" customHeight="1">
      <c r="J210" s="134"/>
      <c r="K210" s="167"/>
      <c r="L210" s="167"/>
      <c r="M210" s="167"/>
    </row>
    <row r="211" spans="10:13" ht="15" customHeight="1">
      <c r="J211" s="134"/>
      <c r="K211" s="167"/>
      <c r="L211" s="167"/>
      <c r="M211" s="167"/>
    </row>
    <row r="212" spans="10:13" ht="15" customHeight="1">
      <c r="J212" s="134"/>
      <c r="K212" s="167"/>
      <c r="L212" s="167"/>
      <c r="M212" s="167"/>
    </row>
    <row r="213" spans="10:13" ht="15" customHeight="1">
      <c r="J213" s="134"/>
      <c r="K213" s="167"/>
      <c r="L213" s="167"/>
      <c r="M213" s="167"/>
    </row>
    <row r="214" spans="10:13" ht="15" customHeight="1">
      <c r="J214" s="134"/>
      <c r="K214" s="167"/>
      <c r="L214" s="167"/>
      <c r="M214" s="167"/>
    </row>
    <row r="215" spans="10:13" ht="15" customHeight="1">
      <c r="J215" s="134"/>
      <c r="K215" s="167"/>
      <c r="L215" s="167"/>
      <c r="M215" s="167"/>
    </row>
    <row r="216" spans="10:13" ht="15" customHeight="1">
      <c r="J216" s="134"/>
      <c r="K216" s="167"/>
      <c r="L216" s="167"/>
      <c r="M216" s="167"/>
    </row>
    <row r="217" spans="10:13" ht="15" customHeight="1">
      <c r="J217" s="134"/>
      <c r="K217" s="167"/>
      <c r="L217" s="167"/>
      <c r="M217" s="167"/>
    </row>
    <row r="218" spans="10:13" ht="15" customHeight="1">
      <c r="J218" s="134"/>
      <c r="K218" s="167"/>
      <c r="L218" s="167"/>
      <c r="M218" s="167"/>
    </row>
    <row r="219" spans="10:13" ht="15" customHeight="1">
      <c r="J219" s="134"/>
      <c r="K219" s="167"/>
      <c r="L219" s="167"/>
      <c r="M219" s="167"/>
    </row>
    <row r="220" spans="10:13" ht="15" customHeight="1">
      <c r="J220" s="134"/>
      <c r="K220" s="167"/>
      <c r="L220" s="167"/>
      <c r="M220" s="167"/>
    </row>
    <row r="221" spans="10:13" ht="15" customHeight="1">
      <c r="J221" s="134"/>
      <c r="K221" s="167"/>
      <c r="L221" s="167"/>
      <c r="M221" s="167"/>
    </row>
    <row r="222" spans="10:13" ht="15" customHeight="1">
      <c r="J222" s="134"/>
      <c r="K222" s="167"/>
      <c r="L222" s="167"/>
      <c r="M222" s="167"/>
    </row>
    <row r="223" spans="10:13" ht="15" customHeight="1">
      <c r="J223" s="134"/>
      <c r="K223" s="167"/>
      <c r="L223" s="167"/>
      <c r="M223" s="167"/>
    </row>
    <row r="224" spans="10:13" ht="15" customHeight="1">
      <c r="J224" s="134"/>
      <c r="K224" s="167"/>
      <c r="L224" s="167"/>
      <c r="M224" s="167"/>
    </row>
    <row r="225" spans="10:13" ht="15" customHeight="1">
      <c r="J225" s="134"/>
      <c r="K225" s="167"/>
      <c r="L225" s="167"/>
      <c r="M225" s="167"/>
    </row>
    <row r="226" spans="10:13" ht="15" customHeight="1">
      <c r="J226" s="134"/>
      <c r="K226" s="167"/>
      <c r="L226" s="167"/>
      <c r="M226" s="167"/>
    </row>
    <row r="227" spans="10:13" ht="15" customHeight="1">
      <c r="J227" s="134"/>
      <c r="K227" s="167"/>
      <c r="L227" s="167"/>
      <c r="M227" s="167"/>
    </row>
    <row r="228" spans="10:13" ht="15" customHeight="1">
      <c r="J228" s="134"/>
      <c r="K228" s="167"/>
      <c r="L228" s="167"/>
      <c r="M228" s="167"/>
    </row>
    <row r="229" spans="10:13" ht="15" customHeight="1">
      <c r="J229" s="134"/>
      <c r="K229" s="167"/>
      <c r="L229" s="167"/>
      <c r="M229" s="167"/>
    </row>
    <row r="230" spans="10:13" ht="15" customHeight="1">
      <c r="J230" s="134"/>
      <c r="K230" s="167"/>
      <c r="L230" s="167"/>
      <c r="M230" s="167"/>
    </row>
    <row r="231" spans="10:13" ht="15" customHeight="1">
      <c r="J231" s="134"/>
      <c r="K231" s="167"/>
      <c r="L231" s="167"/>
      <c r="M231" s="167"/>
    </row>
    <row r="232" spans="10:13" ht="15" customHeight="1">
      <c r="J232" s="134"/>
      <c r="K232" s="167"/>
      <c r="L232" s="167"/>
      <c r="M232" s="167"/>
    </row>
    <row r="233" spans="10:13" ht="15" customHeight="1">
      <c r="J233" s="134"/>
      <c r="K233" s="167"/>
      <c r="L233" s="167"/>
      <c r="M233" s="167"/>
    </row>
    <row r="234" spans="10:13" ht="15" customHeight="1">
      <c r="J234" s="134"/>
      <c r="K234" s="167"/>
      <c r="L234" s="167"/>
      <c r="M234" s="167"/>
    </row>
    <row r="235" spans="10:13" ht="15" customHeight="1">
      <c r="J235" s="134"/>
      <c r="K235" s="167"/>
      <c r="L235" s="167"/>
      <c r="M235" s="167"/>
    </row>
    <row r="236" spans="10:13" ht="15" customHeight="1">
      <c r="J236" s="134"/>
      <c r="K236" s="167"/>
      <c r="L236" s="167"/>
      <c r="M236" s="167"/>
    </row>
    <row r="237" spans="10:13" ht="15" customHeight="1">
      <c r="J237" s="134"/>
      <c r="K237" s="167"/>
      <c r="L237" s="167"/>
      <c r="M237" s="167"/>
    </row>
    <row r="238" spans="10:13" ht="15" customHeight="1">
      <c r="J238" s="134"/>
      <c r="K238" s="167"/>
      <c r="L238" s="167"/>
      <c r="M238" s="167"/>
    </row>
    <row r="239" spans="10:13" ht="15" customHeight="1">
      <c r="J239" s="134"/>
      <c r="K239" s="167"/>
      <c r="L239" s="167"/>
      <c r="M239" s="167"/>
    </row>
    <row r="240" spans="10:13" ht="15" customHeight="1">
      <c r="J240" s="134"/>
      <c r="K240" s="167"/>
      <c r="L240" s="167"/>
      <c r="M240" s="167"/>
    </row>
    <row r="241" spans="10:13" ht="15" customHeight="1">
      <c r="J241" s="134"/>
      <c r="K241" s="167"/>
      <c r="L241" s="167"/>
      <c r="M241" s="167"/>
    </row>
    <row r="242" spans="10:13" ht="15" customHeight="1">
      <c r="J242" s="134"/>
      <c r="K242" s="167"/>
      <c r="L242" s="167"/>
      <c r="M242" s="167"/>
    </row>
    <row r="243" spans="10:13" ht="15" customHeight="1">
      <c r="J243" s="134"/>
      <c r="K243" s="167"/>
      <c r="L243" s="167"/>
      <c r="M243" s="167"/>
    </row>
    <row r="244" spans="10:13" ht="15" customHeight="1">
      <c r="J244" s="134"/>
      <c r="K244" s="167"/>
      <c r="L244" s="167"/>
      <c r="M244" s="167"/>
    </row>
    <row r="245" spans="10:13" ht="15" customHeight="1">
      <c r="J245" s="134"/>
      <c r="K245" s="167"/>
      <c r="L245" s="167"/>
      <c r="M245" s="167"/>
    </row>
    <row r="246" spans="10:13" ht="15" customHeight="1">
      <c r="J246" s="134"/>
      <c r="K246" s="167"/>
      <c r="L246" s="167"/>
      <c r="M246" s="167"/>
    </row>
    <row r="247" spans="10:13" ht="15" customHeight="1">
      <c r="J247" s="134"/>
      <c r="K247" s="167"/>
      <c r="L247" s="167"/>
      <c r="M247" s="167"/>
    </row>
    <row r="248" spans="10:13" ht="15" customHeight="1">
      <c r="J248" s="134"/>
      <c r="K248" s="167"/>
      <c r="L248" s="167"/>
      <c r="M248" s="167"/>
    </row>
    <row r="249" spans="10:13" ht="15" customHeight="1">
      <c r="J249" s="134"/>
      <c r="K249" s="167"/>
      <c r="L249" s="167"/>
      <c r="M249" s="167"/>
    </row>
    <row r="250" spans="10:13" ht="15" customHeight="1">
      <c r="J250" s="134"/>
      <c r="K250" s="167"/>
      <c r="L250" s="167"/>
      <c r="M250" s="167"/>
    </row>
    <row r="251" spans="10:13" ht="15" customHeight="1">
      <c r="J251" s="134"/>
      <c r="K251" s="167"/>
      <c r="L251" s="167"/>
      <c r="M251" s="167"/>
    </row>
    <row r="252" spans="10:13" ht="15" customHeight="1">
      <c r="J252" s="134"/>
      <c r="K252" s="167"/>
      <c r="L252" s="167"/>
      <c r="M252" s="167"/>
    </row>
    <row r="253" spans="10:13" ht="15" customHeight="1">
      <c r="J253" s="134"/>
      <c r="K253" s="167"/>
      <c r="L253" s="167"/>
      <c r="M253" s="167"/>
    </row>
    <row r="254" spans="10:13" ht="15" customHeight="1">
      <c r="J254" s="134"/>
      <c r="K254" s="167"/>
      <c r="L254" s="167"/>
      <c r="M254" s="167"/>
    </row>
    <row r="255" spans="10:13" ht="15" customHeight="1">
      <c r="J255" s="134"/>
      <c r="K255" s="167"/>
      <c r="L255" s="167"/>
      <c r="M255" s="167"/>
    </row>
    <row r="256" spans="10:13" ht="15" customHeight="1">
      <c r="J256" s="134"/>
      <c r="K256" s="167"/>
      <c r="L256" s="167"/>
      <c r="M256" s="167"/>
    </row>
    <row r="257" spans="10:13" ht="15" customHeight="1">
      <c r="J257" s="134"/>
      <c r="K257" s="167"/>
      <c r="L257" s="167"/>
      <c r="M257" s="167"/>
    </row>
    <row r="258" spans="10:13" ht="15" customHeight="1">
      <c r="J258" s="134"/>
      <c r="K258" s="167"/>
      <c r="L258" s="167"/>
      <c r="M258" s="167"/>
    </row>
    <row r="259" spans="10:13" ht="15" customHeight="1">
      <c r="J259" s="134"/>
      <c r="K259" s="167"/>
      <c r="L259" s="167"/>
      <c r="M259" s="167"/>
    </row>
    <row r="260" spans="10:13" ht="15" customHeight="1">
      <c r="J260" s="134"/>
      <c r="K260" s="167"/>
      <c r="L260" s="167"/>
      <c r="M260" s="167"/>
    </row>
    <row r="261" spans="10:13" ht="15" customHeight="1">
      <c r="J261" s="134"/>
      <c r="K261" s="167"/>
      <c r="L261" s="167"/>
      <c r="M261" s="167"/>
    </row>
    <row r="262" spans="10:13" ht="15" customHeight="1">
      <c r="J262" s="134"/>
      <c r="K262" s="167"/>
      <c r="L262" s="167"/>
      <c r="M262" s="167"/>
    </row>
    <row r="263" spans="10:13" ht="15" customHeight="1">
      <c r="J263" s="134"/>
      <c r="K263" s="167"/>
      <c r="L263" s="167"/>
      <c r="M263" s="167"/>
    </row>
    <row r="264" spans="10:13" ht="15" customHeight="1">
      <c r="J264" s="134"/>
      <c r="K264" s="167"/>
      <c r="L264" s="167"/>
      <c r="M264" s="167"/>
    </row>
    <row r="265" spans="10:13" ht="15" customHeight="1">
      <c r="J265" s="134"/>
      <c r="K265" s="167"/>
      <c r="L265" s="167"/>
      <c r="M265" s="167"/>
    </row>
    <row r="266" spans="10:13" ht="15" customHeight="1">
      <c r="J266" s="134"/>
      <c r="K266" s="167"/>
      <c r="L266" s="167"/>
      <c r="M266" s="167"/>
    </row>
    <row r="267" spans="10:13" ht="15" customHeight="1">
      <c r="J267" s="134"/>
      <c r="K267" s="167"/>
      <c r="L267" s="167"/>
      <c r="M267" s="167"/>
    </row>
    <row r="268" spans="10:13" ht="15" customHeight="1">
      <c r="J268" s="134"/>
      <c r="K268" s="167"/>
      <c r="L268" s="167"/>
      <c r="M268" s="167"/>
    </row>
    <row r="269" spans="10:13" ht="15" customHeight="1">
      <c r="J269" s="134"/>
      <c r="K269" s="167"/>
      <c r="L269" s="167"/>
      <c r="M269" s="167"/>
    </row>
    <row r="270" spans="10:13" ht="15" customHeight="1">
      <c r="J270" s="134"/>
      <c r="K270" s="167"/>
      <c r="L270" s="167"/>
      <c r="M270" s="167"/>
    </row>
    <row r="271" spans="10:13" ht="15" customHeight="1">
      <c r="J271" s="134"/>
      <c r="K271" s="167"/>
      <c r="L271" s="167"/>
      <c r="M271" s="167"/>
    </row>
    <row r="272" spans="10:13" ht="15" customHeight="1">
      <c r="J272" s="134"/>
      <c r="K272" s="167"/>
      <c r="L272" s="167"/>
      <c r="M272" s="167"/>
    </row>
    <row r="273" spans="10:13" ht="15" customHeight="1">
      <c r="J273" s="134"/>
      <c r="K273" s="167"/>
      <c r="L273" s="167"/>
      <c r="M273" s="167"/>
    </row>
    <row r="274" spans="10:13" ht="15" customHeight="1">
      <c r="J274" s="134"/>
      <c r="K274" s="167"/>
      <c r="L274" s="167"/>
      <c r="M274" s="167"/>
    </row>
    <row r="275" spans="10:13" ht="15" customHeight="1">
      <c r="J275" s="134"/>
      <c r="K275" s="167"/>
      <c r="L275" s="167"/>
      <c r="M275" s="167"/>
    </row>
    <row r="276" spans="10:13" ht="15" customHeight="1">
      <c r="J276" s="134"/>
      <c r="K276" s="167"/>
      <c r="L276" s="167"/>
      <c r="M276" s="167"/>
    </row>
    <row r="277" spans="10:13" ht="15" customHeight="1">
      <c r="J277" s="134"/>
      <c r="K277" s="167"/>
      <c r="L277" s="167"/>
      <c r="M277" s="167"/>
    </row>
    <row r="278" spans="10:13" ht="15" customHeight="1">
      <c r="J278" s="134"/>
      <c r="K278" s="167"/>
      <c r="L278" s="167"/>
      <c r="M278" s="167"/>
    </row>
    <row r="279" spans="10:13" ht="15" customHeight="1">
      <c r="J279" s="134"/>
      <c r="K279" s="167"/>
      <c r="L279" s="167"/>
      <c r="M279" s="167"/>
    </row>
    <row r="280" spans="10:13" ht="15" customHeight="1">
      <c r="J280" s="134"/>
      <c r="K280" s="167"/>
      <c r="L280" s="167"/>
      <c r="M280" s="167"/>
    </row>
    <row r="281" spans="10:13" ht="15" customHeight="1">
      <c r="J281" s="134"/>
      <c r="K281" s="167"/>
      <c r="L281" s="167"/>
      <c r="M281" s="167"/>
    </row>
    <row r="282" spans="10:13" ht="15" customHeight="1">
      <c r="J282" s="134"/>
      <c r="K282" s="167"/>
      <c r="L282" s="167"/>
      <c r="M282" s="167"/>
    </row>
    <row r="283" spans="10:13" ht="15" customHeight="1">
      <c r="J283" s="134"/>
      <c r="K283" s="167"/>
      <c r="L283" s="167"/>
      <c r="M283" s="167"/>
    </row>
    <row r="284" spans="10:13" ht="15" customHeight="1">
      <c r="J284" s="134"/>
      <c r="K284" s="167"/>
      <c r="L284" s="167"/>
      <c r="M284" s="167"/>
    </row>
    <row r="285" spans="10:13" ht="15" customHeight="1">
      <c r="J285" s="134"/>
      <c r="K285" s="167"/>
      <c r="L285" s="167"/>
      <c r="M285" s="167"/>
    </row>
    <row r="286" spans="10:13" ht="15" customHeight="1">
      <c r="J286" s="134"/>
      <c r="K286" s="167"/>
      <c r="L286" s="167"/>
      <c r="M286" s="167"/>
    </row>
    <row r="287" spans="10:13" ht="15" customHeight="1">
      <c r="J287" s="134"/>
      <c r="K287" s="167"/>
      <c r="L287" s="167"/>
      <c r="M287" s="167"/>
    </row>
    <row r="288" spans="10:13" ht="15" customHeight="1">
      <c r="J288" s="134"/>
      <c r="K288" s="167"/>
      <c r="L288" s="167"/>
      <c r="M288" s="167"/>
    </row>
    <row r="289" spans="10:13" ht="15" customHeight="1">
      <c r="J289" s="134"/>
      <c r="K289" s="167"/>
      <c r="L289" s="167"/>
      <c r="M289" s="167"/>
    </row>
    <row r="290" spans="10:13" ht="15" customHeight="1">
      <c r="J290" s="134"/>
      <c r="K290" s="167"/>
      <c r="L290" s="167"/>
      <c r="M290" s="167"/>
    </row>
    <row r="291" spans="10:13" ht="15" customHeight="1">
      <c r="J291" s="134"/>
      <c r="K291" s="167"/>
      <c r="L291" s="167"/>
      <c r="M291" s="167"/>
    </row>
    <row r="292" spans="10:13" ht="15" customHeight="1">
      <c r="J292" s="134"/>
      <c r="K292" s="167"/>
      <c r="L292" s="167"/>
      <c r="M292" s="167"/>
    </row>
    <row r="293" spans="10:13" ht="15" customHeight="1">
      <c r="J293" s="134"/>
      <c r="K293" s="167"/>
      <c r="L293" s="167"/>
      <c r="M293" s="167"/>
    </row>
    <row r="294" spans="10:13" ht="15" customHeight="1">
      <c r="J294" s="134"/>
      <c r="K294" s="167"/>
      <c r="L294" s="167"/>
      <c r="M294" s="167"/>
    </row>
    <row r="295" spans="10:13" ht="15" customHeight="1">
      <c r="J295" s="134"/>
      <c r="K295" s="167"/>
      <c r="L295" s="167"/>
      <c r="M295" s="167"/>
    </row>
    <row r="296" spans="10:13" ht="15" customHeight="1">
      <c r="J296" s="134"/>
      <c r="K296" s="167"/>
      <c r="L296" s="167"/>
      <c r="M296" s="167"/>
    </row>
    <row r="297" spans="10:13" ht="15" customHeight="1">
      <c r="J297" s="134"/>
      <c r="K297" s="167"/>
      <c r="L297" s="167"/>
      <c r="M297" s="167"/>
    </row>
    <row r="298" spans="10:13" ht="15" customHeight="1">
      <c r="J298" s="134"/>
      <c r="K298" s="167"/>
      <c r="L298" s="167"/>
      <c r="M298" s="167"/>
    </row>
    <row r="299" spans="10:13" ht="15" customHeight="1">
      <c r="J299" s="134"/>
      <c r="K299" s="167"/>
      <c r="L299" s="167"/>
      <c r="M299" s="167"/>
    </row>
    <row r="300" spans="10:13" ht="15" customHeight="1">
      <c r="J300" s="134"/>
      <c r="K300" s="167"/>
      <c r="L300" s="167"/>
      <c r="M300" s="167"/>
    </row>
    <row r="301" spans="10:13" ht="15" customHeight="1">
      <c r="J301" s="134"/>
      <c r="K301" s="167"/>
      <c r="L301" s="167"/>
      <c r="M301" s="167"/>
    </row>
    <row r="302" spans="10:13" ht="15" customHeight="1">
      <c r="J302" s="134"/>
      <c r="K302" s="167"/>
      <c r="L302" s="167"/>
      <c r="M302" s="167"/>
    </row>
    <row r="303" spans="10:13" ht="15" customHeight="1">
      <c r="J303" s="134"/>
      <c r="K303" s="167"/>
      <c r="L303" s="167"/>
      <c r="M303" s="167"/>
    </row>
    <row r="304" spans="10:13" ht="15" customHeight="1">
      <c r="J304" s="134"/>
      <c r="K304" s="167"/>
      <c r="L304" s="167"/>
      <c r="M304" s="167"/>
    </row>
    <row r="305" spans="10:13" ht="15" customHeight="1">
      <c r="J305" s="134"/>
      <c r="K305" s="167"/>
      <c r="L305" s="167"/>
      <c r="M305" s="167"/>
    </row>
    <row r="306" spans="10:13" ht="15" customHeight="1">
      <c r="J306" s="39"/>
      <c r="K306" s="167"/>
      <c r="L306" s="167"/>
      <c r="M306" s="167"/>
    </row>
    <row r="307" spans="10:13" ht="15" customHeight="1">
      <c r="J307" s="39"/>
      <c r="K307" s="167"/>
      <c r="L307" s="167"/>
      <c r="M307" s="167"/>
    </row>
    <row r="308" spans="10:13" ht="15" customHeight="1">
      <c r="J308" s="39"/>
      <c r="K308" s="167"/>
      <c r="L308" s="167"/>
      <c r="M308" s="167"/>
    </row>
    <row r="309" spans="10:13" ht="15" customHeight="1">
      <c r="J309" s="39"/>
      <c r="K309" s="167"/>
      <c r="L309" s="167"/>
      <c r="M309" s="167"/>
    </row>
    <row r="310" spans="10:13" ht="15" customHeight="1">
      <c r="J310" s="39"/>
      <c r="K310" s="167"/>
      <c r="L310" s="167"/>
      <c r="M310" s="167"/>
    </row>
    <row r="311" spans="10:13" ht="15" customHeight="1">
      <c r="J311" s="39"/>
      <c r="K311" s="167"/>
      <c r="L311" s="167"/>
      <c r="M311" s="167"/>
    </row>
    <row r="312" spans="10:13" ht="15" customHeight="1">
      <c r="J312" s="39"/>
      <c r="K312" s="167"/>
      <c r="L312" s="167"/>
      <c r="M312" s="167"/>
    </row>
    <row r="313" spans="10:13" ht="15" customHeight="1">
      <c r="J313" s="39"/>
      <c r="K313" s="167"/>
      <c r="L313" s="167"/>
      <c r="M313" s="167"/>
    </row>
    <row r="314" spans="10:13" ht="15" customHeight="1">
      <c r="J314" s="39"/>
      <c r="K314" s="167"/>
      <c r="L314" s="167"/>
      <c r="M314" s="167"/>
    </row>
    <row r="315" spans="10:13" ht="15" customHeight="1">
      <c r="J315" s="39"/>
      <c r="K315" s="167"/>
      <c r="L315" s="167"/>
      <c r="M315" s="167"/>
    </row>
    <row r="316" spans="10:13" ht="15" customHeight="1">
      <c r="J316" s="39"/>
      <c r="K316" s="167"/>
      <c r="L316" s="167"/>
      <c r="M316" s="167"/>
    </row>
    <row r="317" spans="10:13" ht="15" customHeight="1">
      <c r="J317" s="39"/>
      <c r="K317" s="167"/>
      <c r="L317" s="167"/>
      <c r="M317" s="167"/>
    </row>
    <row r="318" spans="10:13" ht="15" customHeight="1">
      <c r="J318" s="39"/>
      <c r="K318" s="167"/>
      <c r="L318" s="167"/>
      <c r="M318" s="167"/>
    </row>
    <row r="319" spans="10:13" ht="15" customHeight="1">
      <c r="J319" s="39"/>
      <c r="K319" s="167"/>
      <c r="L319" s="167"/>
      <c r="M319" s="167"/>
    </row>
    <row r="320" spans="10:13" ht="15" customHeight="1">
      <c r="J320" s="39"/>
      <c r="K320" s="167"/>
      <c r="L320" s="167"/>
      <c r="M320" s="167"/>
    </row>
    <row r="321" spans="10:13" ht="15" customHeight="1">
      <c r="J321" s="39"/>
      <c r="K321" s="167"/>
      <c r="L321" s="167"/>
      <c r="M321" s="167"/>
    </row>
    <row r="322" spans="10:13" ht="15" customHeight="1">
      <c r="J322" s="39"/>
      <c r="K322" s="167"/>
      <c r="L322" s="167"/>
      <c r="M322" s="167"/>
    </row>
    <row r="323" spans="10:13" ht="15" customHeight="1">
      <c r="J323" s="39"/>
      <c r="K323" s="167"/>
      <c r="L323" s="167"/>
      <c r="M323" s="167"/>
    </row>
    <row r="324" spans="10:13" ht="15" customHeight="1">
      <c r="J324" s="39"/>
      <c r="K324" s="167"/>
      <c r="L324" s="167"/>
      <c r="M324" s="167"/>
    </row>
    <row r="325" spans="10:13" ht="15" customHeight="1">
      <c r="J325" s="39"/>
      <c r="K325" s="167"/>
      <c r="L325" s="167"/>
      <c r="M325" s="167"/>
    </row>
    <row r="326" spans="10:13" ht="15" customHeight="1">
      <c r="J326" s="39"/>
      <c r="K326" s="167"/>
      <c r="L326" s="167"/>
      <c r="M326" s="167"/>
    </row>
    <row r="327" spans="10:13" ht="15" customHeight="1">
      <c r="J327" s="39"/>
      <c r="K327" s="167"/>
      <c r="L327" s="167"/>
      <c r="M327" s="167"/>
    </row>
    <row r="328" spans="10:13" ht="15" customHeight="1">
      <c r="J328" s="39"/>
      <c r="K328" s="167"/>
      <c r="L328" s="167"/>
      <c r="M328" s="167"/>
    </row>
    <row r="329" spans="10:13" ht="15" customHeight="1">
      <c r="J329" s="39"/>
      <c r="K329" s="167"/>
      <c r="L329" s="167"/>
      <c r="M329" s="167"/>
    </row>
    <row r="330" spans="10:13" ht="15" customHeight="1">
      <c r="J330" s="39"/>
      <c r="K330" s="167"/>
      <c r="L330" s="167"/>
      <c r="M330" s="167"/>
    </row>
    <row r="331" spans="10:13" ht="15" customHeight="1">
      <c r="J331" s="39"/>
      <c r="K331" s="167"/>
      <c r="L331" s="167"/>
      <c r="M331" s="167"/>
    </row>
    <row r="332" spans="10:13" ht="15" customHeight="1">
      <c r="J332" s="39"/>
      <c r="K332" s="167"/>
      <c r="L332" s="167"/>
      <c r="M332" s="167"/>
    </row>
    <row r="333" spans="10:13" ht="15" customHeight="1">
      <c r="J333" s="39"/>
      <c r="K333" s="167"/>
      <c r="L333" s="167"/>
      <c r="M333" s="167"/>
    </row>
    <row r="334" spans="10:13" ht="15" customHeight="1">
      <c r="J334" s="39"/>
      <c r="K334" s="167"/>
      <c r="L334" s="167"/>
      <c r="M334" s="167"/>
    </row>
    <row r="335" spans="10:13" ht="15" customHeight="1">
      <c r="J335" s="39"/>
      <c r="K335" s="167"/>
      <c r="L335" s="167"/>
      <c r="M335" s="167"/>
    </row>
    <row r="336" spans="10:13" ht="15" customHeight="1">
      <c r="J336" s="39"/>
      <c r="K336" s="167"/>
      <c r="L336" s="167"/>
      <c r="M336" s="167"/>
    </row>
    <row r="337" spans="10:13" ht="15" customHeight="1">
      <c r="J337" s="39"/>
      <c r="K337" s="167"/>
      <c r="L337" s="167"/>
      <c r="M337" s="167"/>
    </row>
    <row r="338" spans="10:13" ht="15" customHeight="1">
      <c r="J338" s="39"/>
      <c r="K338" s="167"/>
      <c r="L338" s="167"/>
      <c r="M338" s="167"/>
    </row>
    <row r="339" spans="10:13" ht="15" customHeight="1">
      <c r="J339" s="39"/>
      <c r="K339" s="167"/>
      <c r="L339" s="167"/>
      <c r="M339" s="167"/>
    </row>
    <row r="340" spans="10:13" ht="15" customHeight="1">
      <c r="J340" s="39"/>
      <c r="K340" s="167"/>
      <c r="L340" s="167"/>
      <c r="M340" s="167"/>
    </row>
    <row r="341" spans="10:13" ht="15" customHeight="1">
      <c r="J341" s="39"/>
      <c r="K341" s="167"/>
      <c r="L341" s="167"/>
      <c r="M341" s="167"/>
    </row>
    <row r="342" spans="10:13" ht="15" customHeight="1">
      <c r="J342" s="39"/>
      <c r="K342" s="167"/>
      <c r="L342" s="167"/>
      <c r="M342" s="167"/>
    </row>
    <row r="343" spans="10:13" ht="15" customHeight="1">
      <c r="J343" s="39"/>
      <c r="K343" s="167"/>
      <c r="L343" s="167"/>
      <c r="M343" s="167"/>
    </row>
    <row r="344" spans="10:13" ht="15" customHeight="1">
      <c r="J344" s="39"/>
      <c r="K344" s="167"/>
      <c r="L344" s="167"/>
      <c r="M344" s="167"/>
    </row>
    <row r="345" spans="10:13" ht="15" customHeight="1">
      <c r="J345" s="39"/>
      <c r="K345" s="167"/>
      <c r="L345" s="167"/>
      <c r="M345" s="167"/>
    </row>
    <row r="346" spans="10:13" ht="15" customHeight="1">
      <c r="J346" s="39"/>
      <c r="K346" s="167"/>
      <c r="L346" s="167"/>
      <c r="M346" s="167"/>
    </row>
    <row r="347" spans="10:13" ht="15" customHeight="1">
      <c r="J347" s="39"/>
      <c r="K347" s="167"/>
      <c r="L347" s="167"/>
      <c r="M347" s="167"/>
    </row>
    <row r="348" spans="10:13" ht="15" customHeight="1">
      <c r="J348" s="39"/>
      <c r="K348" s="167"/>
      <c r="L348" s="167"/>
      <c r="M348" s="167"/>
    </row>
    <row r="349" spans="10:13" ht="15" customHeight="1">
      <c r="J349" s="39"/>
      <c r="K349" s="167"/>
      <c r="L349" s="167"/>
      <c r="M349" s="167"/>
    </row>
    <row r="350" spans="10:13" ht="15" customHeight="1">
      <c r="J350" s="39"/>
      <c r="K350" s="167"/>
      <c r="L350" s="167"/>
      <c r="M350" s="167"/>
    </row>
    <row r="351" spans="10:13" ht="15" customHeight="1">
      <c r="J351" s="39"/>
      <c r="K351" s="167"/>
      <c r="L351" s="167"/>
      <c r="M351" s="167"/>
    </row>
    <row r="352" spans="10:13" ht="15" customHeight="1">
      <c r="J352" s="39"/>
      <c r="K352" s="167"/>
      <c r="L352" s="167"/>
      <c r="M352" s="167"/>
    </row>
    <row r="353" spans="10:13" ht="15" customHeight="1">
      <c r="J353" s="39"/>
      <c r="K353" s="167"/>
      <c r="L353" s="167"/>
      <c r="M353" s="167"/>
    </row>
    <row r="354" spans="10:13" ht="15" customHeight="1">
      <c r="J354" s="39"/>
      <c r="K354" s="167"/>
      <c r="L354" s="167"/>
      <c r="M354" s="167"/>
    </row>
    <row r="355" spans="10:13" ht="15" customHeight="1">
      <c r="J355" s="39"/>
      <c r="K355" s="167"/>
      <c r="L355" s="167"/>
      <c r="M355" s="167"/>
    </row>
    <row r="356" spans="10:13" ht="15" customHeight="1">
      <c r="J356" s="39"/>
      <c r="K356" s="167"/>
      <c r="L356" s="167"/>
      <c r="M356" s="167"/>
    </row>
    <row r="357" spans="10:13" ht="15" customHeight="1">
      <c r="J357" s="39"/>
      <c r="K357" s="167"/>
      <c r="L357" s="167"/>
      <c r="M357" s="167"/>
    </row>
    <row r="358" spans="10:13" ht="15" customHeight="1">
      <c r="J358" s="39"/>
      <c r="K358" s="167"/>
      <c r="L358" s="167"/>
      <c r="M358" s="167"/>
    </row>
    <row r="359" spans="10:13" ht="15" customHeight="1">
      <c r="J359" s="39"/>
      <c r="K359" s="167"/>
      <c r="L359" s="167"/>
      <c r="M359" s="167"/>
    </row>
    <row r="360" spans="10:13" ht="15" customHeight="1">
      <c r="J360" s="39"/>
      <c r="K360" s="167"/>
      <c r="L360" s="167"/>
      <c r="M360" s="167"/>
    </row>
    <row r="361" spans="10:13" ht="15" customHeight="1">
      <c r="J361" s="39"/>
      <c r="K361" s="167"/>
      <c r="L361" s="167"/>
      <c r="M361" s="167"/>
    </row>
    <row r="362" spans="10:13" ht="15" customHeight="1">
      <c r="J362" s="39"/>
      <c r="K362" s="167"/>
      <c r="L362" s="167"/>
      <c r="M362" s="167"/>
    </row>
    <row r="363" spans="10:13" ht="15" customHeight="1">
      <c r="J363" s="39"/>
      <c r="K363" s="167"/>
      <c r="L363" s="167"/>
      <c r="M363" s="167"/>
    </row>
    <row r="364" spans="10:13" ht="15" customHeight="1">
      <c r="J364" s="39"/>
      <c r="K364" s="167"/>
      <c r="L364" s="167"/>
      <c r="M364" s="167"/>
    </row>
    <row r="365" spans="10:13" ht="15" customHeight="1">
      <c r="J365" s="39"/>
      <c r="K365" s="167"/>
      <c r="L365" s="167"/>
      <c r="M365" s="167"/>
    </row>
    <row r="366" spans="10:13" ht="15" customHeight="1">
      <c r="J366" s="39"/>
      <c r="K366" s="167"/>
      <c r="L366" s="167"/>
      <c r="M366" s="167"/>
    </row>
    <row r="367" spans="10:13" ht="15" customHeight="1">
      <c r="J367" s="39"/>
      <c r="K367" s="167"/>
      <c r="L367" s="167"/>
      <c r="M367" s="167"/>
    </row>
    <row r="368" spans="10:13" ht="15" customHeight="1">
      <c r="J368" s="39"/>
      <c r="K368" s="167"/>
      <c r="L368" s="167"/>
      <c r="M368" s="167"/>
    </row>
    <row r="369" spans="10:13" ht="15" customHeight="1">
      <c r="J369" s="39"/>
      <c r="K369" s="167"/>
      <c r="L369" s="167"/>
      <c r="M369" s="167"/>
    </row>
    <row r="370" spans="10:13" ht="15" customHeight="1">
      <c r="J370" s="39"/>
      <c r="K370" s="167"/>
      <c r="L370" s="167"/>
      <c r="M370" s="167"/>
    </row>
    <row r="371" spans="10:13" ht="15" customHeight="1">
      <c r="J371" s="39"/>
      <c r="K371" s="167"/>
      <c r="L371" s="167"/>
      <c r="M371" s="167"/>
    </row>
    <row r="372" spans="10:13" ht="15" customHeight="1">
      <c r="J372" s="39"/>
      <c r="K372" s="167"/>
      <c r="L372" s="167"/>
      <c r="M372" s="167"/>
    </row>
    <row r="373" spans="10:13" ht="15" customHeight="1">
      <c r="J373" s="39"/>
      <c r="K373" s="167"/>
      <c r="L373" s="167"/>
      <c r="M373" s="167"/>
    </row>
    <row r="374" spans="10:13" ht="15" customHeight="1">
      <c r="J374" s="39"/>
      <c r="K374" s="167"/>
      <c r="L374" s="167"/>
      <c r="M374" s="167"/>
    </row>
    <row r="375" spans="10:13" ht="15" customHeight="1">
      <c r="J375" s="39"/>
      <c r="K375" s="167"/>
      <c r="L375" s="167"/>
      <c r="M375" s="167"/>
    </row>
    <row r="376" spans="10:13" ht="15" customHeight="1">
      <c r="J376" s="39"/>
      <c r="K376" s="167"/>
      <c r="L376" s="167"/>
      <c r="M376" s="167"/>
    </row>
    <row r="377" spans="10:13" ht="15" customHeight="1">
      <c r="J377" s="39"/>
      <c r="K377" s="167"/>
      <c r="L377" s="167"/>
      <c r="M377" s="167"/>
    </row>
    <row r="378" spans="10:13" ht="15" customHeight="1">
      <c r="J378" s="39"/>
      <c r="K378" s="167"/>
      <c r="L378" s="167"/>
      <c r="M378" s="167"/>
    </row>
    <row r="379" spans="10:13" ht="15" customHeight="1">
      <c r="J379" s="39"/>
      <c r="K379" s="167"/>
      <c r="L379" s="167"/>
      <c r="M379" s="167"/>
    </row>
    <row r="380" spans="10:13" ht="15" customHeight="1">
      <c r="J380" s="39"/>
      <c r="K380" s="167"/>
      <c r="L380" s="167"/>
      <c r="M380" s="167"/>
    </row>
    <row r="381" spans="10:13" ht="15" customHeight="1">
      <c r="J381" s="39"/>
      <c r="K381" s="167"/>
      <c r="L381" s="167"/>
      <c r="M381" s="167"/>
    </row>
    <row r="382" spans="10:13" ht="15" customHeight="1">
      <c r="J382" s="39"/>
      <c r="K382" s="167"/>
      <c r="L382" s="167"/>
      <c r="M382" s="167"/>
    </row>
    <row r="383" spans="10:13" ht="15" customHeight="1">
      <c r="J383" s="39"/>
      <c r="K383" s="167"/>
      <c r="L383" s="167"/>
      <c r="M383" s="167"/>
    </row>
    <row r="384" spans="10:13" ht="15" customHeight="1">
      <c r="J384" s="39"/>
      <c r="K384" s="167"/>
      <c r="L384" s="167"/>
      <c r="M384" s="167"/>
    </row>
    <row r="385" spans="10:13" ht="15" customHeight="1">
      <c r="J385" s="39"/>
      <c r="K385" s="167"/>
      <c r="L385" s="167"/>
      <c r="M385" s="167"/>
    </row>
    <row r="386" spans="10:13" ht="15" customHeight="1">
      <c r="J386" s="39"/>
      <c r="K386" s="167"/>
      <c r="L386" s="167"/>
      <c r="M386" s="167"/>
    </row>
    <row r="387" spans="10:13" ht="15" customHeight="1">
      <c r="J387" s="39"/>
      <c r="K387" s="167"/>
      <c r="L387" s="167"/>
      <c r="M387" s="167"/>
    </row>
    <row r="388" spans="10:13" ht="15" customHeight="1">
      <c r="J388" s="39"/>
      <c r="K388" s="167"/>
      <c r="L388" s="167"/>
      <c r="M388" s="167"/>
    </row>
    <row r="389" spans="10:13" ht="15" customHeight="1">
      <c r="J389" s="39"/>
      <c r="K389" s="167"/>
      <c r="L389" s="167"/>
      <c r="M389" s="167"/>
    </row>
    <row r="390" spans="10:13" ht="15" customHeight="1">
      <c r="J390" s="39"/>
      <c r="K390" s="167"/>
      <c r="L390" s="167"/>
      <c r="M390" s="167"/>
    </row>
    <row r="391" spans="10:13" ht="15" customHeight="1">
      <c r="J391" s="39"/>
      <c r="K391" s="167"/>
      <c r="L391" s="167"/>
      <c r="M391" s="167"/>
    </row>
    <row r="392" spans="10:13" ht="15" customHeight="1">
      <c r="J392" s="39"/>
      <c r="K392" s="167"/>
      <c r="L392" s="167"/>
      <c r="M392" s="167"/>
    </row>
    <row r="393" spans="10:13" ht="15" customHeight="1">
      <c r="J393" s="39"/>
      <c r="K393" s="167"/>
      <c r="L393" s="167"/>
      <c r="M393" s="167"/>
    </row>
    <row r="394" spans="10:13" ht="15" customHeight="1">
      <c r="J394" s="39"/>
      <c r="K394" s="167"/>
      <c r="L394" s="167"/>
      <c r="M394" s="167"/>
    </row>
    <row r="395" spans="10:13" ht="15" customHeight="1">
      <c r="J395" s="39"/>
      <c r="K395" s="167"/>
      <c r="L395" s="167"/>
      <c r="M395" s="167"/>
    </row>
    <row r="396" spans="10:13" ht="15" customHeight="1">
      <c r="J396" s="39"/>
      <c r="K396" s="167"/>
      <c r="L396" s="167"/>
      <c r="M396" s="167"/>
    </row>
    <row r="397" spans="10:13" ht="15" customHeight="1">
      <c r="J397" s="39"/>
      <c r="K397" s="167"/>
      <c r="L397" s="167"/>
      <c r="M397" s="167"/>
    </row>
    <row r="398" spans="10:13" ht="15" customHeight="1">
      <c r="J398" s="39"/>
      <c r="K398" s="167"/>
      <c r="L398" s="167"/>
      <c r="M398" s="167"/>
    </row>
    <row r="399" spans="10:13" ht="15" customHeight="1">
      <c r="J399" s="39"/>
      <c r="K399" s="167"/>
      <c r="L399" s="167"/>
      <c r="M399" s="167"/>
    </row>
    <row r="400" spans="10:13" ht="15" customHeight="1">
      <c r="J400" s="39"/>
      <c r="K400" s="167"/>
      <c r="L400" s="167"/>
      <c r="M400" s="167"/>
    </row>
    <row r="401" spans="10:13" ht="15" customHeight="1">
      <c r="J401" s="39"/>
      <c r="K401" s="167"/>
      <c r="L401" s="167"/>
      <c r="M401" s="167"/>
    </row>
    <row r="402" spans="10:13" ht="15" customHeight="1">
      <c r="J402" s="39"/>
      <c r="K402" s="167"/>
      <c r="L402" s="167"/>
      <c r="M402" s="167"/>
    </row>
    <row r="403" spans="10:13" ht="15" customHeight="1">
      <c r="J403" s="39"/>
      <c r="K403" s="167"/>
      <c r="L403" s="167"/>
      <c r="M403" s="167"/>
    </row>
    <row r="404" spans="10:13" ht="15" customHeight="1">
      <c r="J404" s="39"/>
      <c r="K404" s="167"/>
      <c r="L404" s="167"/>
      <c r="M404" s="167"/>
    </row>
    <row r="405" spans="10:13" ht="15" customHeight="1">
      <c r="J405" s="39"/>
      <c r="K405" s="167"/>
      <c r="L405" s="167"/>
      <c r="M405" s="167"/>
    </row>
    <row r="406" spans="10:13" ht="15" customHeight="1">
      <c r="J406" s="39"/>
      <c r="K406" s="167"/>
      <c r="L406" s="167"/>
      <c r="M406" s="167"/>
    </row>
    <row r="407" spans="10:13" ht="15" customHeight="1">
      <c r="J407" s="39"/>
      <c r="K407" s="167"/>
      <c r="L407" s="167"/>
      <c r="M407" s="167"/>
    </row>
    <row r="408" spans="10:13" ht="15" customHeight="1">
      <c r="J408" s="39"/>
      <c r="K408" s="167"/>
      <c r="L408" s="167"/>
      <c r="M408" s="167"/>
    </row>
    <row r="409" spans="10:13" ht="15" customHeight="1">
      <c r="J409" s="39"/>
      <c r="K409" s="167"/>
      <c r="L409" s="167"/>
      <c r="M409" s="167"/>
    </row>
    <row r="410" spans="10:13" ht="15" customHeight="1">
      <c r="J410" s="39"/>
      <c r="K410" s="167"/>
      <c r="L410" s="167"/>
      <c r="M410" s="167"/>
    </row>
    <row r="411" spans="10:13" ht="15" customHeight="1">
      <c r="J411" s="39"/>
      <c r="K411" s="167"/>
      <c r="L411" s="167"/>
      <c r="M411" s="167"/>
    </row>
    <row r="412" spans="10:13" ht="15" customHeight="1">
      <c r="J412" s="39"/>
      <c r="K412" s="167"/>
      <c r="L412" s="167"/>
      <c r="M412" s="167"/>
    </row>
    <row r="413" spans="10:13" ht="15" customHeight="1">
      <c r="J413" s="39"/>
      <c r="K413" s="167"/>
      <c r="L413" s="167"/>
      <c r="M413" s="167"/>
    </row>
    <row r="414" spans="10:13" ht="15" customHeight="1">
      <c r="J414" s="39"/>
      <c r="K414" s="167"/>
      <c r="L414" s="167"/>
      <c r="M414" s="167"/>
    </row>
    <row r="415" spans="10:13" ht="15" customHeight="1">
      <c r="J415" s="39"/>
      <c r="K415" s="167"/>
      <c r="L415" s="167"/>
      <c r="M415" s="167"/>
    </row>
    <row r="416" spans="10:13" ht="15" customHeight="1">
      <c r="J416" s="39"/>
      <c r="K416" s="167"/>
      <c r="L416" s="167"/>
      <c r="M416" s="167"/>
    </row>
    <row r="417" spans="10:13" ht="15" customHeight="1">
      <c r="J417" s="39"/>
      <c r="K417" s="167"/>
      <c r="L417" s="167"/>
      <c r="M417" s="167"/>
    </row>
    <row r="418" spans="10:13" ht="15" customHeight="1">
      <c r="J418" s="39"/>
      <c r="K418" s="167"/>
      <c r="L418" s="167"/>
      <c r="M418" s="167"/>
    </row>
    <row r="419" spans="10:13" ht="15" customHeight="1">
      <c r="J419" s="39"/>
      <c r="K419" s="167"/>
      <c r="L419" s="167"/>
      <c r="M419" s="167"/>
    </row>
    <row r="420" spans="10:13" ht="15" customHeight="1">
      <c r="J420" s="39"/>
      <c r="K420" s="167"/>
      <c r="L420" s="167"/>
      <c r="M420" s="167"/>
    </row>
    <row r="421" spans="10:13" ht="15" customHeight="1">
      <c r="J421" s="39"/>
      <c r="K421" s="167"/>
      <c r="L421" s="167"/>
      <c r="M421" s="167"/>
    </row>
    <row r="422" spans="10:13" ht="15" customHeight="1">
      <c r="J422" s="39"/>
      <c r="K422" s="167"/>
      <c r="L422" s="167"/>
      <c r="M422" s="167"/>
    </row>
    <row r="423" spans="10:13" ht="15" customHeight="1">
      <c r="J423" s="39"/>
      <c r="K423" s="167"/>
      <c r="L423" s="167"/>
      <c r="M423" s="167"/>
    </row>
    <row r="424" spans="10:13" ht="15" customHeight="1">
      <c r="J424" s="39"/>
      <c r="K424" s="167"/>
      <c r="L424" s="167"/>
      <c r="M424" s="167"/>
    </row>
    <row r="425" spans="10:13" ht="15" customHeight="1">
      <c r="J425" s="39"/>
      <c r="K425" s="167"/>
      <c r="L425" s="167"/>
      <c r="M425" s="167"/>
    </row>
    <row r="426" spans="10:13" ht="15" customHeight="1">
      <c r="J426" s="39"/>
      <c r="K426" s="167"/>
      <c r="L426" s="167"/>
      <c r="M426" s="167"/>
    </row>
    <row r="427" spans="10:13" ht="15" customHeight="1">
      <c r="J427" s="39"/>
      <c r="K427" s="167"/>
      <c r="L427" s="167"/>
      <c r="M427" s="167"/>
    </row>
    <row r="428" spans="10:13" ht="15" customHeight="1">
      <c r="J428" s="39"/>
      <c r="K428" s="167"/>
      <c r="L428" s="167"/>
      <c r="M428" s="167"/>
    </row>
    <row r="429" spans="10:13" ht="15" customHeight="1">
      <c r="J429" s="39"/>
      <c r="K429" s="167"/>
      <c r="L429" s="167"/>
      <c r="M429" s="167"/>
    </row>
    <row r="430" spans="10:13" ht="15" customHeight="1">
      <c r="J430" s="39"/>
      <c r="K430" s="167"/>
      <c r="L430" s="167"/>
      <c r="M430" s="167"/>
    </row>
    <row r="431" spans="10:13" ht="15" customHeight="1">
      <c r="J431" s="39"/>
      <c r="K431" s="167"/>
      <c r="L431" s="167"/>
      <c r="M431" s="167"/>
    </row>
    <row r="432" spans="10:13" ht="15" customHeight="1">
      <c r="J432" s="39"/>
      <c r="K432" s="167"/>
      <c r="L432" s="167"/>
      <c r="M432" s="167"/>
    </row>
    <row r="433" spans="10:13" ht="15" customHeight="1">
      <c r="J433" s="39"/>
      <c r="K433" s="167"/>
      <c r="L433" s="167"/>
      <c r="M433" s="167"/>
    </row>
    <row r="434" spans="10:13" ht="15" customHeight="1">
      <c r="J434" s="39"/>
      <c r="K434" s="167"/>
      <c r="L434" s="167"/>
      <c r="M434" s="167"/>
    </row>
    <row r="435" spans="10:13" ht="15" customHeight="1">
      <c r="J435" s="39"/>
      <c r="K435" s="167"/>
      <c r="L435" s="167"/>
      <c r="M435" s="167"/>
    </row>
    <row r="436" spans="10:13" ht="15" customHeight="1">
      <c r="J436" s="39"/>
      <c r="K436" s="167"/>
      <c r="L436" s="167"/>
      <c r="M436" s="167"/>
    </row>
    <row r="437" spans="10:13" ht="15" customHeight="1">
      <c r="J437" s="39"/>
      <c r="K437" s="167"/>
      <c r="L437" s="167"/>
      <c r="M437" s="167"/>
    </row>
    <row r="438" spans="10:13" ht="15" customHeight="1">
      <c r="J438" s="39"/>
      <c r="K438" s="167"/>
      <c r="L438" s="167"/>
      <c r="M438" s="167"/>
    </row>
    <row r="439" spans="10:13" ht="15" customHeight="1">
      <c r="J439" s="39"/>
      <c r="K439" s="167"/>
      <c r="L439" s="167"/>
      <c r="M439" s="167"/>
    </row>
    <row r="440" spans="10:13" ht="15" customHeight="1">
      <c r="J440" s="39"/>
      <c r="K440" s="167"/>
      <c r="L440" s="167"/>
      <c r="M440" s="167"/>
    </row>
    <row r="441" spans="10:13" ht="15" customHeight="1">
      <c r="J441" s="39"/>
      <c r="K441" s="167"/>
      <c r="L441" s="167"/>
      <c r="M441" s="167"/>
    </row>
    <row r="442" spans="10:13" ht="15" customHeight="1">
      <c r="J442" s="39"/>
      <c r="K442" s="167"/>
      <c r="L442" s="167"/>
      <c r="M442" s="167"/>
    </row>
    <row r="443" spans="10:13" ht="15" customHeight="1">
      <c r="J443" s="39"/>
      <c r="K443" s="167"/>
      <c r="L443" s="167"/>
      <c r="M443" s="167"/>
    </row>
    <row r="444" spans="10:13" ht="15" customHeight="1">
      <c r="J444" s="39"/>
      <c r="K444" s="167"/>
      <c r="L444" s="167"/>
      <c r="M444" s="167"/>
    </row>
    <row r="445" spans="10:13" ht="15" customHeight="1">
      <c r="J445" s="39"/>
      <c r="K445" s="167"/>
      <c r="L445" s="167"/>
      <c r="M445" s="167"/>
    </row>
    <row r="446" spans="10:13" ht="15" customHeight="1">
      <c r="J446" s="39"/>
      <c r="K446" s="167"/>
      <c r="L446" s="167"/>
      <c r="M446" s="167"/>
    </row>
    <row r="447" spans="10:13" ht="15" customHeight="1">
      <c r="J447" s="39"/>
      <c r="K447" s="167"/>
      <c r="L447" s="167"/>
      <c r="M447" s="167"/>
    </row>
    <row r="448" spans="10:13" ht="15" customHeight="1">
      <c r="J448" s="39"/>
      <c r="K448" s="167"/>
      <c r="L448" s="167"/>
      <c r="M448" s="167"/>
    </row>
    <row r="449" spans="10:13" ht="15" customHeight="1">
      <c r="J449" s="39"/>
      <c r="K449" s="167"/>
      <c r="L449" s="167"/>
      <c r="M449" s="167"/>
    </row>
    <row r="450" spans="10:13" ht="15" customHeight="1">
      <c r="J450" s="39"/>
      <c r="K450" s="167"/>
      <c r="L450" s="167"/>
      <c r="M450" s="167"/>
    </row>
    <row r="451" spans="10:13" ht="15" customHeight="1">
      <c r="J451" s="39"/>
      <c r="K451" s="167"/>
      <c r="L451" s="167"/>
      <c r="M451" s="167"/>
    </row>
    <row r="452" spans="10:13" ht="15" customHeight="1">
      <c r="J452" s="39"/>
      <c r="K452" s="167"/>
      <c r="L452" s="167"/>
      <c r="M452" s="167"/>
    </row>
    <row r="453" spans="10:13" ht="15" customHeight="1">
      <c r="J453" s="39"/>
      <c r="K453" s="167"/>
      <c r="L453" s="167"/>
      <c r="M453" s="167"/>
    </row>
    <row r="454" spans="10:13" ht="15" customHeight="1">
      <c r="J454" s="39"/>
      <c r="K454" s="167"/>
      <c r="L454" s="167"/>
      <c r="M454" s="167"/>
    </row>
    <row r="455" spans="10:13" ht="15" customHeight="1">
      <c r="J455" s="39"/>
      <c r="K455" s="167"/>
      <c r="L455" s="167"/>
      <c r="M455" s="167"/>
    </row>
    <row r="456" spans="10:13" ht="15" customHeight="1">
      <c r="J456" s="39"/>
      <c r="K456" s="167"/>
      <c r="L456" s="167"/>
      <c r="M456" s="167"/>
    </row>
    <row r="457" spans="10:13" ht="15" customHeight="1">
      <c r="J457" s="39"/>
      <c r="K457" s="167"/>
      <c r="L457" s="167"/>
      <c r="M457" s="167"/>
    </row>
    <row r="458" spans="10:13" ht="15" customHeight="1">
      <c r="J458" s="39"/>
      <c r="K458" s="167"/>
      <c r="L458" s="167"/>
      <c r="M458" s="167"/>
    </row>
    <row r="459" spans="10:13" ht="15" customHeight="1">
      <c r="J459" s="39"/>
      <c r="K459" s="167"/>
      <c r="L459" s="167"/>
      <c r="M459" s="167"/>
    </row>
    <row r="460" spans="10:13" ht="15" customHeight="1">
      <c r="J460" s="39"/>
      <c r="K460" s="167"/>
      <c r="L460" s="167"/>
      <c r="M460" s="167"/>
    </row>
    <row r="461" spans="10:13" ht="15" customHeight="1">
      <c r="J461" s="39"/>
      <c r="K461" s="167"/>
      <c r="L461" s="167"/>
      <c r="M461" s="167"/>
    </row>
    <row r="462" spans="10:13" ht="15" customHeight="1">
      <c r="J462" s="39"/>
      <c r="K462" s="167"/>
      <c r="L462" s="167"/>
      <c r="M462" s="167"/>
    </row>
    <row r="463" spans="10:13" ht="15" customHeight="1">
      <c r="J463" s="39"/>
      <c r="K463" s="167"/>
      <c r="L463" s="167"/>
      <c r="M463" s="167"/>
    </row>
    <row r="464" spans="10:13" ht="15" customHeight="1">
      <c r="J464" s="39"/>
      <c r="K464" s="167"/>
      <c r="L464" s="167"/>
      <c r="M464" s="167"/>
    </row>
    <row r="465" spans="10:13" ht="15" customHeight="1">
      <c r="J465" s="39"/>
      <c r="K465" s="167"/>
      <c r="L465" s="167"/>
      <c r="M465" s="167"/>
    </row>
    <row r="466" spans="10:13" ht="15" customHeight="1">
      <c r="J466" s="39"/>
      <c r="K466" s="167"/>
      <c r="L466" s="167"/>
      <c r="M466" s="167"/>
    </row>
    <row r="467" spans="10:13" ht="15" customHeight="1">
      <c r="J467" s="39"/>
      <c r="K467" s="167"/>
      <c r="L467" s="167"/>
      <c r="M467" s="167"/>
    </row>
    <row r="468" spans="10:13" ht="15" customHeight="1">
      <c r="J468" s="39"/>
      <c r="K468" s="167"/>
      <c r="L468" s="167"/>
      <c r="M468" s="167"/>
    </row>
    <row r="469" spans="10:13" ht="15" customHeight="1">
      <c r="J469" s="39"/>
      <c r="K469" s="167"/>
      <c r="L469" s="167"/>
      <c r="M469" s="167"/>
    </row>
    <row r="470" spans="10:13" ht="15" customHeight="1">
      <c r="J470" s="39"/>
      <c r="K470" s="167"/>
      <c r="L470" s="167"/>
      <c r="M470" s="167"/>
    </row>
    <row r="471" spans="10:13" ht="15" customHeight="1">
      <c r="J471" s="39"/>
      <c r="K471" s="167"/>
      <c r="L471" s="167"/>
      <c r="M471" s="167"/>
    </row>
    <row r="472" spans="10:13" ht="15" customHeight="1">
      <c r="J472" s="39"/>
      <c r="K472" s="167"/>
      <c r="L472" s="167"/>
      <c r="M472" s="167"/>
    </row>
    <row r="473" spans="10:13" ht="15" customHeight="1">
      <c r="K473" s="167"/>
      <c r="L473" s="167"/>
      <c r="M473" s="167"/>
    </row>
  </sheetData>
  <mergeCells count="4">
    <mergeCell ref="K8:N8"/>
    <mergeCell ref="P8:S8"/>
    <mergeCell ref="V8:Y8"/>
    <mergeCell ref="AA8:AD8"/>
  </mergeCells>
  <pageMargins left="0.7" right="0.7" top="0.75" bottom="0.75" header="0.3" footer="0.3"/>
  <pageSetup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713444-4366-4C94-BBA4-3691D0916180}">
  <sheetPr>
    <tabColor theme="4" tint="0.59999389629810485"/>
  </sheetPr>
  <dimension ref="A1:AB4026"/>
  <sheetViews>
    <sheetView showGridLines="0" zoomScaleNormal="100" workbookViewId="0"/>
  </sheetViews>
  <sheetFormatPr defaultColWidth="9.140625" defaultRowHeight="15" customHeight="1"/>
  <cols>
    <col min="1" max="7" width="9.140625" style="40"/>
    <col min="8" max="8" width="2.7109375" style="118" customWidth="1"/>
    <col min="9" max="10" width="9.140625" style="39"/>
    <col min="11" max="11" width="15.28515625" style="58" customWidth="1"/>
    <col min="12" max="14" width="13.7109375" style="58" customWidth="1"/>
    <col min="15" max="15" width="11.7109375" style="39" customWidth="1"/>
    <col min="16" max="16" width="23.85546875" style="39" customWidth="1"/>
    <col min="17" max="17" width="20" style="39" customWidth="1"/>
    <col min="18" max="18" width="11.7109375" style="39" customWidth="1"/>
    <col min="19" max="19" width="22.140625" style="39" bestFit="1" customWidth="1"/>
    <col min="20" max="20" width="17.85546875" style="39" customWidth="1"/>
    <col min="21" max="21" width="11.7109375" style="39" customWidth="1"/>
    <col min="22" max="22" width="17" style="58" customWidth="1"/>
    <col min="23" max="26" width="14.140625" style="58" customWidth="1"/>
    <col min="27" max="28" width="14.140625" style="39" customWidth="1"/>
    <col min="29" max="16384" width="9.140625" style="39"/>
  </cols>
  <sheetData>
    <row r="1" spans="1:28" ht="15" customHeight="1">
      <c r="A1" s="39"/>
      <c r="B1" s="39"/>
      <c r="C1" s="39"/>
      <c r="D1" s="39"/>
      <c r="E1" s="39"/>
      <c r="F1" s="39"/>
      <c r="G1" s="39"/>
    </row>
    <row r="2" spans="1:28" ht="15" customHeight="1">
      <c r="A2" s="39"/>
      <c r="B2" s="39"/>
      <c r="C2" s="39"/>
      <c r="D2" s="39"/>
      <c r="E2" s="39"/>
      <c r="F2" s="39"/>
      <c r="G2" s="39"/>
      <c r="J2" s="29" t="s">
        <v>1439</v>
      </c>
    </row>
    <row r="3" spans="1:28" ht="15" customHeight="1">
      <c r="A3" s="39"/>
      <c r="B3" s="39"/>
      <c r="C3" s="39"/>
      <c r="D3" s="39"/>
      <c r="E3" s="39"/>
      <c r="F3" s="39"/>
      <c r="G3" s="39"/>
    </row>
    <row r="4" spans="1:28" ht="15" customHeight="1">
      <c r="A4" s="39"/>
      <c r="B4" s="39"/>
      <c r="C4" s="39"/>
      <c r="D4" s="39"/>
      <c r="E4" s="39"/>
      <c r="F4" s="39"/>
      <c r="G4" s="39"/>
    </row>
    <row r="5" spans="1:28" ht="15" customHeight="1">
      <c r="A5" s="39"/>
      <c r="B5" s="39"/>
      <c r="C5" s="39"/>
      <c r="D5" s="39"/>
      <c r="E5" s="39"/>
      <c r="F5" s="39"/>
      <c r="G5" s="39"/>
      <c r="J5" s="37" t="s">
        <v>1440</v>
      </c>
      <c r="K5" s="24"/>
      <c r="L5" s="24"/>
      <c r="M5" s="24"/>
      <c r="N5" s="24"/>
      <c r="O5" s="37"/>
      <c r="P5" s="37" t="s">
        <v>1441</v>
      </c>
      <c r="Q5" s="37"/>
      <c r="R5" s="37"/>
      <c r="S5" s="35" t="s">
        <v>1442</v>
      </c>
      <c r="T5" s="37"/>
      <c r="U5" s="37"/>
      <c r="V5" s="55" t="s">
        <v>1443</v>
      </c>
      <c r="W5" s="24"/>
      <c r="X5" s="24"/>
      <c r="Y5" s="24"/>
      <c r="Z5" s="24"/>
    </row>
    <row r="6" spans="1:28" ht="15" customHeight="1">
      <c r="A6" s="39"/>
      <c r="B6" s="39"/>
      <c r="C6" s="39"/>
      <c r="D6" s="39"/>
      <c r="E6" s="39"/>
      <c r="F6" s="39"/>
      <c r="G6" s="39"/>
      <c r="J6" s="83" t="s">
        <v>1444</v>
      </c>
      <c r="K6" s="84"/>
      <c r="L6" s="84"/>
      <c r="M6" s="84"/>
      <c r="N6" s="84"/>
      <c r="O6" s="83"/>
      <c r="P6" s="83" t="s">
        <v>1445</v>
      </c>
      <c r="Q6" s="83"/>
      <c r="R6" s="83"/>
      <c r="S6" s="83" t="s">
        <v>1446</v>
      </c>
      <c r="T6" s="83"/>
      <c r="U6" s="83"/>
      <c r="V6" s="85" t="s">
        <v>1447</v>
      </c>
      <c r="W6" s="84"/>
      <c r="X6" s="84"/>
      <c r="Y6" s="25"/>
      <c r="Z6" s="25"/>
    </row>
    <row r="7" spans="1:28" ht="15" customHeight="1">
      <c r="A7" s="39"/>
      <c r="D7" s="288"/>
      <c r="E7" s="39"/>
      <c r="F7" s="39"/>
      <c r="G7" s="39"/>
      <c r="J7" s="39" t="s">
        <v>1338</v>
      </c>
    </row>
    <row r="8" spans="1:28" ht="15" customHeight="1">
      <c r="A8" s="39"/>
      <c r="B8" s="39"/>
      <c r="C8" s="39"/>
      <c r="D8" s="39"/>
      <c r="E8" s="39"/>
      <c r="F8" s="39"/>
      <c r="G8" s="39"/>
      <c r="K8" s="231" t="s">
        <v>1448</v>
      </c>
      <c r="L8" s="231" t="s">
        <v>1449</v>
      </c>
      <c r="M8" s="231" t="s">
        <v>1450</v>
      </c>
      <c r="N8" s="231" t="s">
        <v>1451</v>
      </c>
      <c r="P8" s="289" t="s">
        <v>1452</v>
      </c>
      <c r="S8" s="289" t="s">
        <v>1452</v>
      </c>
      <c r="V8" s="289" t="s">
        <v>1452</v>
      </c>
      <c r="AA8" s="58"/>
      <c r="AB8" s="58"/>
    </row>
    <row r="9" spans="1:28" ht="15" customHeight="1">
      <c r="A9" s="39"/>
      <c r="B9" s="39"/>
      <c r="C9" s="39"/>
      <c r="D9" s="39"/>
      <c r="E9" s="39"/>
      <c r="F9" s="39"/>
      <c r="G9" s="39"/>
      <c r="J9" s="309" t="s">
        <v>21</v>
      </c>
      <c r="K9" s="306">
        <v>113.9748</v>
      </c>
      <c r="L9" s="306">
        <v>120.2676</v>
      </c>
      <c r="M9" s="306">
        <v>104.5371</v>
      </c>
      <c r="N9" s="306">
        <v>122.0363</v>
      </c>
      <c r="P9" s="291" t="s">
        <v>1453</v>
      </c>
      <c r="S9" s="291" t="s">
        <v>1453</v>
      </c>
      <c r="V9" s="291" t="s">
        <v>1454</v>
      </c>
      <c r="W9" s="235"/>
      <c r="X9" s="235"/>
      <c r="Y9" s="235"/>
      <c r="Z9" s="235"/>
      <c r="AA9" s="235"/>
      <c r="AB9" s="235"/>
    </row>
    <row r="10" spans="1:28" ht="15" customHeight="1">
      <c r="A10" s="39"/>
      <c r="B10" s="39"/>
      <c r="C10" s="39"/>
      <c r="D10" s="39"/>
      <c r="E10" s="39"/>
      <c r="F10" s="39"/>
      <c r="G10" s="39"/>
      <c r="J10" s="309" t="s">
        <v>22</v>
      </c>
      <c r="K10" s="306">
        <v>117.19889999999999</v>
      </c>
      <c r="L10" s="306">
        <v>115.8086</v>
      </c>
      <c r="M10" s="306">
        <v>101.5308</v>
      </c>
      <c r="N10" s="306">
        <v>133.6474</v>
      </c>
      <c r="V10" s="172"/>
      <c r="W10" s="235"/>
      <c r="X10" s="235"/>
      <c r="Y10" s="235"/>
      <c r="Z10" s="235"/>
      <c r="AA10" s="235"/>
      <c r="AB10" s="235"/>
    </row>
    <row r="11" spans="1:28" ht="15" customHeight="1">
      <c r="A11" s="39"/>
      <c r="B11" s="39"/>
      <c r="C11" s="39"/>
      <c r="D11" s="39"/>
      <c r="E11" s="39"/>
      <c r="F11" s="39"/>
      <c r="G11" s="39"/>
      <c r="J11" s="309" t="s">
        <v>23</v>
      </c>
      <c r="K11" s="306">
        <v>113.2482</v>
      </c>
      <c r="L11" s="306">
        <v>113.2302</v>
      </c>
      <c r="M11" s="306">
        <v>98.953800000000001</v>
      </c>
      <c r="N11" s="306">
        <v>128.30770000000001</v>
      </c>
      <c r="P11" s="44"/>
      <c r="Q11" s="44"/>
      <c r="R11" s="44"/>
      <c r="S11" s="44"/>
      <c r="V11" s="172"/>
      <c r="W11" s="235"/>
      <c r="X11" s="235"/>
      <c r="Y11" s="235"/>
      <c r="Z11" s="235"/>
      <c r="AA11" s="235"/>
      <c r="AB11" s="235"/>
    </row>
    <row r="12" spans="1:28" ht="15" customHeight="1">
      <c r="A12" s="39"/>
      <c r="B12" s="39"/>
      <c r="C12" s="39"/>
      <c r="D12" s="39"/>
      <c r="E12" s="39"/>
      <c r="F12" s="39"/>
      <c r="G12" s="39"/>
      <c r="J12" s="309" t="s">
        <v>24</v>
      </c>
      <c r="K12" s="306">
        <v>114.5804</v>
      </c>
      <c r="L12" s="306">
        <v>111.0729</v>
      </c>
      <c r="M12" s="306">
        <v>100.8837</v>
      </c>
      <c r="N12" s="306">
        <v>130.52879999999999</v>
      </c>
      <c r="P12" s="44"/>
      <c r="Q12" s="44"/>
      <c r="R12" s="44"/>
      <c r="S12" s="44"/>
      <c r="V12" s="172"/>
      <c r="W12" s="235"/>
      <c r="X12" s="235"/>
      <c r="Y12" s="235"/>
      <c r="Z12" s="235"/>
      <c r="AA12" s="235"/>
      <c r="AB12" s="235"/>
    </row>
    <row r="13" spans="1:28" ht="15" customHeight="1">
      <c r="A13" s="39"/>
      <c r="B13" s="39"/>
      <c r="C13" s="39"/>
      <c r="D13" s="39"/>
      <c r="E13" s="39"/>
      <c r="F13" s="39"/>
      <c r="G13" s="39"/>
      <c r="J13" s="309" t="s">
        <v>25</v>
      </c>
      <c r="K13" s="306">
        <v>118.1194</v>
      </c>
      <c r="L13" s="306">
        <v>117.0163</v>
      </c>
      <c r="M13" s="306">
        <v>100.7663</v>
      </c>
      <c r="N13" s="306">
        <v>137.48349999999999</v>
      </c>
      <c r="P13" s="44"/>
      <c r="Q13" s="44"/>
      <c r="R13" s="44"/>
      <c r="S13" s="44"/>
      <c r="V13" s="172"/>
      <c r="W13" s="235"/>
      <c r="X13" s="235"/>
      <c r="Y13" s="235"/>
      <c r="Z13" s="235"/>
      <c r="AA13" s="235"/>
      <c r="AB13" s="235"/>
    </row>
    <row r="14" spans="1:28" ht="15" customHeight="1">
      <c r="A14" s="39"/>
      <c r="B14" s="39"/>
      <c r="C14" s="39"/>
      <c r="D14" s="39"/>
      <c r="E14" s="39"/>
      <c r="F14" s="39"/>
      <c r="G14" s="39"/>
      <c r="J14" s="309" t="s">
        <v>26</v>
      </c>
      <c r="K14" s="306">
        <v>115.7426</v>
      </c>
      <c r="L14" s="306">
        <v>111.96510000000001</v>
      </c>
      <c r="M14" s="306">
        <v>100.3018</v>
      </c>
      <c r="N14" s="306">
        <v>134.15690000000001</v>
      </c>
      <c r="P14" s="44"/>
      <c r="Q14" s="44"/>
      <c r="R14" s="44"/>
      <c r="S14" s="44"/>
      <c r="V14" s="172"/>
      <c r="W14" s="235"/>
      <c r="X14" s="235"/>
      <c r="Y14" s="235"/>
      <c r="Z14" s="235"/>
      <c r="AA14" s="235"/>
      <c r="AB14" s="235"/>
    </row>
    <row r="15" spans="1:28" ht="15" customHeight="1">
      <c r="A15" s="39"/>
      <c r="B15" s="39"/>
      <c r="C15" s="39"/>
      <c r="D15" s="39"/>
      <c r="E15" s="39"/>
      <c r="F15" s="39"/>
      <c r="G15" s="39"/>
      <c r="J15" s="309" t="s">
        <v>27</v>
      </c>
      <c r="K15" s="306">
        <v>109.3275</v>
      </c>
      <c r="L15" s="306">
        <v>102.1172</v>
      </c>
      <c r="M15" s="306">
        <v>100.1558</v>
      </c>
      <c r="N15" s="306">
        <v>122.9389</v>
      </c>
      <c r="P15" s="44"/>
      <c r="Q15" s="44"/>
      <c r="R15" s="44"/>
      <c r="S15" s="44"/>
      <c r="V15" s="172"/>
      <c r="W15" s="235"/>
      <c r="X15" s="235"/>
      <c r="Y15" s="235"/>
      <c r="Z15" s="235"/>
      <c r="AA15" s="235"/>
      <c r="AB15" s="235"/>
    </row>
    <row r="16" spans="1:28" ht="15" customHeight="1">
      <c r="A16" s="39"/>
      <c r="B16" s="39"/>
      <c r="C16" s="39"/>
      <c r="D16" s="39"/>
      <c r="E16" s="39"/>
      <c r="F16" s="39"/>
      <c r="G16" s="39"/>
      <c r="J16" s="309" t="s">
        <v>28</v>
      </c>
      <c r="K16" s="306">
        <v>102.35469999999999</v>
      </c>
      <c r="L16" s="306">
        <v>100.6921</v>
      </c>
      <c r="M16" s="306">
        <v>97.086500000000001</v>
      </c>
      <c r="N16" s="306">
        <v>109.2273</v>
      </c>
      <c r="P16" s="44"/>
      <c r="Q16" s="44"/>
      <c r="R16" s="44"/>
      <c r="S16" s="44"/>
      <c r="V16" s="172"/>
      <c r="W16" s="235"/>
      <c r="X16" s="235"/>
      <c r="Y16" s="235"/>
      <c r="Z16" s="235"/>
      <c r="AA16" s="235"/>
      <c r="AB16" s="235"/>
    </row>
    <row r="17" spans="1:28" ht="15" customHeight="1">
      <c r="A17" s="39"/>
      <c r="B17" s="39"/>
      <c r="C17" s="39"/>
      <c r="D17" s="39"/>
      <c r="E17" s="39"/>
      <c r="F17" s="39"/>
      <c r="G17" s="39"/>
      <c r="J17" s="309" t="s">
        <v>29</v>
      </c>
      <c r="K17" s="306">
        <v>101.8818</v>
      </c>
      <c r="L17" s="306">
        <v>100.78189999999999</v>
      </c>
      <c r="M17" s="306">
        <v>96.29</v>
      </c>
      <c r="N17" s="306">
        <v>109.0253</v>
      </c>
      <c r="P17" s="44"/>
      <c r="Q17" s="44"/>
      <c r="R17" s="44"/>
      <c r="S17" s="44"/>
      <c r="V17" s="172"/>
      <c r="W17" s="235"/>
      <c r="X17" s="235"/>
      <c r="Y17" s="235"/>
      <c r="Z17" s="235"/>
      <c r="AA17" s="235"/>
      <c r="AB17" s="235"/>
    </row>
    <row r="18" spans="1:28" ht="15" customHeight="1">
      <c r="A18" s="39"/>
      <c r="B18" s="39"/>
      <c r="C18" s="39"/>
      <c r="D18" s="39"/>
      <c r="E18" s="39"/>
      <c r="F18" s="39"/>
      <c r="G18" s="39"/>
      <c r="J18" s="309" t="s">
        <v>30</v>
      </c>
      <c r="K18" s="306">
        <v>102.0407</v>
      </c>
      <c r="L18" s="306">
        <v>98.074399999999997</v>
      </c>
      <c r="M18" s="306">
        <v>96.824100000000001</v>
      </c>
      <c r="N18" s="306">
        <v>108.89919999999999</v>
      </c>
      <c r="P18" s="44"/>
      <c r="Q18" s="44"/>
      <c r="R18" s="44"/>
      <c r="S18" s="44"/>
      <c r="V18" s="172"/>
      <c r="W18" s="235"/>
      <c r="X18" s="235"/>
      <c r="Y18" s="235"/>
      <c r="Z18" s="235"/>
      <c r="AA18" s="235"/>
      <c r="AB18" s="235"/>
    </row>
    <row r="19" spans="1:28" ht="15" customHeight="1">
      <c r="A19" s="39"/>
      <c r="B19" s="39"/>
      <c r="C19" s="39"/>
      <c r="D19" s="39"/>
      <c r="E19" s="39"/>
      <c r="F19" s="39"/>
      <c r="G19" s="39"/>
      <c r="J19" s="309" t="s">
        <v>31</v>
      </c>
      <c r="K19" s="306">
        <v>96.009299999999996</v>
      </c>
      <c r="L19" s="306">
        <v>90.213999999999999</v>
      </c>
      <c r="M19" s="306">
        <v>92.771699999999996</v>
      </c>
      <c r="N19" s="306">
        <v>101.26609999999999</v>
      </c>
      <c r="P19" s="44"/>
      <c r="Q19" s="44"/>
      <c r="R19" s="44"/>
      <c r="S19" s="44"/>
      <c r="V19" s="172"/>
      <c r="W19" s="235"/>
      <c r="X19" s="235"/>
      <c r="Y19" s="235"/>
      <c r="Z19" s="235"/>
      <c r="AA19" s="235"/>
      <c r="AB19" s="235"/>
    </row>
    <row r="20" spans="1:28" ht="15" customHeight="1">
      <c r="A20" s="39"/>
      <c r="B20" s="39"/>
      <c r="C20" s="39"/>
      <c r="D20" s="39"/>
      <c r="E20" s="39"/>
      <c r="F20" s="39"/>
      <c r="G20" s="39"/>
      <c r="J20" s="309" t="s">
        <v>32</v>
      </c>
      <c r="K20" s="306">
        <v>90.572900000000004</v>
      </c>
      <c r="L20" s="306">
        <v>86.0137</v>
      </c>
      <c r="M20" s="306">
        <v>92.353099999999998</v>
      </c>
      <c r="N20" s="306">
        <v>90.268000000000001</v>
      </c>
      <c r="P20" s="44"/>
      <c r="Q20" s="44"/>
      <c r="R20" s="44"/>
      <c r="S20" s="44"/>
      <c r="V20" s="172"/>
      <c r="W20" s="235"/>
      <c r="X20" s="235"/>
      <c r="Y20" s="235"/>
      <c r="Z20" s="235"/>
      <c r="AA20" s="235"/>
      <c r="AB20" s="235"/>
    </row>
    <row r="21" spans="1:28" ht="15" customHeight="1">
      <c r="A21" s="39"/>
      <c r="B21" s="39"/>
      <c r="C21" s="39"/>
      <c r="D21" s="39"/>
      <c r="E21" s="39"/>
      <c r="F21" s="39"/>
      <c r="G21" s="39"/>
      <c r="J21" s="309" t="s">
        <v>33</v>
      </c>
      <c r="K21" s="306">
        <v>85.273200000000003</v>
      </c>
      <c r="L21" s="306">
        <v>85.259100000000004</v>
      </c>
      <c r="M21" s="306">
        <v>92.319400000000002</v>
      </c>
      <c r="N21" s="306">
        <v>77.635499999999993</v>
      </c>
      <c r="P21" s="44"/>
      <c r="Q21" s="44"/>
      <c r="R21" s="44"/>
      <c r="S21" s="44"/>
      <c r="V21" s="172"/>
      <c r="W21" s="235"/>
      <c r="X21" s="235"/>
      <c r="Y21" s="235"/>
      <c r="Z21" s="235"/>
      <c r="AA21" s="235"/>
      <c r="AB21" s="235"/>
    </row>
    <row r="22" spans="1:28" ht="15" customHeight="1">
      <c r="A22" s="39"/>
      <c r="B22" s="39"/>
      <c r="C22" s="39"/>
      <c r="D22" s="39"/>
      <c r="E22" s="39"/>
      <c r="F22" s="39"/>
      <c r="G22" s="39"/>
      <c r="J22" s="309" t="s">
        <v>34</v>
      </c>
      <c r="K22" s="306">
        <v>87.015100000000004</v>
      </c>
      <c r="L22" s="306">
        <v>89.321600000000004</v>
      </c>
      <c r="M22" s="306">
        <v>93.629000000000005</v>
      </c>
      <c r="N22" s="306">
        <v>77.788700000000006</v>
      </c>
      <c r="P22" s="44"/>
      <c r="Q22" s="44"/>
      <c r="R22" s="44"/>
      <c r="S22" s="44"/>
      <c r="V22" s="172"/>
      <c r="W22" s="235"/>
      <c r="X22" s="235"/>
      <c r="Y22" s="235"/>
      <c r="Z22" s="235"/>
      <c r="AA22" s="235"/>
      <c r="AB22" s="235"/>
    </row>
    <row r="23" spans="1:28" ht="15" customHeight="1">
      <c r="A23" s="39"/>
      <c r="B23" s="39"/>
      <c r="C23" s="39"/>
      <c r="D23" s="39"/>
      <c r="E23" s="39"/>
      <c r="F23" s="39"/>
      <c r="G23" s="39"/>
      <c r="J23" s="309" t="s">
        <v>35</v>
      </c>
      <c r="K23" s="306">
        <v>93.596699999999998</v>
      </c>
      <c r="L23" s="306">
        <v>96.920199999999994</v>
      </c>
      <c r="M23" s="306">
        <v>97.082899999999995</v>
      </c>
      <c r="N23" s="306">
        <v>87.665599999999998</v>
      </c>
      <c r="P23" s="44"/>
      <c r="Q23" s="44"/>
      <c r="R23" s="44"/>
      <c r="S23" s="44"/>
      <c r="V23" s="172"/>
      <c r="W23" s="235"/>
      <c r="X23" s="235"/>
      <c r="Y23" s="235"/>
      <c r="Z23" s="235"/>
      <c r="AA23" s="235"/>
      <c r="AB23" s="235"/>
    </row>
    <row r="24" spans="1:28" ht="15" customHeight="1">
      <c r="A24" s="39"/>
      <c r="B24" s="39"/>
      <c r="C24" s="39"/>
      <c r="D24" s="39"/>
      <c r="E24" s="39"/>
      <c r="F24" s="39"/>
      <c r="G24" s="39"/>
      <c r="J24" s="309" t="s">
        <v>36</v>
      </c>
      <c r="K24" s="306">
        <v>96.927899999999994</v>
      </c>
      <c r="L24" s="306">
        <v>99.066800000000001</v>
      </c>
      <c r="M24" s="306">
        <v>100.06910000000001</v>
      </c>
      <c r="N24" s="306">
        <v>92.543700000000001</v>
      </c>
      <c r="P24" s="44"/>
      <c r="Q24" s="44"/>
      <c r="R24" s="44"/>
      <c r="S24" s="44"/>
      <c r="V24" s="172"/>
      <c r="W24" s="235"/>
      <c r="X24" s="235"/>
      <c r="Y24" s="235"/>
      <c r="Z24" s="235"/>
      <c r="AA24" s="235"/>
      <c r="AB24" s="235"/>
    </row>
    <row r="25" spans="1:28" ht="15" customHeight="1">
      <c r="A25" s="39"/>
      <c r="B25" s="39"/>
      <c r="C25" s="39"/>
      <c r="D25" s="39"/>
      <c r="E25" s="39"/>
      <c r="F25" s="39"/>
      <c r="G25" s="39"/>
      <c r="J25" s="309" t="s">
        <v>37</v>
      </c>
      <c r="K25" s="306">
        <v>100.8323</v>
      </c>
      <c r="L25" s="306">
        <v>95.829300000000003</v>
      </c>
      <c r="M25" s="306">
        <v>101.4413</v>
      </c>
      <c r="N25" s="306">
        <v>101.4837</v>
      </c>
      <c r="P25" s="44"/>
      <c r="Q25" s="44"/>
      <c r="R25" s="44"/>
      <c r="S25" s="44"/>
      <c r="V25" s="172"/>
      <c r="W25" s="235"/>
      <c r="X25" s="235"/>
      <c r="Y25" s="235"/>
      <c r="Z25" s="235"/>
      <c r="AA25" s="235"/>
      <c r="AB25" s="235"/>
    </row>
    <row r="26" spans="1:28" ht="15" customHeight="1">
      <c r="A26" s="39"/>
      <c r="B26" s="39"/>
      <c r="C26" s="39"/>
      <c r="D26" s="39"/>
      <c r="E26" s="39"/>
      <c r="F26" s="39"/>
      <c r="G26" s="39"/>
      <c r="J26" s="309" t="s">
        <v>38</v>
      </c>
      <c r="K26" s="306">
        <v>103.5151</v>
      </c>
      <c r="L26" s="306">
        <v>95.013999999999996</v>
      </c>
      <c r="M26" s="306">
        <v>103.5783</v>
      </c>
      <c r="N26" s="306">
        <v>106.693</v>
      </c>
      <c r="P26" s="44"/>
      <c r="Q26" s="44"/>
      <c r="R26" s="44"/>
      <c r="S26" s="44"/>
      <c r="V26" s="172"/>
      <c r="W26" s="235"/>
      <c r="X26" s="235"/>
      <c r="Y26" s="235"/>
      <c r="Z26" s="235"/>
      <c r="AA26" s="235"/>
      <c r="AB26" s="235"/>
    </row>
    <row r="27" spans="1:28" ht="15" customHeight="1">
      <c r="A27" s="39"/>
      <c r="B27" s="39"/>
      <c r="C27" s="39"/>
      <c r="D27" s="39"/>
      <c r="E27" s="39"/>
      <c r="F27" s="39"/>
      <c r="G27" s="39"/>
      <c r="J27" s="309" t="s">
        <v>39</v>
      </c>
      <c r="K27" s="306">
        <v>102.7945</v>
      </c>
      <c r="L27" s="306">
        <v>100.441</v>
      </c>
      <c r="M27" s="306">
        <v>103.88290000000001</v>
      </c>
      <c r="N27" s="306">
        <v>101.7727</v>
      </c>
      <c r="P27" s="44"/>
      <c r="Q27" s="44"/>
      <c r="R27" s="44"/>
      <c r="S27" s="44"/>
      <c r="V27" s="172"/>
      <c r="W27" s="235"/>
      <c r="X27" s="235"/>
      <c r="Y27" s="235"/>
      <c r="Z27" s="235"/>
      <c r="AA27" s="235"/>
      <c r="AB27" s="235"/>
    </row>
    <row r="28" spans="1:28" ht="15" customHeight="1">
      <c r="A28" s="39"/>
      <c r="B28" s="39"/>
      <c r="C28" s="39"/>
      <c r="D28" s="39"/>
      <c r="E28" s="39"/>
      <c r="F28" s="39"/>
      <c r="G28" s="39"/>
      <c r="J28" s="309" t="s">
        <v>40</v>
      </c>
      <c r="K28" s="306">
        <v>103.1562</v>
      </c>
      <c r="L28" s="306">
        <v>102.2409</v>
      </c>
      <c r="M28" s="306">
        <v>102.1245</v>
      </c>
      <c r="N28" s="306">
        <v>103.3763</v>
      </c>
      <c r="P28" s="44"/>
      <c r="Q28" s="44"/>
      <c r="R28" s="44"/>
      <c r="S28" s="44"/>
      <c r="V28" s="172"/>
      <c r="W28" s="235"/>
      <c r="X28" s="235"/>
      <c r="Y28" s="235"/>
      <c r="Z28" s="235"/>
      <c r="AA28" s="235"/>
      <c r="AB28" s="235"/>
    </row>
    <row r="29" spans="1:28" ht="15" customHeight="1">
      <c r="A29" s="39"/>
      <c r="B29" s="39"/>
      <c r="C29" s="39"/>
      <c r="D29" s="39"/>
      <c r="E29" s="39"/>
      <c r="F29" s="39"/>
      <c r="G29" s="39"/>
      <c r="J29" s="309" t="s">
        <v>41</v>
      </c>
      <c r="K29" s="306">
        <v>103.1794</v>
      </c>
      <c r="L29" s="306">
        <v>100.0072</v>
      </c>
      <c r="M29" s="306">
        <v>101.70659999999999</v>
      </c>
      <c r="N29" s="306">
        <v>104.6336</v>
      </c>
      <c r="P29" s="44"/>
      <c r="Q29" s="44"/>
      <c r="R29" s="44"/>
      <c r="S29" s="44"/>
      <c r="V29" s="172"/>
      <c r="W29" s="235"/>
      <c r="X29" s="235"/>
      <c r="Y29" s="235"/>
      <c r="Z29" s="235"/>
      <c r="AA29" s="235"/>
      <c r="AB29" s="235"/>
    </row>
    <row r="30" spans="1:28" ht="15" customHeight="1">
      <c r="A30" s="39"/>
      <c r="B30" s="39"/>
      <c r="C30" s="39"/>
      <c r="D30" s="39"/>
      <c r="E30" s="39"/>
      <c r="F30" s="39"/>
      <c r="G30" s="39"/>
      <c r="J30" s="309" t="s">
        <v>42</v>
      </c>
      <c r="K30" s="306">
        <v>106.7204</v>
      </c>
      <c r="L30" s="306">
        <v>101.13</v>
      </c>
      <c r="M30" s="306">
        <v>100.6434</v>
      </c>
      <c r="N30" s="306">
        <v>115.261</v>
      </c>
      <c r="P30" s="44"/>
      <c r="Q30" s="44"/>
      <c r="R30" s="44"/>
      <c r="S30" s="44"/>
      <c r="V30" s="172"/>
      <c r="W30" s="235"/>
      <c r="X30" s="235"/>
      <c r="Y30" s="235"/>
      <c r="Z30" s="235"/>
      <c r="AA30" s="235"/>
      <c r="AB30" s="235"/>
    </row>
    <row r="31" spans="1:28" ht="15" customHeight="1">
      <c r="A31" s="39"/>
      <c r="B31" s="39"/>
      <c r="C31" s="39"/>
      <c r="D31" s="39"/>
      <c r="E31" s="39"/>
      <c r="F31" s="39"/>
      <c r="G31" s="39"/>
      <c r="J31" s="309" t="s">
        <v>43</v>
      </c>
      <c r="K31" s="306">
        <v>105.5256</v>
      </c>
      <c r="L31" s="306">
        <v>115.2364</v>
      </c>
      <c r="M31" s="306">
        <v>101.19580000000001</v>
      </c>
      <c r="N31" s="306">
        <v>108.4443</v>
      </c>
      <c r="P31" s="44"/>
      <c r="Q31" s="44"/>
      <c r="R31" s="44"/>
      <c r="S31" s="44"/>
      <c r="V31" s="172"/>
      <c r="W31" s="235"/>
      <c r="X31" s="235"/>
      <c r="Y31" s="235"/>
      <c r="Z31" s="235"/>
      <c r="AA31" s="235"/>
      <c r="AB31" s="235"/>
    </row>
    <row r="32" spans="1:28" ht="15" customHeight="1">
      <c r="A32" s="39"/>
      <c r="B32" s="39"/>
      <c r="C32" s="39"/>
      <c r="D32" s="39"/>
      <c r="E32" s="39"/>
      <c r="F32" s="39"/>
      <c r="G32" s="39"/>
      <c r="J32" s="309" t="s">
        <v>44</v>
      </c>
      <c r="K32" s="306">
        <v>111.4636</v>
      </c>
      <c r="L32" s="306">
        <v>119.5334</v>
      </c>
      <c r="M32" s="306">
        <v>102.3267</v>
      </c>
      <c r="N32" s="306">
        <v>122.702</v>
      </c>
      <c r="P32" s="44"/>
      <c r="Q32" s="44"/>
      <c r="R32" s="44"/>
      <c r="S32" s="44"/>
      <c r="V32" s="172"/>
      <c r="W32" s="235"/>
      <c r="X32" s="235"/>
      <c r="Y32" s="235"/>
      <c r="Z32" s="235"/>
      <c r="AA32" s="235"/>
      <c r="AB32" s="235"/>
    </row>
    <row r="33" spans="1:28" ht="15" customHeight="1">
      <c r="A33" s="39"/>
      <c r="B33" s="39"/>
      <c r="C33" s="39"/>
      <c r="D33" s="39"/>
      <c r="E33" s="39"/>
      <c r="F33" s="39"/>
      <c r="G33" s="39"/>
      <c r="J33" s="309" t="s">
        <v>45</v>
      </c>
      <c r="K33" s="306">
        <v>115.70489999999999</v>
      </c>
      <c r="L33" s="306">
        <v>121.3683</v>
      </c>
      <c r="M33" s="306">
        <v>106.53660000000001</v>
      </c>
      <c r="N33" s="306">
        <v>127.8267</v>
      </c>
      <c r="P33" s="44"/>
      <c r="Q33" s="44"/>
      <c r="R33" s="44"/>
      <c r="S33" s="44"/>
      <c r="V33" s="172"/>
      <c r="W33" s="235"/>
      <c r="X33" s="235"/>
      <c r="Y33" s="235"/>
      <c r="Z33" s="235"/>
      <c r="AA33" s="235"/>
      <c r="AB33" s="235"/>
    </row>
    <row r="34" spans="1:28" ht="15" customHeight="1">
      <c r="A34" s="39"/>
      <c r="B34" s="39"/>
      <c r="C34" s="39"/>
      <c r="D34" s="39"/>
      <c r="E34" s="39"/>
      <c r="F34" s="39"/>
      <c r="G34" s="39"/>
      <c r="J34" s="309" t="s">
        <v>46</v>
      </c>
      <c r="K34" s="306">
        <v>116.33150000000001</v>
      </c>
      <c r="L34" s="306">
        <v>128.72319999999999</v>
      </c>
      <c r="M34" s="306">
        <v>107.0228</v>
      </c>
      <c r="N34" s="306">
        <v>125.6176</v>
      </c>
      <c r="P34" s="44"/>
      <c r="Q34" s="44"/>
      <c r="R34" s="44"/>
      <c r="S34" s="44"/>
      <c r="V34" s="172"/>
      <c r="W34" s="235"/>
      <c r="X34" s="235"/>
      <c r="Y34" s="235"/>
      <c r="Z34" s="235"/>
      <c r="AA34" s="235"/>
      <c r="AB34" s="235"/>
    </row>
    <row r="35" spans="1:28" ht="15" customHeight="1">
      <c r="A35" s="39"/>
      <c r="B35" s="39"/>
      <c r="C35" s="39"/>
      <c r="D35" s="39"/>
      <c r="E35" s="39"/>
      <c r="F35" s="39"/>
      <c r="G35" s="39"/>
      <c r="J35" s="309" t="s">
        <v>47</v>
      </c>
      <c r="K35" s="306">
        <v>110.84220000000001</v>
      </c>
      <c r="L35" s="306">
        <v>127.21429999999999</v>
      </c>
      <c r="M35" s="306">
        <v>103.4353</v>
      </c>
      <c r="N35" s="306">
        <v>115.7726</v>
      </c>
      <c r="P35" s="44"/>
      <c r="Q35" s="44"/>
      <c r="R35" s="44"/>
      <c r="S35" s="44"/>
      <c r="V35" s="172"/>
      <c r="W35" s="235"/>
      <c r="X35" s="235"/>
      <c r="Y35" s="235"/>
      <c r="Z35" s="235"/>
      <c r="AA35" s="235"/>
      <c r="AB35" s="235"/>
    </row>
    <row r="36" spans="1:28" ht="15" customHeight="1">
      <c r="A36" s="39"/>
      <c r="B36" s="39"/>
      <c r="C36" s="39"/>
      <c r="D36" s="39"/>
      <c r="E36" s="39"/>
      <c r="F36" s="39"/>
      <c r="G36" s="39"/>
      <c r="J36" s="309" t="s">
        <v>48</v>
      </c>
      <c r="K36" s="306">
        <v>111.11279999999999</v>
      </c>
      <c r="L36" s="306">
        <v>116.8922</v>
      </c>
      <c r="M36" s="306">
        <v>102.8047</v>
      </c>
      <c r="N36" s="306">
        <v>119.22580000000001</v>
      </c>
      <c r="P36" s="44"/>
      <c r="Q36" s="44"/>
      <c r="R36" s="44"/>
      <c r="S36" s="44"/>
      <c r="V36" s="172"/>
      <c r="W36" s="235"/>
      <c r="X36" s="235"/>
      <c r="Y36" s="235"/>
      <c r="Z36" s="235"/>
      <c r="AA36" s="235"/>
      <c r="AB36" s="235"/>
    </row>
    <row r="37" spans="1:28" ht="15" customHeight="1">
      <c r="A37" s="39"/>
      <c r="B37" s="39"/>
      <c r="C37" s="39"/>
      <c r="D37" s="39"/>
      <c r="E37" s="39"/>
      <c r="F37" s="39"/>
      <c r="G37" s="39"/>
      <c r="J37" s="309" t="s">
        <v>49</v>
      </c>
      <c r="K37" s="306">
        <v>108.9277</v>
      </c>
      <c r="L37" s="306">
        <v>111.66540000000001</v>
      </c>
      <c r="M37" s="306">
        <v>105.21850000000001</v>
      </c>
      <c r="N37" s="306">
        <v>114.4622</v>
      </c>
      <c r="P37" s="44"/>
      <c r="Q37" s="44"/>
      <c r="R37" s="44"/>
      <c r="S37" s="44"/>
      <c r="V37" s="172"/>
      <c r="W37" s="235"/>
      <c r="X37" s="235"/>
      <c r="Y37" s="235"/>
      <c r="Z37" s="235"/>
      <c r="AA37" s="235"/>
      <c r="AB37" s="235"/>
    </row>
    <row r="38" spans="1:28" ht="15" customHeight="1">
      <c r="A38" s="39"/>
      <c r="B38" s="39"/>
      <c r="C38" s="39"/>
      <c r="D38" s="39"/>
      <c r="E38" s="39"/>
      <c r="F38" s="39"/>
      <c r="G38" s="39"/>
      <c r="J38" s="309" t="s">
        <v>50</v>
      </c>
      <c r="K38" s="306">
        <v>105.6752</v>
      </c>
      <c r="L38" s="306">
        <v>109.86</v>
      </c>
      <c r="M38" s="306">
        <v>104.51739999999999</v>
      </c>
      <c r="N38" s="306">
        <v>107.9064</v>
      </c>
      <c r="P38" s="44"/>
      <c r="Q38" s="44"/>
      <c r="R38" s="44"/>
      <c r="S38" s="44"/>
      <c r="V38" s="172"/>
      <c r="W38" s="235"/>
      <c r="X38" s="235"/>
      <c r="Y38" s="235"/>
      <c r="Z38" s="235"/>
      <c r="AA38" s="235"/>
      <c r="AB38" s="235"/>
    </row>
    <row r="39" spans="1:28" ht="15" customHeight="1">
      <c r="A39" s="39"/>
      <c r="B39" s="39"/>
      <c r="C39" s="39"/>
      <c r="D39" s="39"/>
      <c r="E39" s="39"/>
      <c r="F39" s="39"/>
      <c r="G39" s="39"/>
      <c r="J39" s="309" t="s">
        <v>51</v>
      </c>
      <c r="K39" s="306">
        <v>108.22839999999999</v>
      </c>
      <c r="L39" s="306">
        <v>117.18689999999999</v>
      </c>
      <c r="M39" s="306">
        <v>106.864</v>
      </c>
      <c r="N39" s="306">
        <v>111.27209999999999</v>
      </c>
      <c r="P39" s="44"/>
      <c r="Q39" s="44"/>
      <c r="R39" s="44"/>
      <c r="S39" s="44"/>
      <c r="T39" s="31"/>
      <c r="U39" s="31"/>
      <c r="V39" s="172"/>
      <c r="W39" s="234"/>
      <c r="X39" s="234"/>
      <c r="Y39" s="234"/>
      <c r="Z39" s="234"/>
      <c r="AA39" s="235"/>
      <c r="AB39" s="235"/>
    </row>
    <row r="40" spans="1:28" ht="15" customHeight="1">
      <c r="A40" s="39"/>
      <c r="B40" s="39"/>
      <c r="C40" s="39"/>
      <c r="D40" s="39"/>
      <c r="E40" s="39"/>
      <c r="F40" s="39"/>
      <c r="G40" s="39"/>
      <c r="J40" s="309" t="s">
        <v>52</v>
      </c>
      <c r="K40" s="306">
        <v>111.0442</v>
      </c>
      <c r="L40" s="306">
        <v>127.01560000000001</v>
      </c>
      <c r="M40" s="306">
        <v>102.0808</v>
      </c>
      <c r="N40" s="306">
        <v>117.6241</v>
      </c>
      <c r="P40" s="44"/>
      <c r="Q40" s="44"/>
      <c r="R40" s="44"/>
      <c r="S40" s="44"/>
      <c r="T40" s="31"/>
      <c r="U40" s="31"/>
      <c r="V40" s="172"/>
      <c r="W40" s="234"/>
      <c r="X40" s="234"/>
      <c r="Y40" s="234"/>
      <c r="Z40" s="234"/>
      <c r="AA40" s="235"/>
      <c r="AB40" s="235"/>
    </row>
    <row r="41" spans="1:28" ht="15" customHeight="1">
      <c r="A41" s="39"/>
      <c r="B41" s="39"/>
      <c r="C41" s="39"/>
      <c r="D41" s="39"/>
      <c r="E41" s="39"/>
      <c r="F41" s="39"/>
      <c r="G41" s="39"/>
      <c r="J41" s="309" t="s">
        <v>53</v>
      </c>
      <c r="K41" s="306">
        <v>114.09350000000001</v>
      </c>
      <c r="L41" s="306">
        <v>126.1027</v>
      </c>
      <c r="M41" s="306">
        <v>100.8492</v>
      </c>
      <c r="N41" s="306">
        <v>125.57250000000001</v>
      </c>
      <c r="P41" s="44"/>
      <c r="Q41" s="44"/>
      <c r="R41" s="44"/>
      <c r="S41" s="44"/>
      <c r="T41" s="31"/>
      <c r="U41" s="31"/>
      <c r="V41" s="172"/>
      <c r="W41" s="234"/>
      <c r="X41" s="234"/>
      <c r="Y41" s="234"/>
      <c r="Z41" s="234"/>
      <c r="AA41" s="235"/>
      <c r="AB41" s="235"/>
    </row>
    <row r="42" spans="1:28" ht="15" customHeight="1">
      <c r="A42" s="39"/>
      <c r="B42" s="39"/>
      <c r="C42" s="39"/>
      <c r="D42" s="39"/>
      <c r="E42" s="39"/>
      <c r="F42" s="39"/>
      <c r="G42" s="39"/>
      <c r="J42" s="309" t="s">
        <v>54</v>
      </c>
      <c r="K42" s="306">
        <v>115.56270000000001</v>
      </c>
      <c r="L42" s="306">
        <v>124.23350000000001</v>
      </c>
      <c r="M42" s="306">
        <v>101.65219999999999</v>
      </c>
      <c r="N42" s="306">
        <v>129.92509999999999</v>
      </c>
      <c r="P42" s="44"/>
      <c r="Q42" s="44"/>
      <c r="R42" s="44"/>
      <c r="S42" s="44"/>
      <c r="T42" s="31"/>
      <c r="U42" s="31"/>
      <c r="V42" s="172"/>
      <c r="W42" s="234"/>
      <c r="X42" s="234"/>
      <c r="Y42" s="234"/>
      <c r="Z42" s="234"/>
      <c r="AA42" s="235"/>
      <c r="AB42" s="235"/>
    </row>
    <row r="43" spans="1:28" ht="15" customHeight="1">
      <c r="A43" s="39"/>
      <c r="B43" s="39"/>
      <c r="C43" s="39"/>
      <c r="D43" s="39"/>
      <c r="E43" s="39"/>
      <c r="F43" s="39"/>
      <c r="G43" s="39"/>
      <c r="J43" s="309" t="s">
        <v>55</v>
      </c>
      <c r="K43" s="306">
        <v>120.5003</v>
      </c>
      <c r="L43" s="306">
        <v>125.77290000000001</v>
      </c>
      <c r="M43" s="306">
        <v>102.2906</v>
      </c>
      <c r="N43" s="306">
        <v>140.7654</v>
      </c>
      <c r="P43" s="44"/>
      <c r="Q43" s="44"/>
      <c r="R43" s="44"/>
      <c r="S43" s="44"/>
      <c r="T43" s="31"/>
      <c r="U43" s="31"/>
      <c r="V43" s="172"/>
      <c r="W43" s="234"/>
      <c r="X43" s="234"/>
      <c r="Y43" s="234"/>
      <c r="Z43" s="234"/>
      <c r="AA43" s="235"/>
      <c r="AB43" s="235"/>
    </row>
    <row r="44" spans="1:28" ht="15" customHeight="1">
      <c r="A44" s="39"/>
      <c r="B44" s="39"/>
      <c r="C44" s="39"/>
      <c r="D44" s="39"/>
      <c r="E44" s="39"/>
      <c r="F44" s="39"/>
      <c r="G44" s="39"/>
      <c r="J44" s="309" t="s">
        <v>56</v>
      </c>
      <c r="K44" s="306">
        <v>121.9923</v>
      </c>
      <c r="L44" s="306">
        <v>130.22900000000001</v>
      </c>
      <c r="M44" s="306">
        <v>102.2817</v>
      </c>
      <c r="N44" s="306">
        <v>143.63800000000001</v>
      </c>
      <c r="P44" s="44"/>
      <c r="Q44" s="44"/>
      <c r="R44" s="44"/>
      <c r="S44" s="44"/>
      <c r="T44" s="32"/>
      <c r="U44" s="32"/>
      <c r="V44" s="172"/>
      <c r="W44" s="234"/>
      <c r="X44" s="234"/>
      <c r="Y44" s="234"/>
      <c r="Z44" s="234"/>
      <c r="AA44" s="235"/>
      <c r="AB44" s="235"/>
    </row>
    <row r="45" spans="1:28" ht="15" customHeight="1">
      <c r="A45" s="39"/>
      <c r="B45" s="39"/>
      <c r="C45" s="39"/>
      <c r="D45" s="39"/>
      <c r="E45" s="39"/>
      <c r="F45" s="39"/>
      <c r="G45" s="39"/>
      <c r="J45" s="309" t="s">
        <v>57</v>
      </c>
      <c r="K45" s="306">
        <v>128.46170000000001</v>
      </c>
      <c r="L45" s="306">
        <v>136.61150000000001</v>
      </c>
      <c r="M45" s="306">
        <v>105.8176</v>
      </c>
      <c r="N45" s="306">
        <v>152.81270000000001</v>
      </c>
      <c r="P45" s="44"/>
      <c r="Q45" s="44"/>
      <c r="R45" s="44"/>
      <c r="S45" s="44"/>
      <c r="T45" s="117"/>
      <c r="U45" s="117"/>
      <c r="V45" s="117"/>
      <c r="W45" s="234"/>
      <c r="X45" s="234"/>
      <c r="Y45" s="234"/>
      <c r="Z45" s="234"/>
      <c r="AA45" s="235"/>
      <c r="AB45" s="235"/>
    </row>
    <row r="46" spans="1:28" ht="15" customHeight="1">
      <c r="J46" s="309" t="s">
        <v>58</v>
      </c>
      <c r="K46" s="306">
        <v>126.34910000000001</v>
      </c>
      <c r="L46" s="306">
        <v>137.6191</v>
      </c>
      <c r="M46" s="306">
        <v>105.8933</v>
      </c>
      <c r="N46" s="306">
        <v>147.2218</v>
      </c>
      <c r="P46" s="44"/>
      <c r="Q46" s="44"/>
      <c r="R46" s="44"/>
      <c r="S46" s="44"/>
      <c r="T46" s="117"/>
      <c r="U46" s="117"/>
      <c r="V46" s="117"/>
      <c r="W46" s="235"/>
      <c r="X46" s="235"/>
      <c r="Y46" s="235"/>
      <c r="Z46" s="235"/>
      <c r="AA46" s="235"/>
      <c r="AB46" s="235"/>
    </row>
    <row r="47" spans="1:28" ht="15" customHeight="1">
      <c r="J47" s="309" t="s">
        <v>59</v>
      </c>
      <c r="K47" s="306">
        <v>126.11660000000001</v>
      </c>
      <c r="L47" s="306">
        <v>132.46639999999999</v>
      </c>
      <c r="M47" s="306">
        <v>106.9054</v>
      </c>
      <c r="N47" s="306">
        <v>147.28210000000001</v>
      </c>
      <c r="P47" s="44"/>
      <c r="Q47" s="44"/>
      <c r="R47" s="44"/>
      <c r="S47" s="44"/>
      <c r="T47" s="117"/>
      <c r="U47" s="117"/>
      <c r="V47" s="117"/>
      <c r="W47" s="235"/>
      <c r="X47" s="235"/>
      <c r="Y47" s="235"/>
      <c r="Z47" s="235"/>
      <c r="AA47" s="235"/>
      <c r="AB47" s="235"/>
    </row>
    <row r="48" spans="1:28" ht="15" customHeight="1">
      <c r="J48" s="309" t="s">
        <v>63</v>
      </c>
      <c r="K48" s="306">
        <v>128.08369999999999</v>
      </c>
      <c r="L48" s="306">
        <v>133.89179999999999</v>
      </c>
      <c r="M48" s="306">
        <v>106.7189</v>
      </c>
      <c r="N48" s="306">
        <v>151.75620000000001</v>
      </c>
      <c r="P48" s="44"/>
      <c r="Q48" s="44"/>
      <c r="R48" s="44"/>
      <c r="S48" s="44"/>
      <c r="T48" s="117"/>
      <c r="U48" s="117"/>
      <c r="V48" s="117"/>
      <c r="W48" s="235"/>
      <c r="X48" s="235"/>
      <c r="Y48" s="235"/>
      <c r="Z48" s="235"/>
      <c r="AA48" s="235"/>
      <c r="AB48" s="235"/>
    </row>
    <row r="49" spans="10:28" ht="15" customHeight="1">
      <c r="J49" s="309" t="s">
        <v>64</v>
      </c>
      <c r="K49" s="306">
        <v>132.83600000000001</v>
      </c>
      <c r="L49" s="306">
        <v>134.3493</v>
      </c>
      <c r="M49" s="306">
        <v>108.3625</v>
      </c>
      <c r="N49" s="306">
        <v>162.89830000000001</v>
      </c>
      <c r="P49" s="44"/>
      <c r="Q49" s="44"/>
      <c r="R49" s="44"/>
      <c r="S49" s="44"/>
      <c r="T49" s="46"/>
      <c r="U49" s="46"/>
      <c r="V49" s="46"/>
      <c r="W49" s="235"/>
      <c r="X49" s="235"/>
      <c r="Y49" s="235"/>
      <c r="Z49" s="235"/>
      <c r="AA49" s="235"/>
      <c r="AB49" s="235"/>
    </row>
    <row r="50" spans="10:28" ht="15" customHeight="1">
      <c r="J50" s="309" t="s">
        <v>65</v>
      </c>
      <c r="K50" s="306">
        <v>131.64609999999999</v>
      </c>
      <c r="L50" s="306">
        <v>135.31450000000001</v>
      </c>
      <c r="M50" s="306">
        <v>104.0801</v>
      </c>
      <c r="N50" s="306">
        <v>163.17509999999999</v>
      </c>
      <c r="P50" s="44"/>
      <c r="Q50" s="44"/>
      <c r="R50" s="44"/>
      <c r="S50" s="44"/>
      <c r="T50" s="46"/>
      <c r="U50" s="46"/>
      <c r="V50" s="46"/>
      <c r="W50" s="235"/>
      <c r="X50" s="235"/>
      <c r="Y50" s="235"/>
      <c r="Z50" s="235"/>
      <c r="AA50" s="235"/>
      <c r="AB50" s="235"/>
    </row>
    <row r="51" spans="10:28" ht="15" customHeight="1">
      <c r="J51" s="309" t="s">
        <v>66</v>
      </c>
      <c r="K51" s="306">
        <v>129.8409</v>
      </c>
      <c r="L51" s="306">
        <v>126.9083</v>
      </c>
      <c r="M51" s="306">
        <v>101.3301</v>
      </c>
      <c r="N51" s="306">
        <v>164.4734</v>
      </c>
      <c r="P51" s="44"/>
      <c r="Q51" s="44"/>
      <c r="R51" s="44"/>
      <c r="S51" s="44"/>
      <c r="T51" s="46"/>
      <c r="U51" s="46"/>
      <c r="V51" s="46"/>
      <c r="W51" s="235"/>
      <c r="X51" s="235"/>
      <c r="Y51" s="235"/>
      <c r="Z51" s="235"/>
      <c r="AA51" s="235"/>
      <c r="AB51" s="235"/>
    </row>
    <row r="52" spans="10:28" ht="15" customHeight="1">
      <c r="J52" s="309" t="s">
        <v>67</v>
      </c>
      <c r="K52" s="306">
        <v>127.5008</v>
      </c>
      <c r="L52" s="306">
        <v>125.09950000000001</v>
      </c>
      <c r="M52" s="306">
        <v>97.3613</v>
      </c>
      <c r="N52" s="306">
        <v>163.1678</v>
      </c>
      <c r="P52" s="44"/>
      <c r="Q52" s="44"/>
      <c r="R52" s="44"/>
      <c r="S52" s="44"/>
      <c r="T52" s="46"/>
      <c r="U52" s="46"/>
      <c r="V52" s="46"/>
      <c r="W52" s="235"/>
      <c r="X52" s="235"/>
      <c r="Y52" s="235"/>
      <c r="Z52" s="235"/>
      <c r="AA52" s="235"/>
      <c r="AB52" s="235"/>
    </row>
    <row r="53" spans="10:28" ht="15" customHeight="1">
      <c r="J53" s="309" t="s">
        <v>68</v>
      </c>
      <c r="K53" s="306">
        <v>131.72030000000001</v>
      </c>
      <c r="L53" s="306">
        <v>124.5245</v>
      </c>
      <c r="M53" s="306">
        <v>98.6267</v>
      </c>
      <c r="N53" s="306">
        <v>172.60579999999999</v>
      </c>
      <c r="P53" s="44"/>
      <c r="Q53" s="44"/>
      <c r="R53" s="44"/>
      <c r="S53" s="44"/>
      <c r="V53" s="164"/>
      <c r="W53" s="57"/>
      <c r="X53" s="57"/>
      <c r="Y53" s="57"/>
      <c r="Z53" s="57"/>
    </row>
    <row r="54" spans="10:28" ht="15" customHeight="1">
      <c r="J54" s="309" t="s">
        <v>69</v>
      </c>
      <c r="K54" s="306">
        <v>132.8175</v>
      </c>
      <c r="L54" s="306">
        <v>127.6848</v>
      </c>
      <c r="M54" s="306">
        <v>100.42140000000001</v>
      </c>
      <c r="N54" s="306">
        <v>172.28749999999999</v>
      </c>
      <c r="P54" s="44"/>
      <c r="Q54" s="44"/>
      <c r="R54" s="44"/>
      <c r="S54" s="44"/>
      <c r="V54" s="164"/>
      <c r="W54" s="57"/>
      <c r="X54" s="57"/>
      <c r="Y54" s="57"/>
      <c r="Z54" s="57"/>
    </row>
    <row r="55" spans="10:28" ht="15" customHeight="1">
      <c r="J55" s="309" t="s">
        <v>70</v>
      </c>
      <c r="K55" s="306">
        <v>121.4547</v>
      </c>
      <c r="L55" s="306">
        <v>125.88849999999999</v>
      </c>
      <c r="M55" s="306">
        <v>95.855199999999996</v>
      </c>
      <c r="N55" s="306">
        <v>148.04310000000001</v>
      </c>
      <c r="P55" s="44"/>
      <c r="Q55" s="44"/>
      <c r="R55" s="44"/>
      <c r="S55" s="44"/>
      <c r="V55" s="164"/>
      <c r="W55" s="57"/>
      <c r="X55" s="57"/>
      <c r="Y55" s="57"/>
      <c r="Z55" s="57"/>
    </row>
    <row r="56" spans="10:28" ht="15" customHeight="1">
      <c r="J56" s="309" t="s">
        <v>71</v>
      </c>
      <c r="K56" s="306">
        <v>115.9002</v>
      </c>
      <c r="L56" s="306">
        <v>123.0895</v>
      </c>
      <c r="M56" s="306">
        <v>98.689899999999994</v>
      </c>
      <c r="N56" s="306">
        <v>132.69319999999999</v>
      </c>
      <c r="P56" s="44"/>
      <c r="Q56" s="44"/>
      <c r="R56" s="44"/>
      <c r="S56" s="44"/>
      <c r="V56" s="164"/>
      <c r="W56" s="57"/>
      <c r="X56" s="57"/>
      <c r="Y56" s="57"/>
      <c r="Z56" s="57"/>
    </row>
    <row r="57" spans="10:28" ht="15" customHeight="1">
      <c r="J57" s="309" t="s">
        <v>72</v>
      </c>
      <c r="K57" s="306">
        <v>117.0189</v>
      </c>
      <c r="L57" s="306">
        <v>124.9186</v>
      </c>
      <c r="M57" s="306">
        <v>100.4665</v>
      </c>
      <c r="N57" s="306">
        <v>132.83789999999999</v>
      </c>
      <c r="P57" s="44"/>
      <c r="Q57" s="44"/>
      <c r="R57" s="44"/>
      <c r="S57" s="44"/>
      <c r="V57" s="164"/>
      <c r="W57" s="57"/>
      <c r="X57" s="57"/>
      <c r="Y57" s="57"/>
      <c r="Z57" s="57"/>
    </row>
    <row r="58" spans="10:28" ht="15" customHeight="1">
      <c r="J58" s="309" t="s">
        <v>73</v>
      </c>
      <c r="K58" s="306">
        <v>118.74420000000001</v>
      </c>
      <c r="L58" s="306">
        <v>134.63249999999999</v>
      </c>
      <c r="M58" s="306">
        <v>98.772199999999998</v>
      </c>
      <c r="N58" s="306">
        <v>135.18780000000001</v>
      </c>
      <c r="P58" s="44"/>
      <c r="Q58" s="44"/>
      <c r="R58" s="44"/>
      <c r="S58" s="44"/>
      <c r="V58" s="164"/>
      <c r="W58" s="57"/>
      <c r="X58" s="57"/>
      <c r="Y58" s="57"/>
      <c r="Z58" s="57"/>
    </row>
    <row r="59" spans="10:28" ht="15" customHeight="1">
      <c r="J59" s="309" t="s">
        <v>74</v>
      </c>
      <c r="K59" s="306">
        <v>119.3643</v>
      </c>
      <c r="L59" s="306">
        <v>136.28149999999999</v>
      </c>
      <c r="M59" s="306">
        <v>98.063100000000006</v>
      </c>
      <c r="N59" s="306">
        <v>137.1353</v>
      </c>
      <c r="P59" s="44"/>
      <c r="Q59" s="44"/>
      <c r="R59" s="44"/>
      <c r="S59" s="44"/>
      <c r="V59" s="164"/>
      <c r="W59" s="57"/>
      <c r="X59" s="57"/>
      <c r="Y59" s="57"/>
      <c r="Z59" s="57"/>
    </row>
    <row r="60" spans="10:28" ht="15" customHeight="1">
      <c r="J60" s="309" t="s">
        <v>75</v>
      </c>
      <c r="K60" s="306">
        <v>122.78</v>
      </c>
      <c r="L60" s="306">
        <v>139.8586</v>
      </c>
      <c r="M60" s="306">
        <v>101.5692</v>
      </c>
      <c r="N60" s="306">
        <v>142.6789</v>
      </c>
      <c r="P60" s="44"/>
      <c r="Q60" s="44"/>
      <c r="R60" s="44"/>
      <c r="S60" s="44"/>
      <c r="V60" s="164"/>
      <c r="W60" s="57"/>
      <c r="X60" s="57"/>
      <c r="Y60" s="57"/>
      <c r="Z60" s="57"/>
    </row>
    <row r="61" spans="10:28" ht="15" customHeight="1">
      <c r="J61" s="309" t="s">
        <v>76</v>
      </c>
      <c r="K61" s="306">
        <v>119.63979999999999</v>
      </c>
      <c r="L61" s="306">
        <v>138.9855</v>
      </c>
      <c r="M61" s="306">
        <v>98.094300000000004</v>
      </c>
      <c r="N61" s="306">
        <v>137.66309999999999</v>
      </c>
      <c r="P61" s="44"/>
      <c r="Q61" s="44"/>
      <c r="R61" s="44"/>
      <c r="S61" s="44"/>
      <c r="V61" s="164"/>
      <c r="W61" s="57"/>
      <c r="X61" s="57"/>
      <c r="Y61" s="57"/>
      <c r="Z61" s="57"/>
    </row>
    <row r="62" spans="10:28" ht="15" customHeight="1">
      <c r="J62" s="309" t="s">
        <v>77</v>
      </c>
      <c r="K62" s="306">
        <v>114.867</v>
      </c>
      <c r="L62" s="306">
        <v>141.422</v>
      </c>
      <c r="M62" s="306">
        <v>100.2128</v>
      </c>
      <c r="N62" s="306">
        <v>122.0758</v>
      </c>
      <c r="P62" s="44"/>
      <c r="Q62" s="44"/>
      <c r="R62" s="44"/>
      <c r="S62" s="44"/>
      <c r="V62" s="164"/>
      <c r="W62" s="57"/>
      <c r="X62" s="57"/>
      <c r="Y62" s="57"/>
      <c r="Z62" s="57"/>
    </row>
    <row r="63" spans="10:28" ht="15" customHeight="1">
      <c r="J63" s="309" t="s">
        <v>78</v>
      </c>
      <c r="K63" s="306">
        <v>117.3751</v>
      </c>
      <c r="L63" s="306">
        <v>147.80250000000001</v>
      </c>
      <c r="M63" s="306">
        <v>100.27200000000001</v>
      </c>
      <c r="N63" s="306">
        <v>125.7325</v>
      </c>
      <c r="P63" s="44"/>
      <c r="Q63" s="44"/>
      <c r="R63" s="44"/>
      <c r="S63" s="44"/>
      <c r="V63" s="164"/>
      <c r="W63" s="57"/>
      <c r="X63" s="57"/>
      <c r="Y63" s="57"/>
      <c r="Z63" s="57"/>
    </row>
    <row r="64" spans="10:28" ht="15" customHeight="1">
      <c r="J64" s="309" t="s">
        <v>79</v>
      </c>
      <c r="K64" s="306">
        <v>111.4226</v>
      </c>
      <c r="L64" s="306">
        <v>133.25239999999999</v>
      </c>
      <c r="M64" s="306">
        <v>98.260400000000004</v>
      </c>
      <c r="N64" s="306">
        <v>117.1383</v>
      </c>
      <c r="P64" s="44"/>
      <c r="Q64" s="44"/>
      <c r="R64" s="44"/>
      <c r="S64" s="44"/>
      <c r="V64" s="164"/>
      <c r="W64" s="57"/>
      <c r="X64" s="57"/>
      <c r="Y64" s="57"/>
      <c r="Z64" s="57"/>
    </row>
    <row r="65" spans="10:26" ht="15" customHeight="1">
      <c r="J65" s="309" t="s">
        <v>80</v>
      </c>
      <c r="K65" s="306">
        <v>114.0737</v>
      </c>
      <c r="L65" s="306">
        <v>134.76480000000001</v>
      </c>
      <c r="M65" s="306">
        <v>96.053100000000001</v>
      </c>
      <c r="N65" s="306">
        <v>122.43729999999999</v>
      </c>
      <c r="P65" s="44"/>
      <c r="Q65" s="44"/>
      <c r="R65" s="44"/>
      <c r="S65" s="44"/>
      <c r="V65" s="164"/>
      <c r="W65" s="57"/>
      <c r="X65" s="57"/>
      <c r="Y65" s="57"/>
      <c r="Z65" s="57"/>
    </row>
    <row r="66" spans="10:26" ht="15" customHeight="1">
      <c r="J66" s="309" t="s">
        <v>81</v>
      </c>
      <c r="K66" s="306">
        <v>112.65219999999999</v>
      </c>
      <c r="L66" s="306">
        <v>132.53710000000001</v>
      </c>
      <c r="M66" s="306">
        <v>96.382199999999997</v>
      </c>
      <c r="N66" s="306">
        <v>119.7972</v>
      </c>
      <c r="P66" s="44"/>
      <c r="Q66" s="44"/>
      <c r="R66" s="44"/>
      <c r="S66" s="44"/>
      <c r="V66" s="164"/>
      <c r="W66" s="57"/>
      <c r="X66" s="57"/>
      <c r="Y66" s="57"/>
      <c r="Z66" s="57"/>
    </row>
    <row r="67" spans="10:26" ht="15" customHeight="1">
      <c r="J67" s="309" t="s">
        <v>82</v>
      </c>
      <c r="K67" s="306">
        <v>116.42740000000001</v>
      </c>
      <c r="L67" s="306">
        <v>128.2989</v>
      </c>
      <c r="M67" s="306">
        <v>100.27760000000001</v>
      </c>
      <c r="N67" s="306">
        <v>127.6315</v>
      </c>
      <c r="P67" s="44"/>
      <c r="Q67" s="44"/>
      <c r="R67" s="44"/>
      <c r="S67" s="44"/>
      <c r="V67" s="164"/>
      <c r="W67" s="57"/>
      <c r="X67" s="57"/>
      <c r="Y67" s="57"/>
      <c r="Z67" s="57"/>
    </row>
    <row r="68" spans="10:26" ht="15" customHeight="1">
      <c r="J68" s="309" t="s">
        <v>83</v>
      </c>
      <c r="K68" s="306">
        <v>119.2987</v>
      </c>
      <c r="L68" s="306">
        <v>131.08949999999999</v>
      </c>
      <c r="M68" s="306">
        <v>104.01909999999999</v>
      </c>
      <c r="N68" s="306">
        <v>131.10419999999999</v>
      </c>
      <c r="P68" s="44"/>
      <c r="Q68" s="44"/>
      <c r="R68" s="44"/>
      <c r="S68" s="44"/>
      <c r="V68" s="164"/>
      <c r="W68" s="57"/>
      <c r="X68" s="57"/>
      <c r="Y68" s="57"/>
      <c r="Z68" s="57"/>
    </row>
    <row r="69" spans="10:26" ht="15" customHeight="1">
      <c r="J69" s="309" t="s">
        <v>84</v>
      </c>
      <c r="K69" s="306">
        <v>118.8117</v>
      </c>
      <c r="L69" s="306">
        <v>133.02029999999999</v>
      </c>
      <c r="M69" s="306">
        <v>105.40260000000001</v>
      </c>
      <c r="N69" s="306">
        <v>126.1421</v>
      </c>
      <c r="P69" s="44"/>
      <c r="Q69" s="44"/>
      <c r="R69" s="44"/>
      <c r="S69" s="44"/>
      <c r="V69" s="164"/>
      <c r="W69" s="57"/>
      <c r="X69" s="57"/>
      <c r="Y69" s="57"/>
      <c r="Z69" s="57"/>
    </row>
    <row r="70" spans="10:26" ht="15" customHeight="1">
      <c r="J70" s="309" t="s">
        <v>85</v>
      </c>
      <c r="K70" s="306">
        <v>110.1122</v>
      </c>
      <c r="L70" s="306">
        <v>125.75360000000001</v>
      </c>
      <c r="M70" s="306">
        <v>101.11150000000001</v>
      </c>
      <c r="N70" s="306">
        <v>109.2894</v>
      </c>
      <c r="P70" s="44"/>
      <c r="Q70" s="44"/>
      <c r="R70" s="44"/>
      <c r="S70" s="44"/>
      <c r="V70" s="164"/>
      <c r="W70" s="57"/>
      <c r="X70" s="57"/>
      <c r="Y70" s="57"/>
      <c r="Z70" s="57"/>
    </row>
    <row r="71" spans="10:26" ht="15" customHeight="1">
      <c r="J71" s="309" t="s">
        <v>86</v>
      </c>
      <c r="K71" s="306">
        <v>93.146900000000002</v>
      </c>
      <c r="L71" s="306">
        <v>121.5202</v>
      </c>
      <c r="M71" s="306">
        <v>97.2</v>
      </c>
      <c r="N71" s="306">
        <v>72.994200000000006</v>
      </c>
      <c r="P71" s="44"/>
      <c r="Q71" s="44"/>
      <c r="R71" s="44"/>
      <c r="S71" s="44"/>
      <c r="V71" s="164"/>
      <c r="W71" s="57"/>
      <c r="X71" s="57"/>
      <c r="Y71" s="57"/>
      <c r="Z71" s="57"/>
    </row>
    <row r="72" spans="10:26" ht="15" customHeight="1">
      <c r="J72" s="309" t="s">
        <v>87</v>
      </c>
      <c r="K72" s="306">
        <v>85.031700000000001</v>
      </c>
      <c r="L72" s="306">
        <v>116.0488</v>
      </c>
      <c r="M72" s="306">
        <v>92.933599999999998</v>
      </c>
      <c r="N72" s="306">
        <v>55.890500000000003</v>
      </c>
      <c r="P72" s="44"/>
      <c r="Q72" s="44"/>
      <c r="R72" s="44"/>
      <c r="S72" s="44"/>
      <c r="V72" s="164"/>
      <c r="W72" s="57"/>
      <c r="X72" s="57"/>
      <c r="Y72" s="57"/>
      <c r="Z72" s="57"/>
    </row>
    <row r="73" spans="10:26" ht="15" customHeight="1">
      <c r="J73" s="309" t="s">
        <v>88</v>
      </c>
      <c r="K73" s="306">
        <v>91.649500000000003</v>
      </c>
      <c r="L73" s="306">
        <v>121.21299999999999</v>
      </c>
      <c r="M73" s="306">
        <v>96.5167</v>
      </c>
      <c r="N73" s="306">
        <v>68.011499999999998</v>
      </c>
      <c r="P73" s="44"/>
      <c r="Q73" s="44"/>
      <c r="R73" s="44"/>
      <c r="S73" s="44"/>
      <c r="V73" s="164"/>
      <c r="W73" s="57"/>
      <c r="X73" s="57"/>
      <c r="Y73" s="57"/>
      <c r="Z73" s="57"/>
    </row>
    <row r="74" spans="10:26" ht="15" customHeight="1">
      <c r="J74" s="309" t="s">
        <v>89</v>
      </c>
      <c r="K74" s="306">
        <v>99.781099999999995</v>
      </c>
      <c r="L74" s="306">
        <v>132.28460000000001</v>
      </c>
      <c r="M74" s="306">
        <v>99.805700000000002</v>
      </c>
      <c r="N74" s="306">
        <v>82.397599999999997</v>
      </c>
      <c r="P74" s="44"/>
      <c r="Q74" s="44"/>
      <c r="R74" s="44"/>
      <c r="S74" s="44"/>
      <c r="V74" s="164"/>
      <c r="W74" s="57"/>
      <c r="X74" s="57"/>
      <c r="Y74" s="57"/>
      <c r="Z74" s="57"/>
    </row>
    <row r="75" spans="10:26" ht="15" customHeight="1">
      <c r="J75" s="309" t="s">
        <v>90</v>
      </c>
      <c r="K75" s="306">
        <v>102.789</v>
      </c>
      <c r="L75" s="306">
        <v>139.96680000000001</v>
      </c>
      <c r="M75" s="306">
        <v>97.6357</v>
      </c>
      <c r="N75" s="306">
        <v>86.416499999999999</v>
      </c>
      <c r="P75" s="44"/>
      <c r="Q75" s="44"/>
      <c r="R75" s="44"/>
      <c r="S75" s="44"/>
      <c r="V75" s="164"/>
      <c r="W75" s="57"/>
      <c r="X75" s="57"/>
      <c r="Y75" s="57"/>
      <c r="Z75" s="57"/>
    </row>
    <row r="76" spans="10:26" ht="15" customHeight="1">
      <c r="J76" s="309" t="s">
        <v>91</v>
      </c>
      <c r="K76" s="306">
        <v>108.5866</v>
      </c>
      <c r="L76" s="306">
        <v>149.0719</v>
      </c>
      <c r="M76" s="306">
        <v>98.623699999999999</v>
      </c>
      <c r="N76" s="306">
        <v>93.227199999999996</v>
      </c>
      <c r="P76" s="44"/>
      <c r="Q76" s="44"/>
      <c r="R76" s="44"/>
      <c r="S76" s="44"/>
      <c r="V76" s="164"/>
      <c r="W76" s="57"/>
      <c r="X76" s="57"/>
      <c r="Y76" s="57"/>
      <c r="Z76" s="57"/>
    </row>
    <row r="77" spans="10:26" ht="15" customHeight="1">
      <c r="J77" s="309" t="s">
        <v>92</v>
      </c>
      <c r="K77" s="306">
        <v>108.27460000000001</v>
      </c>
      <c r="L77" s="306">
        <v>152.01599999999999</v>
      </c>
      <c r="M77" s="306">
        <v>99.999700000000004</v>
      </c>
      <c r="N77" s="306">
        <v>91.297600000000003</v>
      </c>
      <c r="P77" s="44"/>
      <c r="Q77" s="44"/>
      <c r="R77" s="44"/>
      <c r="S77" s="44"/>
      <c r="V77" s="164"/>
      <c r="W77" s="57"/>
      <c r="X77" s="57"/>
      <c r="Y77" s="57"/>
      <c r="Z77" s="57"/>
    </row>
    <row r="78" spans="10:26" ht="15" customHeight="1">
      <c r="J78" s="309" t="s">
        <v>93</v>
      </c>
      <c r="K78" s="306">
        <v>111.2231</v>
      </c>
      <c r="L78" s="306">
        <v>150.99379999999999</v>
      </c>
      <c r="M78" s="306">
        <v>105.34820000000001</v>
      </c>
      <c r="N78" s="306">
        <v>95.402900000000002</v>
      </c>
      <c r="P78" s="44"/>
      <c r="Q78" s="44"/>
      <c r="R78" s="44"/>
      <c r="S78" s="44"/>
      <c r="V78" s="164"/>
      <c r="W78" s="57"/>
      <c r="X78" s="57"/>
      <c r="Y78" s="57"/>
      <c r="Z78" s="57"/>
    </row>
    <row r="79" spans="10:26" ht="15" customHeight="1">
      <c r="J79" s="309" t="s">
        <v>94</v>
      </c>
      <c r="K79" s="306">
        <v>115.11960000000001</v>
      </c>
      <c r="L79" s="306">
        <v>158.15799999999999</v>
      </c>
      <c r="M79" s="306">
        <v>108.4148</v>
      </c>
      <c r="N79" s="306">
        <v>100.8954</v>
      </c>
      <c r="P79" s="44"/>
      <c r="Q79" s="44"/>
      <c r="R79" s="44"/>
      <c r="S79" s="44"/>
      <c r="V79" s="164"/>
      <c r="W79" s="57"/>
      <c r="X79" s="57"/>
      <c r="Y79" s="57"/>
      <c r="Z79" s="57"/>
    </row>
    <row r="80" spans="10:26" ht="15" customHeight="1">
      <c r="J80" s="309" t="s">
        <v>95</v>
      </c>
      <c r="K80" s="306">
        <v>125.12690000000001</v>
      </c>
      <c r="L80" s="306">
        <v>180.07339999999999</v>
      </c>
      <c r="M80" s="306">
        <v>109.504</v>
      </c>
      <c r="N80" s="306">
        <v>118.494</v>
      </c>
      <c r="P80" s="44"/>
      <c r="Q80" s="44"/>
      <c r="R80" s="44"/>
      <c r="S80" s="44"/>
      <c r="V80" s="164"/>
      <c r="W80" s="57"/>
      <c r="X80" s="57"/>
      <c r="Y80" s="57"/>
      <c r="Z80" s="57"/>
    </row>
    <row r="81" spans="10:26" ht="15" customHeight="1">
      <c r="J81" s="309" t="s">
        <v>119</v>
      </c>
      <c r="K81" s="306">
        <v>136.7355</v>
      </c>
      <c r="L81" s="306">
        <v>189.541</v>
      </c>
      <c r="M81" s="306">
        <v>116.39530000000001</v>
      </c>
      <c r="N81" s="306">
        <v>138.44630000000001</v>
      </c>
      <c r="P81" s="44"/>
      <c r="Q81" s="44"/>
      <c r="R81" s="44"/>
      <c r="S81" s="44"/>
      <c r="V81" s="164"/>
      <c r="W81" s="57"/>
      <c r="X81" s="57"/>
      <c r="Y81" s="57"/>
      <c r="Z81" s="57"/>
    </row>
    <row r="82" spans="10:26" ht="15" customHeight="1">
      <c r="J82" s="309" t="s">
        <v>120</v>
      </c>
      <c r="K82" s="306">
        <v>137.79949999999999</v>
      </c>
      <c r="L82" s="306">
        <v>192.65539999999999</v>
      </c>
      <c r="M82" s="306">
        <v>119.4481</v>
      </c>
      <c r="N82" s="306">
        <v>137.66489999999999</v>
      </c>
      <c r="P82" s="44"/>
      <c r="Q82" s="44"/>
      <c r="R82" s="44"/>
      <c r="S82" s="44"/>
      <c r="V82" s="164"/>
      <c r="W82" s="57"/>
      <c r="X82" s="57"/>
      <c r="Y82" s="57"/>
      <c r="Z82" s="57"/>
    </row>
    <row r="83" spans="10:26" ht="15" customHeight="1">
      <c r="J83" s="309" t="s">
        <v>121</v>
      </c>
      <c r="K83" s="306">
        <v>140.87139999999999</v>
      </c>
      <c r="L83" s="306">
        <v>198.6087</v>
      </c>
      <c r="M83" s="306">
        <v>122.2294</v>
      </c>
      <c r="N83" s="306">
        <v>142.13650000000001</v>
      </c>
      <c r="P83" s="44"/>
      <c r="Q83" s="44"/>
      <c r="R83" s="44"/>
      <c r="S83" s="44"/>
      <c r="V83" s="164"/>
      <c r="W83" s="57"/>
      <c r="X83" s="57"/>
      <c r="Y83" s="57"/>
      <c r="Z83" s="57"/>
    </row>
    <row r="84" spans="10:26" ht="15" customHeight="1">
      <c r="J84" s="309" t="s">
        <v>122</v>
      </c>
      <c r="K84" s="306">
        <v>145.0616</v>
      </c>
      <c r="L84" s="306">
        <v>208.12440000000001</v>
      </c>
      <c r="M84" s="306">
        <v>129.696</v>
      </c>
      <c r="N84" s="306">
        <v>143.19370000000001</v>
      </c>
      <c r="P84" s="44"/>
      <c r="Q84" s="44"/>
      <c r="R84" s="44"/>
      <c r="S84" s="44"/>
      <c r="V84" s="164"/>
      <c r="W84" s="57"/>
      <c r="X84" s="57"/>
      <c r="Y84" s="57"/>
      <c r="Z84" s="57"/>
    </row>
    <row r="85" spans="10:26" ht="15" customHeight="1">
      <c r="J85" s="309" t="s">
        <v>123</v>
      </c>
      <c r="K85" s="306">
        <v>154.8229</v>
      </c>
      <c r="L85" s="306">
        <v>229.07050000000001</v>
      </c>
      <c r="M85" s="306">
        <v>135.1961</v>
      </c>
      <c r="N85" s="306">
        <v>154.5575</v>
      </c>
      <c r="P85" s="44"/>
      <c r="Q85" s="44"/>
      <c r="R85" s="44"/>
      <c r="S85" s="44"/>
      <c r="V85" s="164"/>
      <c r="W85" s="57"/>
      <c r="X85" s="57"/>
      <c r="Y85" s="57"/>
      <c r="Z85" s="57"/>
    </row>
    <row r="86" spans="10:26" ht="15" customHeight="1">
      <c r="J86" s="309" t="s">
        <v>124</v>
      </c>
      <c r="K86" s="306">
        <v>160.2799</v>
      </c>
      <c r="L86" s="306">
        <v>237.3871</v>
      </c>
      <c r="M86" s="306">
        <v>127.65300000000001</v>
      </c>
      <c r="N86" s="306">
        <v>170.89510000000001</v>
      </c>
      <c r="P86" s="44"/>
      <c r="Q86" s="44"/>
      <c r="R86" s="44"/>
      <c r="S86" s="44"/>
      <c r="V86" s="164"/>
      <c r="W86" s="57"/>
      <c r="X86" s="57"/>
      <c r="Y86" s="57"/>
      <c r="Z86" s="57"/>
    </row>
    <row r="87" spans="10:26" ht="15" customHeight="1">
      <c r="J87" s="309" t="s">
        <v>125</v>
      </c>
      <c r="K87" s="306">
        <v>164.52269999999999</v>
      </c>
      <c r="L87" s="306">
        <v>238.78100000000001</v>
      </c>
      <c r="M87" s="306">
        <v>128.97290000000001</v>
      </c>
      <c r="N87" s="306">
        <v>181.34989999999999</v>
      </c>
      <c r="P87" s="44"/>
      <c r="Q87" s="44"/>
      <c r="R87" s="44"/>
      <c r="S87" s="44"/>
      <c r="V87" s="164"/>
      <c r="W87" s="57"/>
      <c r="X87" s="57"/>
      <c r="Y87" s="57"/>
      <c r="Z87" s="57"/>
    </row>
    <row r="88" spans="10:26" ht="15" customHeight="1">
      <c r="J88" s="309" t="s">
        <v>126</v>
      </c>
      <c r="K88" s="306">
        <v>162.92760000000001</v>
      </c>
      <c r="L88" s="306">
        <v>212.2355</v>
      </c>
      <c r="M88" s="306">
        <v>131.4786</v>
      </c>
      <c r="N88" s="306">
        <v>183.8065</v>
      </c>
      <c r="P88" s="44"/>
      <c r="Q88" s="44"/>
      <c r="R88" s="44"/>
      <c r="S88" s="44"/>
      <c r="V88" s="164"/>
      <c r="W88" s="57"/>
      <c r="X88" s="57"/>
      <c r="Y88" s="57"/>
      <c r="Z88" s="57"/>
    </row>
    <row r="89" spans="10:26" ht="15" customHeight="1">
      <c r="J89" s="309" t="s">
        <v>186</v>
      </c>
      <c r="K89" s="135">
        <v>171.0949</v>
      </c>
      <c r="L89" s="135">
        <v>191.43010000000001</v>
      </c>
      <c r="M89" s="135">
        <v>127.0146</v>
      </c>
      <c r="N89" s="135">
        <v>212.87909999999999</v>
      </c>
      <c r="P89" s="44"/>
      <c r="Q89" s="44"/>
      <c r="R89" s="44"/>
      <c r="S89" s="44"/>
      <c r="V89" s="164"/>
      <c r="W89" s="57"/>
      <c r="X89" s="57"/>
      <c r="Y89" s="57"/>
      <c r="Z89" s="57"/>
    </row>
    <row r="90" spans="10:26" ht="15" customHeight="1">
      <c r="J90" s="309" t="s">
        <v>133</v>
      </c>
      <c r="K90" s="135">
        <v>190.90690000000001</v>
      </c>
      <c r="L90" s="135">
        <v>196.47540000000001</v>
      </c>
      <c r="M90" s="135">
        <v>127.95399999999999</v>
      </c>
      <c r="N90" s="135">
        <v>256.46080000000001</v>
      </c>
      <c r="P90" s="44"/>
      <c r="Q90" s="44"/>
      <c r="R90" s="44"/>
      <c r="S90" s="44"/>
      <c r="V90" s="164"/>
      <c r="W90" s="57"/>
      <c r="X90" s="57"/>
      <c r="Y90" s="57"/>
      <c r="Z90" s="57"/>
    </row>
    <row r="91" spans="10:26" ht="15" customHeight="1">
      <c r="J91" s="309" t="s">
        <v>134</v>
      </c>
      <c r="K91" s="135">
        <v>182.38409999999999</v>
      </c>
      <c r="L91" s="135">
        <v>180.05719999999999</v>
      </c>
      <c r="M91" s="135">
        <v>129.7123</v>
      </c>
      <c r="N91" s="135">
        <v>235.6833</v>
      </c>
      <c r="P91" s="44"/>
      <c r="Q91" s="44"/>
      <c r="R91" s="44"/>
      <c r="S91" s="44"/>
      <c r="V91" s="164"/>
      <c r="W91" s="57"/>
      <c r="X91" s="57"/>
      <c r="Y91" s="57"/>
      <c r="Z91" s="57"/>
    </row>
    <row r="92" spans="10:26" ht="15" customHeight="1">
      <c r="J92" s="309" t="s">
        <v>135</v>
      </c>
      <c r="K92" s="135">
        <v>185.93520000000001</v>
      </c>
      <c r="L92" s="135">
        <v>190.584</v>
      </c>
      <c r="M92" s="135">
        <v>133.45849999999999</v>
      </c>
      <c r="N92" s="135">
        <v>239.99100000000001</v>
      </c>
      <c r="P92" s="44"/>
      <c r="Q92" s="44"/>
      <c r="R92" s="44"/>
      <c r="S92" s="44"/>
      <c r="V92" s="164"/>
      <c r="W92" s="57"/>
      <c r="X92" s="57"/>
      <c r="Y92" s="57"/>
      <c r="Z92" s="57"/>
    </row>
    <row r="93" spans="10:26" ht="15" customHeight="1">
      <c r="J93" s="309" t="s">
        <v>465</v>
      </c>
      <c r="K93" s="135">
        <v>190.83869999999999</v>
      </c>
      <c r="L93" s="135">
        <v>208.89340000000001</v>
      </c>
      <c r="M93" s="135">
        <v>139.89279999999999</v>
      </c>
      <c r="N93" s="135">
        <v>241.37739999999999</v>
      </c>
      <c r="P93" s="44"/>
      <c r="Q93" s="44"/>
      <c r="R93" s="44"/>
      <c r="S93" s="44"/>
      <c r="V93" s="164"/>
      <c r="W93" s="57"/>
      <c r="X93" s="57"/>
      <c r="Y93" s="57"/>
      <c r="Z93" s="57"/>
    </row>
    <row r="94" spans="10:26" ht="15" customHeight="1">
      <c r="J94" s="309" t="s">
        <v>466</v>
      </c>
      <c r="K94" s="135">
        <v>202.58109999999999</v>
      </c>
      <c r="L94" s="135">
        <v>216.6446</v>
      </c>
      <c r="M94" s="135">
        <v>147.1473</v>
      </c>
      <c r="N94" s="135">
        <v>260.04840000000002</v>
      </c>
      <c r="P94" s="44"/>
      <c r="Q94" s="44"/>
      <c r="R94" s="44"/>
      <c r="S94" s="44"/>
      <c r="V94" s="164"/>
      <c r="W94" s="57"/>
      <c r="X94" s="57"/>
      <c r="Y94" s="57"/>
      <c r="Z94" s="57"/>
    </row>
    <row r="95" spans="10:26" ht="15" customHeight="1">
      <c r="J95" s="309" t="s">
        <v>467</v>
      </c>
      <c r="K95" s="135">
        <v>238.72309999999999</v>
      </c>
      <c r="L95" s="135">
        <v>233.42850000000001</v>
      </c>
      <c r="M95" s="135">
        <v>157.58519999999999</v>
      </c>
      <c r="N95" s="135">
        <v>331.78379999999999</v>
      </c>
      <c r="P95" s="44"/>
      <c r="Q95" s="44"/>
      <c r="R95" s="44"/>
      <c r="S95" s="44"/>
      <c r="V95" s="164"/>
      <c r="W95" s="57"/>
      <c r="X95" s="57"/>
      <c r="Y95" s="57"/>
      <c r="Z95" s="57"/>
    </row>
    <row r="96" spans="10:26" ht="15" customHeight="1">
      <c r="J96" s="309" t="s">
        <v>468</v>
      </c>
      <c r="K96" s="135">
        <v>226.87379999999999</v>
      </c>
      <c r="L96" s="135">
        <v>231.4358</v>
      </c>
      <c r="M96" s="135">
        <v>161.73330000000001</v>
      </c>
      <c r="N96" s="135">
        <v>300.53320000000002</v>
      </c>
      <c r="P96" s="44"/>
      <c r="Q96" s="44"/>
      <c r="R96" s="44"/>
      <c r="S96" s="44"/>
      <c r="V96" s="164"/>
      <c r="W96" s="57"/>
      <c r="X96" s="57"/>
      <c r="Y96" s="57"/>
      <c r="Z96" s="57"/>
    </row>
    <row r="97" spans="10:26" ht="15" customHeight="1">
      <c r="J97" s="309" t="s">
        <v>469</v>
      </c>
      <c r="K97" s="135">
        <v>224.86500000000001</v>
      </c>
      <c r="L97" s="135">
        <v>208.08619999999999</v>
      </c>
      <c r="M97" s="135">
        <v>158.76570000000001</v>
      </c>
      <c r="N97" s="135">
        <v>306.67500000000001</v>
      </c>
      <c r="P97" s="44"/>
      <c r="Q97" s="44"/>
      <c r="R97" s="44"/>
      <c r="S97" s="44"/>
      <c r="V97" s="164"/>
      <c r="W97" s="57"/>
      <c r="X97" s="57"/>
      <c r="Y97" s="57"/>
      <c r="Z97" s="57"/>
    </row>
    <row r="98" spans="10:26" ht="15" customHeight="1">
      <c r="J98" s="309" t="s">
        <v>470</v>
      </c>
      <c r="K98" s="135">
        <v>230.29910000000001</v>
      </c>
      <c r="L98" s="135">
        <v>200.26220000000001</v>
      </c>
      <c r="M98" s="135">
        <v>152.82429999999999</v>
      </c>
      <c r="N98" s="135">
        <v>328.12349999999998</v>
      </c>
      <c r="P98" s="44"/>
      <c r="Q98" s="44"/>
      <c r="R98" s="44"/>
      <c r="S98" s="44"/>
      <c r="V98" s="164"/>
      <c r="W98" s="57"/>
      <c r="X98" s="57"/>
      <c r="Y98" s="57"/>
      <c r="Z98" s="57"/>
    </row>
    <row r="99" spans="10:26" ht="15" customHeight="1">
      <c r="J99" s="309" t="s">
        <v>471</v>
      </c>
      <c r="K99" s="135">
        <v>228.4453</v>
      </c>
      <c r="L99" s="135">
        <v>172.46680000000001</v>
      </c>
      <c r="M99" s="135">
        <v>141.4862</v>
      </c>
      <c r="N99" s="135">
        <v>343.81</v>
      </c>
      <c r="P99" s="44"/>
      <c r="Q99" s="44"/>
      <c r="R99" s="44"/>
      <c r="S99" s="44"/>
      <c r="V99" s="164"/>
      <c r="W99" s="57"/>
      <c r="X99" s="57"/>
      <c r="Y99" s="57"/>
      <c r="Z99" s="57"/>
    </row>
    <row r="100" spans="10:26" ht="15" customHeight="1">
      <c r="J100" s="309" t="s">
        <v>1455</v>
      </c>
      <c r="K100" s="135">
        <v>241.3186</v>
      </c>
      <c r="L100" s="135">
        <v>174.7372</v>
      </c>
      <c r="M100" s="135">
        <v>139.17509999999999</v>
      </c>
      <c r="N100" s="135">
        <v>376.41210000000001</v>
      </c>
      <c r="P100" s="44"/>
      <c r="Q100" s="44"/>
      <c r="R100" s="44"/>
      <c r="S100" s="44"/>
      <c r="V100" s="164"/>
      <c r="W100" s="57"/>
      <c r="X100" s="57"/>
      <c r="Y100" s="57"/>
      <c r="Z100" s="57"/>
    </row>
    <row r="101" spans="10:26" ht="15" customHeight="1">
      <c r="J101" s="309" t="s">
        <v>180</v>
      </c>
      <c r="K101" s="135">
        <v>232.42400000000001</v>
      </c>
      <c r="L101" s="135">
        <v>172.6909</v>
      </c>
      <c r="M101" s="135">
        <v>139.8826</v>
      </c>
      <c r="N101" s="135">
        <v>354.9873</v>
      </c>
      <c r="P101" s="44"/>
      <c r="Q101" s="44"/>
      <c r="R101" s="44"/>
      <c r="S101" s="44"/>
      <c r="V101" s="164"/>
      <c r="W101" s="57"/>
      <c r="X101" s="57"/>
      <c r="Y101" s="57"/>
      <c r="Z101" s="57"/>
    </row>
    <row r="102" spans="10:26" ht="15" customHeight="1">
      <c r="J102" s="309" t="s">
        <v>181</v>
      </c>
      <c r="K102" s="135">
        <v>238.35319999999999</v>
      </c>
      <c r="L102" s="135">
        <v>171.02099999999999</v>
      </c>
      <c r="M102" s="135">
        <v>136.369</v>
      </c>
      <c r="N102" s="135">
        <v>371.72039999999998</v>
      </c>
      <c r="P102" s="44"/>
      <c r="Q102" s="44"/>
      <c r="R102" s="44"/>
      <c r="S102" s="44"/>
      <c r="V102" s="164"/>
      <c r="W102" s="57"/>
      <c r="X102" s="57"/>
      <c r="Y102" s="57"/>
      <c r="Z102" s="57"/>
    </row>
    <row r="103" spans="10:26" ht="15" customHeight="1">
      <c r="J103" s="309" t="s">
        <v>187</v>
      </c>
      <c r="K103" s="135">
        <v>235.27619999999999</v>
      </c>
      <c r="L103" s="135">
        <v>171.02680000000001</v>
      </c>
      <c r="M103" s="135">
        <v>138.1575</v>
      </c>
      <c r="N103" s="135">
        <v>362.81459999999998</v>
      </c>
      <c r="P103" s="44"/>
      <c r="Q103" s="44"/>
      <c r="R103" s="44"/>
      <c r="S103" s="44"/>
      <c r="V103" s="164"/>
      <c r="W103" s="57"/>
      <c r="X103" s="57"/>
      <c r="Y103" s="57"/>
      <c r="Z103" s="57"/>
    </row>
    <row r="104" spans="10:26" ht="15" customHeight="1">
      <c r="J104" s="309" t="s">
        <v>188</v>
      </c>
      <c r="K104" s="135">
        <v>224.8065</v>
      </c>
      <c r="L104" s="135">
        <v>170.8862</v>
      </c>
      <c r="M104" s="135">
        <v>138.7936</v>
      </c>
      <c r="N104" s="135">
        <v>336.52330000000001</v>
      </c>
      <c r="P104" s="44"/>
      <c r="Q104" s="44"/>
      <c r="R104" s="44"/>
      <c r="S104" s="44"/>
      <c r="V104" s="164"/>
      <c r="W104" s="57"/>
      <c r="X104" s="57"/>
      <c r="Y104" s="57"/>
      <c r="Z104" s="57"/>
    </row>
    <row r="105" spans="10:26" ht="15" customHeight="1">
      <c r="J105" s="309" t="s">
        <v>189</v>
      </c>
      <c r="K105" s="135">
        <v>221.69370000000001</v>
      </c>
      <c r="L105" s="135">
        <v>170.77170000000001</v>
      </c>
      <c r="M105" s="135">
        <v>136.50470000000001</v>
      </c>
      <c r="N105" s="135">
        <v>330.27159999999998</v>
      </c>
      <c r="O105" s="46"/>
      <c r="P105" s="44"/>
      <c r="Q105" s="44"/>
      <c r="R105" s="44"/>
      <c r="S105" s="44"/>
      <c r="V105" s="164"/>
      <c r="W105" s="57"/>
      <c r="X105" s="57"/>
      <c r="Y105" s="57"/>
      <c r="Z105" s="57"/>
    </row>
    <row r="106" spans="10:26" ht="15" customHeight="1">
      <c r="J106" s="309" t="s">
        <v>190</v>
      </c>
      <c r="K106" s="135">
        <v>219.41540000000001</v>
      </c>
      <c r="L106" s="135">
        <v>170.6875</v>
      </c>
      <c r="M106" s="135">
        <v>134.82599999999999</v>
      </c>
      <c r="N106" s="135">
        <v>325.95229999999998</v>
      </c>
      <c r="O106" s="46"/>
      <c r="P106" s="44"/>
      <c r="Q106" s="44"/>
      <c r="R106" s="44"/>
      <c r="S106" s="44"/>
      <c r="V106" s="164"/>
      <c r="W106" s="57"/>
      <c r="X106" s="57"/>
      <c r="Y106" s="57"/>
      <c r="Z106" s="57"/>
    </row>
    <row r="107" spans="10:26" ht="15" customHeight="1">
      <c r="J107" s="117"/>
      <c r="K107" s="232"/>
      <c r="L107" s="232"/>
      <c r="M107" s="232"/>
      <c r="N107" s="232"/>
      <c r="O107" s="46"/>
      <c r="P107" s="44"/>
      <c r="Q107" s="44"/>
      <c r="R107" s="44"/>
      <c r="S107" s="44"/>
      <c r="V107" s="164"/>
      <c r="W107" s="57"/>
      <c r="X107" s="57"/>
      <c r="Y107" s="57"/>
      <c r="Z107" s="57"/>
    </row>
    <row r="108" spans="10:26" ht="15" customHeight="1">
      <c r="J108" s="117"/>
      <c r="K108" s="232"/>
      <c r="L108" s="232"/>
      <c r="M108" s="232"/>
      <c r="N108" s="232"/>
      <c r="O108" s="46"/>
      <c r="P108" s="44"/>
      <c r="Q108" s="44"/>
      <c r="R108" s="44"/>
      <c r="S108" s="44"/>
      <c r="V108" s="164"/>
      <c r="W108" s="57"/>
      <c r="X108" s="57"/>
      <c r="Y108" s="57"/>
      <c r="Z108" s="57"/>
    </row>
    <row r="109" spans="10:26" ht="15" customHeight="1">
      <c r="J109" s="46"/>
      <c r="K109" s="232"/>
      <c r="L109" s="232"/>
      <c r="M109" s="232"/>
      <c r="N109" s="232"/>
      <c r="O109" s="46"/>
      <c r="P109" s="44"/>
      <c r="Q109" s="44"/>
      <c r="R109" s="44"/>
      <c r="S109" s="44"/>
      <c r="V109" s="164"/>
      <c r="W109" s="57"/>
      <c r="X109" s="57"/>
      <c r="Y109" s="57"/>
      <c r="Z109" s="57"/>
    </row>
    <row r="110" spans="10:26" ht="15" customHeight="1">
      <c r="J110" s="46"/>
      <c r="K110" s="232"/>
      <c r="L110" s="232"/>
      <c r="M110" s="232"/>
      <c r="N110" s="232"/>
      <c r="O110" s="46"/>
      <c r="P110" s="44"/>
      <c r="Q110" s="44"/>
      <c r="R110" s="44"/>
      <c r="S110" s="44"/>
      <c r="V110" s="164"/>
      <c r="W110" s="57"/>
      <c r="X110" s="57"/>
      <c r="Y110" s="57"/>
      <c r="Z110" s="57"/>
    </row>
    <row r="111" spans="10:26" ht="15" customHeight="1">
      <c r="J111" s="46"/>
      <c r="K111" s="232"/>
      <c r="L111" s="232"/>
      <c r="M111" s="232"/>
      <c r="N111" s="232"/>
      <c r="O111" s="46"/>
      <c r="S111" s="163"/>
      <c r="V111" s="164"/>
      <c r="W111" s="57"/>
      <c r="X111" s="57"/>
      <c r="Y111" s="57"/>
      <c r="Z111" s="57"/>
    </row>
    <row r="112" spans="10:26" ht="15" customHeight="1">
      <c r="J112" s="46"/>
      <c r="K112" s="232"/>
      <c r="L112" s="232"/>
      <c r="M112" s="232"/>
      <c r="N112" s="232"/>
      <c r="O112" s="46"/>
      <c r="S112" s="163"/>
      <c r="V112" s="164"/>
      <c r="W112" s="57"/>
      <c r="X112" s="57"/>
      <c r="Y112" s="57"/>
      <c r="Z112" s="57"/>
    </row>
    <row r="113" spans="10:26" ht="15" customHeight="1">
      <c r="J113" s="117"/>
      <c r="K113" s="44"/>
      <c r="L113" s="44"/>
      <c r="M113" s="44"/>
      <c r="N113" s="44"/>
      <c r="S113" s="163"/>
      <c r="V113" s="164"/>
      <c r="W113" s="57"/>
      <c r="X113" s="57"/>
      <c r="Y113" s="57"/>
      <c r="Z113" s="57"/>
    </row>
    <row r="114" spans="10:26" ht="15" customHeight="1">
      <c r="J114" s="117"/>
      <c r="K114" s="44"/>
      <c r="L114" s="44"/>
      <c r="M114" s="44"/>
      <c r="N114" s="44"/>
      <c r="S114" s="163"/>
      <c r="V114" s="164"/>
      <c r="W114" s="57"/>
      <c r="X114" s="57"/>
      <c r="Y114" s="57"/>
      <c r="Z114" s="57"/>
    </row>
    <row r="115" spans="10:26" ht="15" customHeight="1">
      <c r="K115" s="44"/>
      <c r="L115" s="44"/>
      <c r="M115" s="44"/>
      <c r="N115" s="44"/>
      <c r="S115" s="163"/>
      <c r="V115" s="164"/>
      <c r="W115" s="57"/>
      <c r="X115" s="57"/>
      <c r="Y115" s="57"/>
      <c r="Z115" s="57"/>
    </row>
    <row r="116" spans="10:26" ht="15" customHeight="1">
      <c r="K116" s="44"/>
      <c r="L116" s="44"/>
      <c r="M116" s="44"/>
      <c r="N116" s="44"/>
      <c r="S116" s="163"/>
      <c r="V116" s="164"/>
      <c r="W116" s="57"/>
      <c r="X116" s="57"/>
      <c r="Y116" s="57"/>
      <c r="Z116" s="57"/>
    </row>
    <row r="117" spans="10:26" ht="15" customHeight="1">
      <c r="J117" s="46"/>
      <c r="K117" s="44"/>
      <c r="L117" s="44"/>
      <c r="M117" s="44"/>
      <c r="N117" s="44"/>
      <c r="S117" s="163"/>
      <c r="V117" s="164"/>
      <c r="W117" s="57"/>
      <c r="X117" s="57"/>
      <c r="Y117" s="57"/>
      <c r="Z117" s="57"/>
    </row>
    <row r="118" spans="10:26" ht="15" customHeight="1">
      <c r="J118" s="46"/>
      <c r="K118" s="44"/>
      <c r="L118" s="44"/>
      <c r="M118" s="44"/>
      <c r="N118" s="44"/>
      <c r="S118" s="163"/>
      <c r="V118" s="164"/>
      <c r="W118" s="57"/>
      <c r="X118" s="57"/>
      <c r="Y118" s="57"/>
      <c r="Z118" s="57"/>
    </row>
    <row r="119" spans="10:26" ht="15" customHeight="1">
      <c r="J119" s="46"/>
      <c r="K119" s="44"/>
      <c r="L119" s="44"/>
      <c r="M119" s="44"/>
      <c r="N119" s="44"/>
      <c r="S119" s="163"/>
      <c r="V119" s="164"/>
      <c r="W119" s="57"/>
      <c r="X119" s="57"/>
      <c r="Y119" s="57"/>
      <c r="Z119" s="57"/>
    </row>
    <row r="120" spans="10:26" ht="15" customHeight="1">
      <c r="J120" s="46"/>
      <c r="K120" s="44"/>
      <c r="L120" s="44"/>
      <c r="M120" s="44"/>
      <c r="N120" s="44"/>
      <c r="S120" s="163"/>
      <c r="V120" s="164"/>
      <c r="W120" s="57"/>
      <c r="X120" s="57"/>
      <c r="Y120" s="57"/>
      <c r="Z120" s="57"/>
    </row>
    <row r="121" spans="10:26" ht="15" customHeight="1">
      <c r="J121" s="46"/>
      <c r="K121" s="44"/>
      <c r="L121" s="44"/>
      <c r="M121" s="44"/>
      <c r="N121" s="44"/>
      <c r="S121" s="163"/>
      <c r="V121" s="164"/>
      <c r="W121" s="57"/>
      <c r="X121" s="57"/>
      <c r="Y121" s="57"/>
      <c r="Z121" s="57"/>
    </row>
    <row r="122" spans="10:26" ht="15" customHeight="1">
      <c r="J122" s="46"/>
      <c r="K122" s="44"/>
      <c r="L122" s="44"/>
      <c r="M122" s="44"/>
      <c r="N122" s="44"/>
      <c r="S122" s="163"/>
      <c r="V122" s="164"/>
      <c r="W122" s="57"/>
      <c r="X122" s="57"/>
      <c r="Y122" s="57"/>
      <c r="Z122" s="57"/>
    </row>
    <row r="123" spans="10:26" ht="15" customHeight="1">
      <c r="J123" s="46"/>
      <c r="K123" s="44"/>
      <c r="L123" s="44"/>
      <c r="M123" s="44"/>
      <c r="N123" s="44"/>
      <c r="S123" s="163"/>
      <c r="V123" s="164"/>
      <c r="W123" s="57"/>
      <c r="X123" s="57"/>
      <c r="Y123" s="57"/>
      <c r="Z123" s="57"/>
    </row>
    <row r="124" spans="10:26" ht="15" customHeight="1">
      <c r="J124" s="46"/>
      <c r="K124" s="44"/>
      <c r="L124" s="44"/>
      <c r="M124" s="44"/>
      <c r="N124" s="44"/>
      <c r="S124" s="163"/>
      <c r="V124" s="164"/>
      <c r="W124" s="57"/>
      <c r="X124" s="57"/>
      <c r="Y124" s="57"/>
      <c r="Z124" s="57"/>
    </row>
    <row r="125" spans="10:26" ht="15" customHeight="1">
      <c r="J125" s="46"/>
      <c r="K125" s="44"/>
      <c r="L125" s="44"/>
      <c r="M125" s="44"/>
      <c r="N125" s="44"/>
      <c r="S125" s="163"/>
      <c r="V125" s="164"/>
      <c r="W125" s="57"/>
      <c r="X125" s="57"/>
      <c r="Y125" s="57"/>
      <c r="Z125" s="57"/>
    </row>
    <row r="126" spans="10:26" ht="15" customHeight="1">
      <c r="J126" s="46"/>
      <c r="K126" s="44"/>
      <c r="L126" s="44"/>
      <c r="M126" s="44"/>
      <c r="N126" s="44"/>
      <c r="S126" s="163"/>
      <c r="V126" s="164"/>
      <c r="W126" s="57"/>
      <c r="X126" s="57"/>
      <c r="Y126" s="57"/>
      <c r="Z126" s="57"/>
    </row>
    <row r="127" spans="10:26" ht="15" customHeight="1">
      <c r="J127" s="46"/>
      <c r="K127" s="44"/>
      <c r="L127" s="44"/>
      <c r="M127" s="44"/>
      <c r="N127" s="44"/>
      <c r="S127" s="163"/>
      <c r="V127" s="164"/>
      <c r="W127" s="57"/>
      <c r="X127" s="57"/>
      <c r="Y127" s="57"/>
      <c r="Z127" s="57"/>
    </row>
    <row r="128" spans="10:26" ht="15" customHeight="1">
      <c r="J128" s="46"/>
      <c r="K128" s="44"/>
      <c r="L128" s="44"/>
      <c r="M128" s="44"/>
      <c r="N128" s="44"/>
      <c r="S128" s="163"/>
      <c r="V128" s="164"/>
      <c r="W128" s="57"/>
      <c r="X128" s="57"/>
      <c r="Y128" s="57"/>
      <c r="Z128" s="57"/>
    </row>
    <row r="129" spans="10:26" ht="15" customHeight="1">
      <c r="J129" s="46"/>
      <c r="K129" s="44"/>
      <c r="L129" s="44"/>
      <c r="M129" s="44"/>
      <c r="N129" s="44"/>
      <c r="S129" s="163"/>
      <c r="V129" s="164"/>
      <c r="W129" s="57"/>
      <c r="X129" s="57"/>
      <c r="Y129" s="57"/>
      <c r="Z129" s="57"/>
    </row>
    <row r="130" spans="10:26" ht="15" customHeight="1">
      <c r="J130" s="46"/>
      <c r="K130" s="44"/>
      <c r="L130" s="44"/>
      <c r="M130" s="44"/>
      <c r="N130" s="44"/>
      <c r="S130" s="163"/>
      <c r="V130" s="164"/>
      <c r="W130" s="57"/>
      <c r="X130" s="57"/>
      <c r="Y130" s="57"/>
      <c r="Z130" s="57"/>
    </row>
    <row r="131" spans="10:26" ht="15" customHeight="1">
      <c r="J131" s="46"/>
      <c r="K131" s="44"/>
      <c r="L131" s="44"/>
      <c r="M131" s="44"/>
      <c r="N131" s="44"/>
      <c r="S131" s="163"/>
      <c r="V131" s="164"/>
      <c r="W131" s="57"/>
      <c r="X131" s="57"/>
      <c r="Y131" s="57"/>
      <c r="Z131" s="57"/>
    </row>
    <row r="132" spans="10:26" ht="15" customHeight="1">
      <c r="J132" s="46"/>
      <c r="K132" s="44"/>
      <c r="L132" s="44"/>
      <c r="M132" s="44"/>
      <c r="N132" s="44"/>
      <c r="S132" s="163"/>
      <c r="V132" s="164"/>
      <c r="W132" s="57"/>
      <c r="X132" s="57"/>
      <c r="Y132" s="57"/>
      <c r="Z132" s="57"/>
    </row>
    <row r="133" spans="10:26" ht="15" customHeight="1">
      <c r="J133" s="46"/>
      <c r="K133" s="44"/>
      <c r="L133" s="44"/>
      <c r="M133" s="44"/>
      <c r="N133" s="44"/>
      <c r="S133" s="163"/>
      <c r="V133" s="164"/>
      <c r="W133" s="57"/>
      <c r="X133" s="57"/>
      <c r="Y133" s="57"/>
      <c r="Z133" s="57"/>
    </row>
    <row r="134" spans="10:26" ht="15" customHeight="1">
      <c r="J134" s="46"/>
      <c r="K134" s="44"/>
      <c r="L134" s="44"/>
      <c r="M134" s="44"/>
      <c r="N134" s="44"/>
      <c r="S134" s="163"/>
      <c r="V134" s="164"/>
      <c r="W134" s="57"/>
      <c r="X134" s="57"/>
      <c r="Y134" s="57"/>
      <c r="Z134" s="57"/>
    </row>
    <row r="135" spans="10:26" ht="15" customHeight="1">
      <c r="J135" s="46"/>
      <c r="K135" s="44"/>
      <c r="L135" s="44"/>
      <c r="M135" s="44"/>
      <c r="N135" s="44"/>
      <c r="S135" s="163"/>
      <c r="V135" s="164"/>
      <c r="W135" s="57"/>
      <c r="X135" s="57"/>
      <c r="Y135" s="57"/>
      <c r="Z135" s="57"/>
    </row>
    <row r="136" spans="10:26" ht="15" customHeight="1">
      <c r="J136" s="46"/>
      <c r="K136" s="44"/>
      <c r="L136" s="44"/>
      <c r="M136" s="44"/>
      <c r="N136" s="44"/>
      <c r="S136" s="163"/>
      <c r="V136" s="164"/>
      <c r="W136" s="57"/>
      <c r="X136" s="57"/>
      <c r="Y136" s="57"/>
      <c r="Z136" s="57"/>
    </row>
    <row r="137" spans="10:26" ht="15" customHeight="1">
      <c r="J137" s="46"/>
      <c r="K137" s="44"/>
      <c r="L137" s="44"/>
      <c r="M137" s="44"/>
      <c r="N137" s="44"/>
      <c r="S137" s="163"/>
      <c r="V137" s="164"/>
      <c r="W137" s="57"/>
      <c r="X137" s="57"/>
      <c r="Y137" s="57"/>
      <c r="Z137" s="57"/>
    </row>
    <row r="138" spans="10:26" ht="15" customHeight="1">
      <c r="J138" s="46"/>
      <c r="K138" s="44"/>
      <c r="L138" s="44"/>
      <c r="M138" s="44"/>
      <c r="N138" s="44"/>
      <c r="S138" s="163"/>
      <c r="V138" s="164"/>
      <c r="W138" s="57"/>
      <c r="X138" s="57"/>
      <c r="Y138" s="57"/>
      <c r="Z138" s="57"/>
    </row>
    <row r="139" spans="10:26" ht="15" customHeight="1">
      <c r="J139" s="46"/>
      <c r="K139" s="44"/>
      <c r="L139" s="44"/>
      <c r="M139" s="44"/>
      <c r="N139" s="44"/>
      <c r="S139" s="163"/>
      <c r="V139" s="164"/>
      <c r="W139" s="57"/>
      <c r="X139" s="57"/>
      <c r="Y139" s="57"/>
      <c r="Z139" s="57"/>
    </row>
    <row r="140" spans="10:26" ht="15" customHeight="1">
      <c r="J140" s="46"/>
      <c r="K140" s="44"/>
      <c r="L140" s="44"/>
      <c r="M140" s="44"/>
      <c r="N140" s="44"/>
      <c r="S140" s="163"/>
      <c r="V140" s="164"/>
      <c r="W140" s="57"/>
      <c r="X140" s="57"/>
      <c r="Y140" s="57"/>
      <c r="Z140" s="57"/>
    </row>
    <row r="141" spans="10:26" ht="15" customHeight="1">
      <c r="J141" s="46"/>
      <c r="K141" s="44"/>
      <c r="L141" s="44"/>
      <c r="M141" s="44"/>
      <c r="N141" s="44"/>
      <c r="S141" s="163"/>
      <c r="V141" s="164"/>
      <c r="W141" s="57"/>
      <c r="X141" s="57"/>
      <c r="Y141" s="57"/>
      <c r="Z141" s="57"/>
    </row>
    <row r="142" spans="10:26" ht="15" customHeight="1">
      <c r="J142" s="46"/>
      <c r="K142" s="44"/>
      <c r="L142" s="44"/>
      <c r="M142" s="44"/>
      <c r="N142" s="44"/>
      <c r="S142" s="163"/>
      <c r="V142" s="164"/>
      <c r="W142" s="57"/>
      <c r="X142" s="57"/>
      <c r="Y142" s="57"/>
      <c r="Z142" s="57"/>
    </row>
    <row r="143" spans="10:26" ht="15" customHeight="1">
      <c r="J143" s="46"/>
      <c r="K143" s="44"/>
      <c r="L143" s="44"/>
      <c r="M143" s="44"/>
      <c r="N143" s="44"/>
      <c r="S143" s="163"/>
      <c r="V143" s="164"/>
      <c r="W143" s="57"/>
      <c r="X143" s="57"/>
      <c r="Y143" s="57"/>
      <c r="Z143" s="57"/>
    </row>
    <row r="144" spans="10:26" ht="15" customHeight="1">
      <c r="J144" s="46"/>
      <c r="K144" s="44"/>
      <c r="L144" s="44"/>
      <c r="M144" s="44"/>
      <c r="N144" s="44"/>
      <c r="S144" s="163"/>
      <c r="V144" s="164"/>
      <c r="W144" s="57"/>
      <c r="X144" s="57"/>
      <c r="Y144" s="57"/>
      <c r="Z144" s="57"/>
    </row>
    <row r="145" spans="10:26" ht="15" customHeight="1">
      <c r="J145" s="46"/>
      <c r="K145" s="44"/>
      <c r="L145" s="44"/>
      <c r="M145" s="44"/>
      <c r="N145" s="44"/>
      <c r="S145" s="163"/>
      <c r="V145" s="164"/>
      <c r="W145" s="57"/>
      <c r="X145" s="57"/>
      <c r="Y145" s="57"/>
      <c r="Z145" s="57"/>
    </row>
    <row r="146" spans="10:26" ht="15" customHeight="1">
      <c r="J146" s="46"/>
      <c r="K146" s="44"/>
      <c r="L146" s="44"/>
      <c r="M146" s="44"/>
      <c r="N146" s="44"/>
      <c r="S146" s="163"/>
      <c r="V146" s="164"/>
      <c r="W146" s="57"/>
      <c r="X146" s="57"/>
      <c r="Y146" s="57"/>
      <c r="Z146" s="57"/>
    </row>
    <row r="147" spans="10:26" ht="15" customHeight="1">
      <c r="J147" s="46"/>
      <c r="K147" s="44"/>
      <c r="L147" s="44"/>
      <c r="M147" s="44"/>
      <c r="N147" s="44"/>
      <c r="S147" s="163"/>
      <c r="V147" s="164"/>
      <c r="W147" s="57"/>
      <c r="X147" s="57"/>
      <c r="Y147" s="57"/>
      <c r="Z147" s="57"/>
    </row>
    <row r="148" spans="10:26" ht="15" customHeight="1">
      <c r="J148" s="46"/>
      <c r="K148" s="44"/>
      <c r="L148" s="44"/>
      <c r="M148" s="44"/>
      <c r="N148" s="44"/>
      <c r="S148" s="163"/>
      <c r="V148" s="164"/>
      <c r="W148" s="57"/>
      <c r="X148" s="57"/>
      <c r="Y148" s="57"/>
      <c r="Z148" s="57"/>
    </row>
    <row r="149" spans="10:26" ht="15" customHeight="1">
      <c r="J149" s="46"/>
      <c r="K149" s="44"/>
      <c r="L149" s="44"/>
      <c r="M149" s="44"/>
      <c r="N149" s="44"/>
      <c r="S149" s="163"/>
      <c r="V149" s="164"/>
      <c r="W149" s="57"/>
      <c r="X149" s="57"/>
      <c r="Y149" s="57"/>
      <c r="Z149" s="57"/>
    </row>
    <row r="150" spans="10:26" ht="15" customHeight="1">
      <c r="J150" s="46"/>
      <c r="K150" s="44"/>
      <c r="L150" s="44"/>
      <c r="M150" s="44"/>
      <c r="N150" s="44"/>
      <c r="S150" s="163"/>
      <c r="V150" s="164"/>
      <c r="W150" s="57"/>
      <c r="X150" s="57"/>
      <c r="Y150" s="57"/>
      <c r="Z150" s="57"/>
    </row>
    <row r="151" spans="10:26" ht="15" customHeight="1">
      <c r="J151" s="46"/>
      <c r="K151" s="44"/>
      <c r="L151" s="44"/>
      <c r="M151" s="44"/>
      <c r="N151" s="44"/>
      <c r="S151" s="163"/>
      <c r="V151" s="164"/>
      <c r="W151" s="57"/>
      <c r="X151" s="57"/>
      <c r="Y151" s="57"/>
      <c r="Z151" s="57"/>
    </row>
    <row r="152" spans="10:26" ht="15" customHeight="1">
      <c r="J152" s="46"/>
      <c r="K152" s="44"/>
      <c r="L152" s="44"/>
      <c r="M152" s="44"/>
      <c r="N152" s="44"/>
      <c r="S152" s="163"/>
      <c r="V152" s="164"/>
      <c r="W152" s="57"/>
      <c r="X152" s="57"/>
      <c r="Y152" s="57"/>
      <c r="Z152" s="57"/>
    </row>
    <row r="153" spans="10:26" ht="15" customHeight="1">
      <c r="J153" s="46"/>
      <c r="K153" s="44"/>
      <c r="L153" s="44"/>
      <c r="M153" s="44"/>
      <c r="N153" s="44"/>
      <c r="S153" s="163"/>
      <c r="V153" s="164"/>
      <c r="W153" s="57"/>
      <c r="X153" s="57"/>
      <c r="Y153" s="57"/>
      <c r="Z153" s="57"/>
    </row>
    <row r="154" spans="10:26" ht="15" customHeight="1">
      <c r="J154" s="46"/>
      <c r="K154" s="44"/>
      <c r="L154" s="44"/>
      <c r="M154" s="44"/>
      <c r="N154" s="44"/>
      <c r="S154" s="163"/>
      <c r="V154" s="164"/>
      <c r="W154" s="57"/>
      <c r="X154" s="57"/>
      <c r="Y154" s="57"/>
      <c r="Z154" s="57"/>
    </row>
    <row r="155" spans="10:26" ht="15" customHeight="1">
      <c r="J155" s="46"/>
      <c r="K155" s="44"/>
      <c r="L155" s="44"/>
      <c r="M155" s="44"/>
      <c r="N155" s="44"/>
      <c r="S155" s="163"/>
      <c r="V155" s="164"/>
      <c r="W155" s="57"/>
      <c r="X155" s="57"/>
      <c r="Y155" s="57"/>
      <c r="Z155" s="57"/>
    </row>
    <row r="156" spans="10:26" ht="15" customHeight="1">
      <c r="J156" s="46"/>
      <c r="K156" s="44"/>
      <c r="L156" s="44"/>
      <c r="M156" s="44"/>
      <c r="N156" s="44"/>
      <c r="S156" s="163"/>
      <c r="V156" s="164"/>
      <c r="W156" s="57"/>
      <c r="X156" s="57"/>
      <c r="Y156" s="57"/>
      <c r="Z156" s="57"/>
    </row>
    <row r="157" spans="10:26" ht="15" customHeight="1">
      <c r="J157" s="46"/>
      <c r="K157" s="44"/>
      <c r="L157" s="44"/>
      <c r="M157" s="44"/>
      <c r="N157" s="44"/>
      <c r="S157" s="163"/>
      <c r="V157" s="164"/>
      <c r="W157" s="57"/>
      <c r="X157" s="57"/>
      <c r="Y157" s="57"/>
      <c r="Z157" s="57"/>
    </row>
    <row r="158" spans="10:26" ht="15" customHeight="1">
      <c r="J158" s="46"/>
      <c r="K158" s="44"/>
      <c r="L158" s="44"/>
      <c r="M158" s="44"/>
      <c r="N158" s="44"/>
      <c r="S158" s="163"/>
      <c r="V158" s="164"/>
      <c r="W158" s="57"/>
      <c r="X158" s="57"/>
      <c r="Y158" s="57"/>
      <c r="Z158" s="57"/>
    </row>
    <row r="159" spans="10:26" ht="15" customHeight="1">
      <c r="J159" s="46"/>
      <c r="K159" s="44"/>
      <c r="L159" s="44"/>
      <c r="M159" s="44"/>
      <c r="N159" s="44"/>
      <c r="S159" s="163"/>
      <c r="V159" s="164"/>
      <c r="W159" s="57"/>
      <c r="X159" s="57"/>
      <c r="Y159" s="57"/>
      <c r="Z159" s="57"/>
    </row>
    <row r="160" spans="10:26" ht="15" customHeight="1">
      <c r="J160" s="46"/>
      <c r="K160" s="44"/>
      <c r="L160" s="44"/>
      <c r="M160" s="44"/>
      <c r="N160" s="44"/>
      <c r="S160" s="163"/>
      <c r="V160" s="164"/>
      <c r="W160" s="57"/>
      <c r="X160" s="57"/>
      <c r="Y160" s="57"/>
      <c r="Z160" s="57"/>
    </row>
    <row r="161" spans="10:26" ht="15" customHeight="1">
      <c r="J161" s="46"/>
      <c r="K161" s="44"/>
      <c r="L161" s="44"/>
      <c r="M161" s="44"/>
      <c r="N161" s="44"/>
      <c r="S161" s="163"/>
      <c r="V161" s="164"/>
      <c r="W161" s="57"/>
      <c r="X161" s="57"/>
      <c r="Y161" s="57"/>
      <c r="Z161" s="57"/>
    </row>
    <row r="162" spans="10:26" ht="15" customHeight="1">
      <c r="J162" s="46"/>
      <c r="K162" s="44"/>
      <c r="L162" s="44"/>
      <c r="M162" s="44"/>
      <c r="N162" s="44"/>
      <c r="S162" s="163"/>
      <c r="V162" s="164"/>
      <c r="W162" s="57"/>
      <c r="X162" s="57"/>
      <c r="Y162" s="57"/>
      <c r="Z162" s="57"/>
    </row>
    <row r="163" spans="10:26" ht="15" customHeight="1">
      <c r="J163" s="46"/>
      <c r="K163" s="44"/>
      <c r="L163" s="44"/>
      <c r="M163" s="44"/>
      <c r="N163" s="44"/>
      <c r="S163" s="163"/>
      <c r="V163" s="164"/>
      <c r="W163" s="57"/>
      <c r="X163" s="57"/>
      <c r="Y163" s="57"/>
      <c r="Z163" s="57"/>
    </row>
    <row r="164" spans="10:26" ht="15" customHeight="1">
      <c r="J164" s="46"/>
      <c r="K164" s="44"/>
      <c r="L164" s="44"/>
      <c r="M164" s="44"/>
      <c r="N164" s="44"/>
      <c r="S164" s="163"/>
      <c r="V164" s="164"/>
      <c r="W164" s="57"/>
      <c r="X164" s="57"/>
      <c r="Y164" s="57"/>
      <c r="Z164" s="57"/>
    </row>
    <row r="165" spans="10:26" ht="15" customHeight="1">
      <c r="J165" s="46"/>
      <c r="K165" s="44"/>
      <c r="L165" s="44"/>
      <c r="M165" s="44"/>
      <c r="N165" s="44"/>
      <c r="S165" s="163"/>
      <c r="V165" s="164"/>
      <c r="W165" s="57"/>
      <c r="X165" s="57"/>
      <c r="Y165" s="57"/>
      <c r="Z165" s="57"/>
    </row>
    <row r="166" spans="10:26" ht="15" customHeight="1">
      <c r="J166" s="46"/>
      <c r="K166" s="44"/>
      <c r="L166" s="44"/>
      <c r="M166" s="44"/>
      <c r="N166" s="44"/>
      <c r="S166" s="163"/>
      <c r="V166" s="164"/>
      <c r="W166" s="57"/>
      <c r="X166" s="57"/>
      <c r="Y166" s="57"/>
      <c r="Z166" s="57"/>
    </row>
    <row r="167" spans="10:26" ht="15" customHeight="1">
      <c r="J167" s="46"/>
      <c r="K167" s="44"/>
      <c r="L167" s="44"/>
      <c r="M167" s="44"/>
      <c r="N167" s="44"/>
      <c r="S167" s="163"/>
      <c r="V167" s="164"/>
      <c r="W167" s="57"/>
      <c r="X167" s="57"/>
      <c r="Y167" s="57"/>
      <c r="Z167" s="57"/>
    </row>
    <row r="168" spans="10:26" ht="15" customHeight="1">
      <c r="J168" s="46"/>
      <c r="K168" s="44"/>
      <c r="L168" s="44"/>
      <c r="M168" s="44"/>
      <c r="N168" s="44"/>
      <c r="S168" s="163"/>
      <c r="V168" s="164"/>
      <c r="W168" s="57"/>
      <c r="X168" s="57"/>
      <c r="Y168" s="57"/>
      <c r="Z168" s="57"/>
    </row>
    <row r="169" spans="10:26" ht="15" customHeight="1">
      <c r="J169" s="46"/>
      <c r="K169" s="44"/>
      <c r="L169" s="44"/>
      <c r="M169" s="44"/>
      <c r="N169" s="44"/>
      <c r="S169" s="163"/>
      <c r="V169" s="164"/>
      <c r="W169" s="57"/>
      <c r="X169" s="57"/>
      <c r="Y169" s="57"/>
      <c r="Z169" s="57"/>
    </row>
    <row r="170" spans="10:26" ht="15" customHeight="1">
      <c r="J170" s="46"/>
      <c r="K170" s="44"/>
      <c r="L170" s="44"/>
      <c r="M170" s="44"/>
      <c r="N170" s="44"/>
      <c r="S170" s="163"/>
      <c r="V170" s="164"/>
      <c r="W170" s="57"/>
      <c r="X170" s="57"/>
      <c r="Y170" s="57"/>
      <c r="Z170" s="57"/>
    </row>
    <row r="171" spans="10:26" ht="15" customHeight="1">
      <c r="J171" s="46"/>
      <c r="K171" s="44"/>
      <c r="L171" s="44"/>
      <c r="M171" s="44"/>
      <c r="N171" s="44"/>
      <c r="S171" s="163"/>
      <c r="V171" s="164"/>
      <c r="W171" s="57"/>
      <c r="X171" s="57"/>
      <c r="Y171" s="57"/>
      <c r="Z171" s="57"/>
    </row>
    <row r="172" spans="10:26" ht="15" customHeight="1">
      <c r="J172" s="46"/>
      <c r="K172" s="44"/>
      <c r="L172" s="44"/>
      <c r="M172" s="44"/>
      <c r="N172" s="44"/>
      <c r="S172" s="163"/>
      <c r="V172" s="164"/>
      <c r="W172" s="57"/>
      <c r="X172" s="57"/>
      <c r="Y172" s="57"/>
      <c r="Z172" s="57"/>
    </row>
    <row r="173" spans="10:26" ht="15" customHeight="1">
      <c r="J173" s="46"/>
      <c r="K173" s="44"/>
      <c r="L173" s="44"/>
      <c r="M173" s="44"/>
      <c r="N173" s="44"/>
      <c r="S173" s="163"/>
      <c r="V173" s="164"/>
      <c r="W173" s="57"/>
      <c r="X173" s="57"/>
      <c r="Y173" s="57"/>
      <c r="Z173" s="57"/>
    </row>
    <row r="174" spans="10:26" ht="15" customHeight="1">
      <c r="J174" s="46"/>
      <c r="K174" s="44"/>
      <c r="L174" s="44"/>
      <c r="M174" s="44"/>
      <c r="N174" s="44"/>
      <c r="S174" s="163"/>
      <c r="V174" s="164"/>
      <c r="W174" s="57"/>
      <c r="X174" s="57"/>
      <c r="Y174" s="57"/>
      <c r="Z174" s="57"/>
    </row>
    <row r="175" spans="10:26" ht="15" customHeight="1">
      <c r="J175" s="46"/>
      <c r="K175" s="44"/>
      <c r="L175" s="44"/>
      <c r="M175" s="44"/>
      <c r="N175" s="44"/>
      <c r="S175" s="163"/>
      <c r="V175" s="164"/>
      <c r="W175" s="57"/>
      <c r="X175" s="57"/>
      <c r="Y175" s="57"/>
      <c r="Z175" s="57"/>
    </row>
    <row r="176" spans="10:26" ht="15" customHeight="1">
      <c r="J176" s="46"/>
      <c r="K176" s="44"/>
      <c r="L176" s="44"/>
      <c r="M176" s="44"/>
      <c r="N176" s="44"/>
      <c r="S176" s="163"/>
      <c r="V176" s="164"/>
      <c r="W176" s="57"/>
      <c r="X176" s="57"/>
      <c r="Y176" s="57"/>
      <c r="Z176" s="57"/>
    </row>
    <row r="177" spans="10:26" ht="15" customHeight="1">
      <c r="J177" s="46"/>
      <c r="K177" s="44"/>
      <c r="L177" s="44"/>
      <c r="M177" s="44"/>
      <c r="N177" s="44"/>
      <c r="S177" s="163"/>
      <c r="V177" s="164"/>
      <c r="W177" s="57"/>
      <c r="X177" s="57"/>
      <c r="Y177" s="57"/>
      <c r="Z177" s="57"/>
    </row>
    <row r="178" spans="10:26" ht="15" customHeight="1">
      <c r="J178" s="46"/>
      <c r="K178" s="44"/>
      <c r="L178" s="44"/>
      <c r="M178" s="44"/>
      <c r="N178" s="44"/>
      <c r="S178" s="163"/>
      <c r="V178" s="164"/>
      <c r="W178" s="57"/>
      <c r="X178" s="57"/>
      <c r="Y178" s="57"/>
      <c r="Z178" s="57"/>
    </row>
    <row r="179" spans="10:26" ht="15" customHeight="1">
      <c r="J179" s="46"/>
      <c r="K179" s="44"/>
      <c r="L179" s="44"/>
      <c r="M179" s="44"/>
      <c r="N179" s="44"/>
      <c r="S179" s="163"/>
      <c r="V179" s="164"/>
      <c r="W179" s="57"/>
      <c r="X179" s="57"/>
      <c r="Y179" s="57"/>
      <c r="Z179" s="57"/>
    </row>
    <row r="180" spans="10:26" ht="15" customHeight="1">
      <c r="J180" s="46"/>
      <c r="K180" s="44"/>
      <c r="L180" s="44"/>
      <c r="M180" s="44"/>
      <c r="N180" s="44"/>
      <c r="S180" s="163"/>
      <c r="V180" s="164"/>
      <c r="W180" s="57"/>
      <c r="X180" s="57"/>
      <c r="Y180" s="57"/>
      <c r="Z180" s="57"/>
    </row>
    <row r="181" spans="10:26" ht="15" customHeight="1">
      <c r="J181" s="46"/>
      <c r="K181" s="44"/>
      <c r="L181" s="44"/>
      <c r="M181" s="44"/>
      <c r="N181" s="44"/>
      <c r="S181" s="163"/>
      <c r="V181" s="164"/>
      <c r="W181" s="57"/>
      <c r="X181" s="57"/>
      <c r="Y181" s="57"/>
      <c r="Z181" s="57"/>
    </row>
    <row r="182" spans="10:26" ht="15" customHeight="1">
      <c r="J182" s="46"/>
      <c r="K182" s="44"/>
      <c r="L182" s="44"/>
      <c r="M182" s="44"/>
      <c r="N182" s="44"/>
      <c r="S182" s="163"/>
      <c r="V182" s="164"/>
      <c r="W182" s="57"/>
      <c r="X182" s="57"/>
      <c r="Y182" s="57"/>
      <c r="Z182" s="57"/>
    </row>
    <row r="183" spans="10:26" ht="15" customHeight="1">
      <c r="J183" s="46"/>
      <c r="K183" s="44"/>
      <c r="L183" s="44"/>
      <c r="M183" s="44"/>
      <c r="N183" s="44"/>
      <c r="S183" s="163"/>
      <c r="V183" s="164"/>
      <c r="W183" s="57"/>
      <c r="X183" s="57"/>
      <c r="Y183" s="57"/>
      <c r="Z183" s="57"/>
    </row>
    <row r="184" spans="10:26" ht="15" customHeight="1">
      <c r="J184" s="46"/>
      <c r="K184" s="44"/>
      <c r="L184" s="44"/>
      <c r="M184" s="44"/>
      <c r="N184" s="44"/>
      <c r="S184" s="163"/>
      <c r="V184" s="164"/>
      <c r="W184" s="57"/>
      <c r="X184" s="57"/>
      <c r="Y184" s="57"/>
      <c r="Z184" s="57"/>
    </row>
    <row r="185" spans="10:26" ht="15" customHeight="1">
      <c r="J185" s="46"/>
      <c r="K185" s="44"/>
      <c r="L185" s="44"/>
      <c r="M185" s="44"/>
      <c r="N185" s="44"/>
      <c r="S185" s="163"/>
      <c r="V185" s="164"/>
      <c r="W185" s="57"/>
      <c r="X185" s="57"/>
      <c r="Y185" s="57"/>
      <c r="Z185" s="57"/>
    </row>
    <row r="186" spans="10:26" ht="15" customHeight="1">
      <c r="J186" s="46"/>
      <c r="K186" s="44"/>
      <c r="L186" s="44"/>
      <c r="M186" s="44"/>
      <c r="N186" s="44"/>
      <c r="S186" s="163"/>
      <c r="V186" s="164"/>
      <c r="W186" s="57"/>
      <c r="X186" s="57"/>
      <c r="Y186" s="57"/>
      <c r="Z186" s="57"/>
    </row>
    <row r="187" spans="10:26" ht="15" customHeight="1">
      <c r="J187" s="46"/>
      <c r="K187" s="44"/>
      <c r="L187" s="44"/>
      <c r="M187" s="44"/>
      <c r="N187" s="44"/>
      <c r="S187" s="163"/>
      <c r="V187" s="164"/>
      <c r="W187" s="57"/>
      <c r="X187" s="57"/>
      <c r="Y187" s="57"/>
      <c r="Z187" s="57"/>
    </row>
    <row r="188" spans="10:26" ht="15" customHeight="1">
      <c r="J188" s="46"/>
      <c r="K188" s="44"/>
      <c r="L188" s="44"/>
      <c r="M188" s="44"/>
      <c r="N188" s="44"/>
      <c r="S188" s="163"/>
      <c r="V188" s="164"/>
      <c r="W188" s="57"/>
      <c r="X188" s="57"/>
      <c r="Y188" s="57"/>
      <c r="Z188" s="57"/>
    </row>
    <row r="189" spans="10:26" ht="15" customHeight="1">
      <c r="J189" s="46"/>
      <c r="K189" s="44"/>
      <c r="L189" s="44"/>
      <c r="M189" s="44"/>
      <c r="N189" s="44"/>
      <c r="S189" s="163"/>
      <c r="V189" s="164"/>
      <c r="W189" s="57"/>
      <c r="X189" s="57"/>
      <c r="Y189" s="57"/>
      <c r="Z189" s="57"/>
    </row>
    <row r="190" spans="10:26" ht="15" customHeight="1">
      <c r="J190" s="46"/>
      <c r="K190" s="44"/>
      <c r="L190" s="44"/>
      <c r="M190" s="44"/>
      <c r="N190" s="44"/>
      <c r="S190" s="163"/>
      <c r="V190" s="164"/>
      <c r="W190" s="57"/>
      <c r="X190" s="57"/>
      <c r="Y190" s="57"/>
      <c r="Z190" s="57"/>
    </row>
    <row r="191" spans="10:26" ht="15" customHeight="1">
      <c r="J191" s="46"/>
      <c r="K191" s="44"/>
      <c r="L191" s="44"/>
      <c r="M191" s="44"/>
      <c r="N191" s="44"/>
      <c r="S191" s="163"/>
      <c r="V191" s="164"/>
      <c r="W191" s="57"/>
      <c r="X191" s="57"/>
      <c r="Y191" s="57"/>
      <c r="Z191" s="57"/>
    </row>
    <row r="192" spans="10:26" ht="15" customHeight="1">
      <c r="J192" s="46"/>
      <c r="K192" s="44"/>
      <c r="L192" s="44"/>
      <c r="M192" s="44"/>
      <c r="N192" s="44"/>
      <c r="S192" s="163"/>
      <c r="V192" s="164"/>
      <c r="W192" s="57"/>
      <c r="X192" s="57"/>
      <c r="Y192" s="57"/>
      <c r="Z192" s="57"/>
    </row>
    <row r="193" spans="10:26" ht="15" customHeight="1">
      <c r="J193" s="46"/>
      <c r="K193" s="44"/>
      <c r="L193" s="44"/>
      <c r="M193" s="44"/>
      <c r="N193" s="44"/>
      <c r="S193" s="163"/>
      <c r="V193" s="164"/>
      <c r="W193" s="57"/>
      <c r="X193" s="57"/>
      <c r="Y193" s="57"/>
      <c r="Z193" s="57"/>
    </row>
    <row r="194" spans="10:26" ht="15" customHeight="1">
      <c r="J194" s="46"/>
      <c r="K194" s="44"/>
      <c r="L194" s="44"/>
      <c r="M194" s="44"/>
      <c r="N194" s="44"/>
      <c r="S194" s="163"/>
      <c r="V194" s="164"/>
      <c r="W194" s="57"/>
      <c r="X194" s="57"/>
      <c r="Y194" s="57"/>
      <c r="Z194" s="57"/>
    </row>
    <row r="195" spans="10:26" ht="15" customHeight="1">
      <c r="J195" s="46"/>
      <c r="K195" s="44"/>
      <c r="L195" s="44"/>
      <c r="M195" s="44"/>
      <c r="N195" s="44"/>
      <c r="S195" s="163"/>
      <c r="V195" s="164"/>
      <c r="W195" s="57"/>
      <c r="X195" s="57"/>
      <c r="Y195" s="57"/>
      <c r="Z195" s="57"/>
    </row>
    <row r="196" spans="10:26" ht="15" customHeight="1">
      <c r="J196" s="46"/>
      <c r="K196" s="44"/>
      <c r="L196" s="44"/>
      <c r="M196" s="44"/>
      <c r="N196" s="44"/>
      <c r="S196" s="163"/>
      <c r="V196" s="164"/>
      <c r="W196" s="57"/>
      <c r="X196" s="57"/>
      <c r="Y196" s="57"/>
      <c r="Z196" s="57"/>
    </row>
    <row r="197" spans="10:26" ht="15" customHeight="1">
      <c r="J197" s="46"/>
      <c r="K197" s="44"/>
      <c r="L197" s="44"/>
      <c r="M197" s="44"/>
      <c r="N197" s="44"/>
      <c r="S197" s="163"/>
      <c r="V197" s="164"/>
      <c r="W197" s="57"/>
      <c r="X197" s="57"/>
      <c r="Y197" s="57"/>
      <c r="Z197" s="57"/>
    </row>
    <row r="198" spans="10:26" ht="15" customHeight="1">
      <c r="J198" s="46"/>
      <c r="K198" s="44"/>
      <c r="L198" s="44"/>
      <c r="M198" s="44"/>
      <c r="N198" s="44"/>
      <c r="S198" s="163"/>
      <c r="V198" s="164"/>
      <c r="W198" s="57"/>
      <c r="X198" s="57"/>
      <c r="Y198" s="57"/>
      <c r="Z198" s="57"/>
    </row>
    <row r="199" spans="10:26" ht="15" customHeight="1">
      <c r="J199" s="46"/>
      <c r="K199" s="44"/>
      <c r="L199" s="44"/>
      <c r="M199" s="44"/>
      <c r="N199" s="44"/>
      <c r="S199" s="163"/>
      <c r="V199" s="164"/>
      <c r="W199" s="57"/>
      <c r="X199" s="57"/>
      <c r="Y199" s="57"/>
      <c r="Z199" s="57"/>
    </row>
    <row r="200" spans="10:26" ht="15" customHeight="1">
      <c r="J200" s="46"/>
      <c r="K200" s="44"/>
      <c r="L200" s="44"/>
      <c r="M200" s="44"/>
      <c r="N200" s="44"/>
      <c r="S200" s="163"/>
      <c r="V200" s="164"/>
      <c r="W200" s="57"/>
      <c r="X200" s="57"/>
      <c r="Y200" s="57"/>
      <c r="Z200" s="57"/>
    </row>
    <row r="201" spans="10:26" ht="15" customHeight="1">
      <c r="J201" s="46"/>
      <c r="K201" s="44"/>
      <c r="L201" s="44"/>
      <c r="M201" s="44"/>
      <c r="N201" s="44"/>
      <c r="S201" s="163"/>
      <c r="V201" s="164"/>
      <c r="W201" s="57"/>
      <c r="X201" s="57"/>
      <c r="Y201" s="57"/>
      <c r="Z201" s="57"/>
    </row>
    <row r="202" spans="10:26" ht="15" customHeight="1">
      <c r="J202" s="46"/>
      <c r="K202" s="44"/>
      <c r="L202" s="44"/>
      <c r="M202" s="44"/>
      <c r="N202" s="44"/>
      <c r="S202" s="163"/>
      <c r="V202" s="164"/>
      <c r="W202" s="57"/>
      <c r="X202" s="57"/>
      <c r="Y202" s="57"/>
      <c r="Z202" s="57"/>
    </row>
    <row r="203" spans="10:26" ht="15" customHeight="1">
      <c r="J203" s="46"/>
      <c r="K203" s="44"/>
      <c r="L203" s="44"/>
      <c r="M203" s="44"/>
      <c r="N203" s="44"/>
      <c r="S203" s="163"/>
      <c r="V203" s="164"/>
      <c r="W203" s="57"/>
      <c r="X203" s="57"/>
      <c r="Y203" s="57"/>
      <c r="Z203" s="57"/>
    </row>
    <row r="204" spans="10:26" ht="15" customHeight="1">
      <c r="J204" s="46"/>
      <c r="K204" s="44"/>
      <c r="L204" s="44"/>
      <c r="M204" s="44"/>
      <c r="N204" s="44"/>
      <c r="S204" s="163"/>
      <c r="V204" s="164"/>
      <c r="W204" s="57"/>
      <c r="X204" s="57"/>
      <c r="Y204" s="57"/>
      <c r="Z204" s="57"/>
    </row>
    <row r="205" spans="10:26" ht="15" customHeight="1">
      <c r="J205" s="46"/>
      <c r="K205" s="44"/>
      <c r="L205" s="44"/>
      <c r="M205" s="44"/>
      <c r="N205" s="44"/>
      <c r="S205" s="163"/>
      <c r="V205" s="164"/>
      <c r="W205" s="57"/>
      <c r="X205" s="57"/>
      <c r="Y205" s="57"/>
      <c r="Z205" s="57"/>
    </row>
    <row r="206" spans="10:26" ht="15" customHeight="1">
      <c r="J206" s="46"/>
      <c r="K206" s="44"/>
      <c r="L206" s="44"/>
      <c r="M206" s="44"/>
      <c r="N206" s="44"/>
      <c r="S206" s="163"/>
      <c r="V206" s="164"/>
      <c r="W206" s="57"/>
      <c r="X206" s="57"/>
      <c r="Y206" s="57"/>
      <c r="Z206" s="57"/>
    </row>
    <row r="207" spans="10:26" ht="15" customHeight="1">
      <c r="J207" s="46"/>
      <c r="K207" s="44"/>
      <c r="L207" s="44"/>
      <c r="M207" s="44"/>
      <c r="N207" s="44"/>
      <c r="S207" s="163"/>
      <c r="V207" s="164"/>
      <c r="W207" s="57"/>
      <c r="X207" s="57"/>
      <c r="Y207" s="57"/>
      <c r="Z207" s="57"/>
    </row>
    <row r="208" spans="10:26" ht="15" customHeight="1">
      <c r="J208" s="46"/>
      <c r="K208" s="44"/>
      <c r="L208" s="44"/>
      <c r="M208" s="44"/>
      <c r="N208" s="44"/>
      <c r="S208" s="163"/>
      <c r="V208" s="164"/>
      <c r="W208" s="57"/>
      <c r="X208" s="57"/>
      <c r="Y208" s="57"/>
      <c r="Z208" s="57"/>
    </row>
    <row r="209" spans="10:26" ht="15" customHeight="1">
      <c r="J209" s="46"/>
      <c r="K209" s="44"/>
      <c r="L209" s="44"/>
      <c r="M209" s="44"/>
      <c r="N209" s="44"/>
      <c r="S209" s="163"/>
      <c r="V209" s="164"/>
      <c r="W209" s="57"/>
      <c r="X209" s="57"/>
      <c r="Y209" s="57"/>
      <c r="Z209" s="57"/>
    </row>
    <row r="210" spans="10:26" ht="15" customHeight="1">
      <c r="J210" s="46"/>
      <c r="K210" s="44"/>
      <c r="L210" s="44"/>
      <c r="M210" s="44"/>
      <c r="N210" s="44"/>
      <c r="S210" s="163"/>
      <c r="V210" s="164"/>
      <c r="W210" s="57"/>
      <c r="X210" s="57"/>
      <c r="Y210" s="57"/>
      <c r="Z210" s="57"/>
    </row>
    <row r="211" spans="10:26" ht="15" customHeight="1">
      <c r="J211" s="46"/>
      <c r="K211" s="44"/>
      <c r="L211" s="44"/>
      <c r="M211" s="44"/>
      <c r="N211" s="44"/>
      <c r="S211" s="163"/>
      <c r="V211" s="164"/>
      <c r="W211" s="57"/>
      <c r="X211" s="57"/>
      <c r="Y211" s="57"/>
      <c r="Z211" s="57"/>
    </row>
    <row r="212" spans="10:26" ht="15" customHeight="1">
      <c r="J212" s="46"/>
      <c r="K212" s="44"/>
      <c r="L212" s="44"/>
      <c r="M212" s="44"/>
      <c r="N212" s="44"/>
      <c r="S212" s="163"/>
      <c r="V212" s="164"/>
      <c r="W212" s="57"/>
      <c r="X212" s="57"/>
      <c r="Y212" s="57"/>
      <c r="Z212" s="57"/>
    </row>
    <row r="213" spans="10:26" ht="15" customHeight="1">
      <c r="J213" s="117"/>
      <c r="K213" s="44"/>
      <c r="L213" s="44"/>
      <c r="M213" s="44"/>
      <c r="N213" s="44"/>
      <c r="S213" s="163"/>
      <c r="V213" s="164"/>
      <c r="W213" s="57"/>
      <c r="X213" s="57"/>
      <c r="Y213" s="57"/>
      <c r="Z213" s="57"/>
    </row>
    <row r="214" spans="10:26" ht="15" customHeight="1">
      <c r="J214" s="117"/>
      <c r="K214" s="44"/>
      <c r="L214" s="44"/>
      <c r="M214" s="44"/>
      <c r="N214" s="44"/>
      <c r="S214" s="163"/>
      <c r="V214" s="164"/>
      <c r="W214" s="57"/>
      <c r="X214" s="57"/>
      <c r="Y214" s="57"/>
      <c r="Z214" s="57"/>
    </row>
    <row r="215" spans="10:26" ht="15" customHeight="1">
      <c r="J215" s="117"/>
      <c r="K215" s="44"/>
      <c r="L215" s="44"/>
      <c r="M215" s="44"/>
      <c r="N215" s="44"/>
      <c r="S215" s="163"/>
      <c r="V215" s="164"/>
      <c r="W215" s="57"/>
      <c r="X215" s="57"/>
      <c r="Y215" s="57"/>
      <c r="Z215" s="57"/>
    </row>
    <row r="216" spans="10:26" ht="15" customHeight="1">
      <c r="J216" s="117"/>
      <c r="K216" s="44"/>
      <c r="L216" s="44"/>
      <c r="M216" s="44"/>
      <c r="N216" s="44"/>
      <c r="S216" s="163"/>
      <c r="V216" s="164"/>
      <c r="W216" s="57"/>
      <c r="X216" s="57"/>
      <c r="Y216" s="57"/>
      <c r="Z216" s="57"/>
    </row>
    <row r="217" spans="10:26" ht="15" customHeight="1">
      <c r="J217" s="46"/>
      <c r="K217" s="44"/>
      <c r="L217" s="44"/>
      <c r="M217" s="44"/>
      <c r="N217" s="44"/>
      <c r="S217" s="163"/>
      <c r="V217" s="164"/>
      <c r="W217" s="57"/>
      <c r="X217" s="57"/>
      <c r="Y217" s="57"/>
      <c r="Z217" s="57"/>
    </row>
    <row r="218" spans="10:26" ht="15" customHeight="1">
      <c r="J218" s="46"/>
      <c r="K218" s="44"/>
      <c r="L218" s="44"/>
      <c r="M218" s="44"/>
      <c r="N218" s="44"/>
      <c r="S218" s="163"/>
      <c r="V218" s="164"/>
      <c r="W218" s="57"/>
      <c r="X218" s="57"/>
      <c r="Y218" s="57"/>
      <c r="Z218" s="57"/>
    </row>
    <row r="219" spans="10:26" ht="15" customHeight="1">
      <c r="J219" s="46"/>
      <c r="K219" s="44"/>
      <c r="L219" s="44"/>
      <c r="M219" s="44"/>
      <c r="N219" s="44"/>
      <c r="S219" s="163"/>
      <c r="V219" s="164"/>
      <c r="W219" s="57"/>
      <c r="X219" s="57"/>
      <c r="Y219" s="57"/>
      <c r="Z219" s="57"/>
    </row>
    <row r="220" spans="10:26" ht="15" customHeight="1">
      <c r="J220" s="46"/>
      <c r="K220" s="44"/>
      <c r="L220" s="44"/>
      <c r="M220" s="44"/>
      <c r="N220" s="44"/>
      <c r="S220" s="163"/>
      <c r="V220" s="164"/>
      <c r="W220" s="57"/>
      <c r="X220" s="57"/>
      <c r="Y220" s="57"/>
      <c r="Z220" s="57"/>
    </row>
    <row r="221" spans="10:26" ht="15" customHeight="1">
      <c r="S221" s="163"/>
      <c r="V221" s="164"/>
      <c r="W221" s="57"/>
      <c r="X221" s="57"/>
      <c r="Y221" s="57"/>
      <c r="Z221" s="57"/>
    </row>
    <row r="222" spans="10:26" ht="15" customHeight="1">
      <c r="S222" s="163"/>
      <c r="V222" s="164"/>
      <c r="W222" s="57"/>
      <c r="X222" s="57"/>
      <c r="Y222" s="57"/>
      <c r="Z222" s="57"/>
    </row>
    <row r="223" spans="10:26" ht="15" customHeight="1">
      <c r="S223" s="163"/>
      <c r="V223" s="164"/>
      <c r="W223" s="57"/>
      <c r="X223" s="57"/>
      <c r="Y223" s="57"/>
      <c r="Z223" s="57"/>
    </row>
    <row r="224" spans="10:26" ht="15" customHeight="1">
      <c r="S224" s="163"/>
      <c r="V224" s="164"/>
      <c r="W224" s="57"/>
      <c r="X224" s="57"/>
      <c r="Y224" s="57"/>
      <c r="Z224" s="57"/>
    </row>
    <row r="225" spans="19:26" ht="15" customHeight="1">
      <c r="S225" s="163"/>
      <c r="V225" s="164"/>
      <c r="W225" s="57"/>
      <c r="X225" s="57"/>
      <c r="Y225" s="57"/>
      <c r="Z225" s="57"/>
    </row>
    <row r="226" spans="19:26" ht="15" customHeight="1">
      <c r="S226" s="163"/>
      <c r="V226" s="164"/>
      <c r="W226" s="57"/>
      <c r="X226" s="57"/>
      <c r="Y226" s="57"/>
      <c r="Z226" s="57"/>
    </row>
    <row r="227" spans="19:26" ht="15" customHeight="1">
      <c r="S227" s="163"/>
      <c r="V227" s="164"/>
      <c r="W227" s="57"/>
      <c r="X227" s="57"/>
      <c r="Y227" s="57"/>
      <c r="Z227" s="57"/>
    </row>
    <row r="228" spans="19:26" ht="15" customHeight="1">
      <c r="S228" s="163"/>
      <c r="V228" s="164"/>
      <c r="W228" s="57"/>
      <c r="X228" s="57"/>
      <c r="Y228" s="57"/>
      <c r="Z228" s="57"/>
    </row>
    <row r="229" spans="19:26" ht="15" customHeight="1">
      <c r="S229" s="163"/>
      <c r="V229" s="164"/>
      <c r="W229" s="57"/>
      <c r="X229" s="57"/>
      <c r="Y229" s="57"/>
      <c r="Z229" s="57"/>
    </row>
    <row r="230" spans="19:26" ht="15" customHeight="1">
      <c r="S230" s="163"/>
      <c r="V230" s="164"/>
      <c r="W230" s="57"/>
      <c r="X230" s="57"/>
      <c r="Y230" s="57"/>
      <c r="Z230" s="57"/>
    </row>
    <row r="231" spans="19:26" ht="15" customHeight="1">
      <c r="S231" s="163"/>
      <c r="V231" s="164"/>
      <c r="W231" s="57"/>
      <c r="X231" s="57"/>
      <c r="Y231" s="57"/>
      <c r="Z231" s="57"/>
    </row>
    <row r="232" spans="19:26" ht="15" customHeight="1">
      <c r="S232" s="163"/>
      <c r="V232" s="164"/>
      <c r="W232" s="57"/>
      <c r="X232" s="57"/>
      <c r="Y232" s="57"/>
      <c r="Z232" s="57"/>
    </row>
    <row r="233" spans="19:26" ht="15" customHeight="1">
      <c r="S233" s="163"/>
      <c r="V233" s="164"/>
      <c r="W233" s="57"/>
      <c r="X233" s="57"/>
      <c r="Y233" s="57"/>
      <c r="Z233" s="57"/>
    </row>
    <row r="234" spans="19:26" ht="15" customHeight="1">
      <c r="S234" s="163"/>
      <c r="V234" s="164"/>
      <c r="W234" s="57"/>
      <c r="X234" s="57"/>
      <c r="Y234" s="57"/>
      <c r="Z234" s="57"/>
    </row>
    <row r="235" spans="19:26" ht="15" customHeight="1">
      <c r="S235" s="163"/>
      <c r="V235" s="164"/>
      <c r="W235" s="57"/>
      <c r="X235" s="57"/>
      <c r="Y235" s="57"/>
      <c r="Z235" s="57"/>
    </row>
    <row r="236" spans="19:26" ht="15" customHeight="1">
      <c r="S236" s="163"/>
      <c r="V236" s="164"/>
      <c r="W236" s="57"/>
      <c r="X236" s="57"/>
      <c r="Y236" s="57"/>
      <c r="Z236" s="57"/>
    </row>
    <row r="237" spans="19:26" ht="15" customHeight="1">
      <c r="S237" s="163"/>
      <c r="V237" s="164"/>
      <c r="W237" s="57"/>
      <c r="X237" s="57"/>
      <c r="Y237" s="57"/>
      <c r="Z237" s="57"/>
    </row>
    <row r="238" spans="19:26" ht="15" customHeight="1">
      <c r="S238" s="163"/>
      <c r="V238" s="164"/>
      <c r="W238" s="57"/>
      <c r="X238" s="57"/>
      <c r="Y238" s="57"/>
      <c r="Z238" s="57"/>
    </row>
    <row r="239" spans="19:26" ht="15" customHeight="1">
      <c r="S239" s="163"/>
      <c r="V239" s="164"/>
      <c r="W239" s="57"/>
      <c r="X239" s="57"/>
      <c r="Y239" s="57"/>
      <c r="Z239" s="57"/>
    </row>
    <row r="240" spans="19:26" ht="15" customHeight="1">
      <c r="S240" s="163"/>
      <c r="V240" s="164"/>
      <c r="W240" s="57"/>
      <c r="X240" s="57"/>
      <c r="Y240" s="57"/>
      <c r="Z240" s="57"/>
    </row>
    <row r="241" spans="19:26" ht="15" customHeight="1">
      <c r="S241" s="163"/>
      <c r="V241" s="164"/>
      <c r="W241" s="57"/>
      <c r="X241" s="57"/>
      <c r="Y241" s="57"/>
      <c r="Z241" s="57"/>
    </row>
    <row r="242" spans="19:26" ht="15" customHeight="1">
      <c r="S242" s="163"/>
      <c r="V242" s="164"/>
      <c r="W242" s="57"/>
      <c r="X242" s="57"/>
      <c r="Y242" s="57"/>
      <c r="Z242" s="57"/>
    </row>
    <row r="243" spans="19:26" ht="15" customHeight="1">
      <c r="S243" s="163"/>
      <c r="V243" s="164"/>
      <c r="W243" s="57"/>
      <c r="X243" s="57"/>
      <c r="Y243" s="57"/>
      <c r="Z243" s="57"/>
    </row>
    <row r="244" spans="19:26" ht="15" customHeight="1">
      <c r="S244" s="163"/>
      <c r="V244" s="164"/>
      <c r="W244" s="57"/>
      <c r="X244" s="57"/>
      <c r="Y244" s="57"/>
      <c r="Z244" s="57"/>
    </row>
    <row r="245" spans="19:26" ht="15" customHeight="1">
      <c r="S245" s="163"/>
      <c r="V245" s="164"/>
      <c r="W245" s="57"/>
      <c r="X245" s="57"/>
      <c r="Y245" s="57"/>
      <c r="Z245" s="57"/>
    </row>
    <row r="246" spans="19:26" ht="15" customHeight="1">
      <c r="S246" s="163"/>
      <c r="V246" s="164"/>
      <c r="W246" s="57"/>
      <c r="X246" s="57"/>
      <c r="Y246" s="57"/>
      <c r="Z246" s="57"/>
    </row>
    <row r="247" spans="19:26" ht="15" customHeight="1">
      <c r="S247" s="163"/>
      <c r="V247" s="164"/>
      <c r="W247" s="57"/>
      <c r="X247" s="57"/>
      <c r="Y247" s="57"/>
      <c r="Z247" s="57"/>
    </row>
    <row r="248" spans="19:26" ht="15" customHeight="1">
      <c r="S248" s="163"/>
      <c r="V248" s="164"/>
      <c r="W248" s="57"/>
      <c r="X248" s="57"/>
      <c r="Y248" s="57"/>
      <c r="Z248" s="57"/>
    </row>
    <row r="249" spans="19:26" ht="15" customHeight="1">
      <c r="S249" s="163"/>
      <c r="V249" s="164"/>
      <c r="W249" s="57"/>
      <c r="X249" s="57"/>
      <c r="Y249" s="57"/>
      <c r="Z249" s="57"/>
    </row>
    <row r="250" spans="19:26" ht="15" customHeight="1">
      <c r="S250" s="163"/>
      <c r="V250" s="164"/>
      <c r="W250" s="57"/>
      <c r="X250" s="57"/>
      <c r="Y250" s="57"/>
      <c r="Z250" s="57"/>
    </row>
    <row r="251" spans="19:26" ht="15" customHeight="1">
      <c r="S251" s="163"/>
      <c r="V251" s="164"/>
      <c r="W251" s="57"/>
      <c r="X251" s="57"/>
      <c r="Y251" s="57"/>
      <c r="Z251" s="57"/>
    </row>
    <row r="252" spans="19:26" ht="15" customHeight="1">
      <c r="S252" s="163"/>
      <c r="V252" s="164"/>
      <c r="W252" s="57"/>
      <c r="X252" s="57"/>
      <c r="Y252" s="57"/>
      <c r="Z252" s="57"/>
    </row>
    <row r="253" spans="19:26" ht="15" customHeight="1">
      <c r="S253" s="163"/>
      <c r="V253" s="164"/>
      <c r="W253" s="57"/>
      <c r="X253" s="57"/>
      <c r="Y253" s="57"/>
      <c r="Z253" s="57"/>
    </row>
    <row r="254" spans="19:26" ht="15" customHeight="1">
      <c r="S254" s="163"/>
      <c r="V254" s="164"/>
      <c r="W254" s="57"/>
      <c r="X254" s="57"/>
      <c r="Y254" s="57"/>
      <c r="Z254" s="57"/>
    </row>
    <row r="255" spans="19:26" ht="15" customHeight="1">
      <c r="S255" s="163"/>
      <c r="V255" s="164"/>
      <c r="W255" s="57"/>
      <c r="X255" s="57"/>
      <c r="Y255" s="57"/>
      <c r="Z255" s="57"/>
    </row>
    <row r="256" spans="19:26" ht="15" customHeight="1">
      <c r="S256" s="163"/>
      <c r="V256" s="164"/>
      <c r="W256" s="57"/>
      <c r="X256" s="57"/>
      <c r="Y256" s="57"/>
      <c r="Z256" s="57"/>
    </row>
    <row r="257" spans="19:26" ht="15" customHeight="1">
      <c r="S257" s="163"/>
      <c r="V257" s="164"/>
      <c r="W257" s="57"/>
      <c r="X257" s="57"/>
      <c r="Y257" s="57"/>
      <c r="Z257" s="57"/>
    </row>
    <row r="258" spans="19:26" ht="15" customHeight="1">
      <c r="S258" s="163"/>
      <c r="V258" s="164"/>
      <c r="W258" s="57"/>
      <c r="X258" s="57"/>
      <c r="Y258" s="57"/>
      <c r="Z258" s="57"/>
    </row>
    <row r="259" spans="19:26" ht="15" customHeight="1">
      <c r="S259" s="163"/>
      <c r="V259" s="164"/>
      <c r="W259" s="57"/>
      <c r="X259" s="57"/>
      <c r="Y259" s="57"/>
      <c r="Z259" s="57"/>
    </row>
    <row r="260" spans="19:26" ht="15" customHeight="1">
      <c r="S260" s="163"/>
      <c r="V260" s="164"/>
      <c r="W260" s="57"/>
      <c r="X260" s="57"/>
      <c r="Y260" s="57"/>
      <c r="Z260" s="57"/>
    </row>
    <row r="261" spans="19:26" ht="15" customHeight="1">
      <c r="S261" s="163"/>
      <c r="V261" s="164"/>
      <c r="W261" s="57"/>
      <c r="X261" s="57"/>
      <c r="Y261" s="57"/>
      <c r="Z261" s="57"/>
    </row>
    <row r="262" spans="19:26" ht="15" customHeight="1">
      <c r="S262" s="163"/>
      <c r="V262" s="164"/>
      <c r="W262" s="57"/>
      <c r="X262" s="57"/>
      <c r="Y262" s="57"/>
      <c r="Z262" s="57"/>
    </row>
    <row r="263" spans="19:26" ht="15" customHeight="1">
      <c r="S263" s="163"/>
      <c r="V263" s="164"/>
      <c r="W263" s="57"/>
      <c r="X263" s="57"/>
      <c r="Y263" s="57"/>
      <c r="Z263" s="57"/>
    </row>
    <row r="264" spans="19:26" ht="15" customHeight="1">
      <c r="S264" s="163"/>
      <c r="V264" s="164"/>
      <c r="W264" s="57"/>
      <c r="X264" s="57"/>
      <c r="Y264" s="57"/>
      <c r="Z264" s="57"/>
    </row>
    <row r="265" spans="19:26" ht="15" customHeight="1">
      <c r="S265" s="163"/>
      <c r="V265" s="164"/>
      <c r="W265" s="57"/>
      <c r="X265" s="57"/>
      <c r="Y265" s="57"/>
      <c r="Z265" s="57"/>
    </row>
    <row r="266" spans="19:26" ht="15" customHeight="1">
      <c r="S266" s="163"/>
      <c r="V266" s="164"/>
      <c r="W266" s="57"/>
      <c r="X266" s="57"/>
      <c r="Y266" s="57"/>
      <c r="Z266" s="57"/>
    </row>
    <row r="267" spans="19:26" ht="15" customHeight="1">
      <c r="S267" s="163"/>
      <c r="V267" s="164"/>
      <c r="W267" s="57"/>
      <c r="X267" s="57"/>
      <c r="Y267" s="57"/>
      <c r="Z267" s="57"/>
    </row>
    <row r="268" spans="19:26" ht="15" customHeight="1">
      <c r="S268" s="163"/>
      <c r="V268" s="164"/>
      <c r="W268" s="57"/>
      <c r="X268" s="57"/>
      <c r="Y268" s="57"/>
      <c r="Z268" s="57"/>
    </row>
    <row r="269" spans="19:26" ht="15" customHeight="1">
      <c r="S269" s="163"/>
      <c r="V269" s="164"/>
      <c r="W269" s="57"/>
      <c r="X269" s="57"/>
      <c r="Y269" s="57"/>
      <c r="Z269" s="57"/>
    </row>
    <row r="270" spans="19:26" ht="15" customHeight="1">
      <c r="S270" s="163"/>
      <c r="V270" s="164"/>
      <c r="W270" s="57"/>
      <c r="X270" s="57"/>
      <c r="Y270" s="57"/>
      <c r="Z270" s="57"/>
    </row>
    <row r="271" spans="19:26" ht="15" customHeight="1">
      <c r="S271" s="163"/>
      <c r="V271" s="164"/>
      <c r="W271" s="57"/>
      <c r="X271" s="57"/>
      <c r="Y271" s="57"/>
      <c r="Z271" s="57"/>
    </row>
    <row r="272" spans="19:26" ht="15" customHeight="1">
      <c r="S272" s="163"/>
      <c r="V272" s="164"/>
      <c r="W272" s="57"/>
      <c r="X272" s="57"/>
      <c r="Y272" s="57"/>
      <c r="Z272" s="57"/>
    </row>
    <row r="273" spans="19:26" ht="15" customHeight="1">
      <c r="S273" s="163"/>
      <c r="V273" s="164"/>
      <c r="W273" s="57"/>
      <c r="X273" s="57"/>
      <c r="Y273" s="57"/>
      <c r="Z273" s="57"/>
    </row>
    <row r="274" spans="19:26" ht="15" customHeight="1">
      <c r="S274" s="163"/>
      <c r="V274" s="164"/>
      <c r="W274" s="57"/>
      <c r="X274" s="57"/>
      <c r="Y274" s="57"/>
      <c r="Z274" s="57"/>
    </row>
    <row r="275" spans="19:26" ht="15" customHeight="1">
      <c r="S275" s="163"/>
      <c r="V275" s="164"/>
      <c r="W275" s="57"/>
      <c r="X275" s="57"/>
      <c r="Y275" s="57"/>
      <c r="Z275" s="57"/>
    </row>
    <row r="276" spans="19:26" ht="15" customHeight="1">
      <c r="S276" s="163"/>
      <c r="V276" s="164"/>
      <c r="W276" s="57"/>
      <c r="X276" s="57"/>
      <c r="Y276" s="57"/>
      <c r="Z276" s="57"/>
    </row>
    <row r="277" spans="19:26" ht="15" customHeight="1">
      <c r="S277" s="163"/>
      <c r="V277" s="164"/>
      <c r="W277" s="57"/>
      <c r="X277" s="57"/>
      <c r="Y277" s="57"/>
      <c r="Z277" s="57"/>
    </row>
    <row r="278" spans="19:26" ht="15" customHeight="1">
      <c r="S278" s="163"/>
      <c r="V278" s="164"/>
      <c r="W278" s="57"/>
      <c r="X278" s="57"/>
      <c r="Y278" s="57"/>
      <c r="Z278" s="57"/>
    </row>
    <row r="279" spans="19:26" ht="15" customHeight="1">
      <c r="S279" s="163"/>
      <c r="V279" s="164"/>
      <c r="W279" s="57"/>
      <c r="X279" s="57"/>
      <c r="Y279" s="57"/>
      <c r="Z279" s="57"/>
    </row>
    <row r="280" spans="19:26" ht="15" customHeight="1">
      <c r="S280" s="163"/>
      <c r="V280" s="164"/>
      <c r="W280" s="57"/>
      <c r="X280" s="57"/>
      <c r="Y280" s="57"/>
      <c r="Z280" s="57"/>
    </row>
    <row r="281" spans="19:26" ht="15" customHeight="1">
      <c r="S281" s="163"/>
      <c r="V281" s="164"/>
      <c r="W281" s="57"/>
      <c r="X281" s="57"/>
      <c r="Y281" s="57"/>
      <c r="Z281" s="57"/>
    </row>
    <row r="282" spans="19:26" ht="15" customHeight="1">
      <c r="S282" s="163"/>
      <c r="V282" s="164"/>
      <c r="W282" s="57"/>
      <c r="X282" s="57"/>
      <c r="Y282" s="57"/>
      <c r="Z282" s="57"/>
    </row>
    <row r="283" spans="19:26" ht="15" customHeight="1">
      <c r="S283" s="163"/>
      <c r="V283" s="164"/>
      <c r="W283" s="57"/>
      <c r="X283" s="57"/>
      <c r="Y283" s="57"/>
      <c r="Z283" s="57"/>
    </row>
    <row r="284" spans="19:26" ht="15" customHeight="1">
      <c r="S284" s="163"/>
      <c r="V284" s="164"/>
      <c r="W284" s="57"/>
      <c r="X284" s="57"/>
      <c r="Y284" s="57"/>
      <c r="Z284" s="57"/>
    </row>
    <row r="285" spans="19:26" ht="15" customHeight="1">
      <c r="S285" s="163"/>
      <c r="V285" s="164"/>
      <c r="W285" s="57"/>
      <c r="X285" s="57"/>
      <c r="Y285" s="57"/>
      <c r="Z285" s="57"/>
    </row>
    <row r="286" spans="19:26" ht="15" customHeight="1">
      <c r="S286" s="163"/>
      <c r="V286" s="164"/>
      <c r="W286" s="57"/>
      <c r="X286" s="57"/>
      <c r="Y286" s="57"/>
      <c r="Z286" s="57"/>
    </row>
    <row r="287" spans="19:26" ht="15" customHeight="1">
      <c r="S287" s="163"/>
      <c r="V287" s="164"/>
      <c r="W287" s="57"/>
      <c r="X287" s="57"/>
      <c r="Y287" s="57"/>
      <c r="Z287" s="57"/>
    </row>
    <row r="288" spans="19:26" ht="15" customHeight="1">
      <c r="S288" s="163"/>
      <c r="V288" s="164"/>
      <c r="W288" s="57"/>
      <c r="X288" s="57"/>
      <c r="Y288" s="57"/>
      <c r="Z288" s="57"/>
    </row>
    <row r="289" spans="19:26" ht="15" customHeight="1">
      <c r="S289" s="163"/>
      <c r="V289" s="164"/>
      <c r="W289" s="57"/>
      <c r="X289" s="57"/>
      <c r="Y289" s="57"/>
      <c r="Z289" s="57"/>
    </row>
    <row r="290" spans="19:26" ht="15" customHeight="1">
      <c r="S290" s="163"/>
      <c r="V290" s="164"/>
      <c r="W290" s="57"/>
      <c r="X290" s="57"/>
      <c r="Y290" s="57"/>
      <c r="Z290" s="57"/>
    </row>
    <row r="291" spans="19:26" ht="15" customHeight="1">
      <c r="S291" s="163"/>
      <c r="V291" s="164"/>
      <c r="W291" s="57"/>
      <c r="X291" s="57"/>
      <c r="Y291" s="57"/>
      <c r="Z291" s="57"/>
    </row>
    <row r="292" spans="19:26" ht="15" customHeight="1">
      <c r="S292" s="163"/>
      <c r="V292" s="164"/>
      <c r="W292" s="57"/>
      <c r="X292" s="57"/>
      <c r="Y292" s="57"/>
      <c r="Z292" s="57"/>
    </row>
    <row r="293" spans="19:26" ht="15" customHeight="1">
      <c r="S293" s="163"/>
      <c r="V293" s="164"/>
      <c r="W293" s="57"/>
      <c r="X293" s="57"/>
      <c r="Y293" s="57"/>
      <c r="Z293" s="57"/>
    </row>
    <row r="294" spans="19:26" ht="15" customHeight="1">
      <c r="S294" s="163"/>
      <c r="V294" s="164"/>
      <c r="W294" s="57"/>
      <c r="X294" s="57"/>
      <c r="Y294" s="57"/>
      <c r="Z294" s="57"/>
    </row>
    <row r="295" spans="19:26" ht="15" customHeight="1">
      <c r="S295" s="163"/>
      <c r="V295" s="164"/>
      <c r="W295" s="57"/>
      <c r="X295" s="57"/>
      <c r="Y295" s="57"/>
      <c r="Z295" s="57"/>
    </row>
    <row r="296" spans="19:26" ht="15" customHeight="1">
      <c r="S296" s="163"/>
      <c r="V296" s="164"/>
      <c r="W296" s="57"/>
      <c r="X296" s="57"/>
      <c r="Y296" s="57"/>
      <c r="Z296" s="57"/>
    </row>
    <row r="297" spans="19:26" ht="15" customHeight="1">
      <c r="S297" s="163"/>
      <c r="V297" s="164"/>
      <c r="W297" s="57"/>
      <c r="X297" s="57"/>
      <c r="Y297" s="57"/>
      <c r="Z297" s="57"/>
    </row>
    <row r="298" spans="19:26" ht="15" customHeight="1">
      <c r="S298" s="163"/>
      <c r="V298" s="164"/>
      <c r="W298" s="57"/>
      <c r="X298" s="57"/>
      <c r="Y298" s="57"/>
      <c r="Z298" s="57"/>
    </row>
    <row r="299" spans="19:26" ht="15" customHeight="1">
      <c r="S299" s="163"/>
      <c r="V299" s="164"/>
      <c r="W299" s="57"/>
      <c r="X299" s="57"/>
      <c r="Y299" s="57"/>
      <c r="Z299" s="57"/>
    </row>
    <row r="300" spans="19:26" ht="15" customHeight="1">
      <c r="S300" s="163"/>
      <c r="V300" s="164"/>
      <c r="W300" s="57"/>
      <c r="X300" s="57"/>
      <c r="Y300" s="57"/>
      <c r="Z300" s="57"/>
    </row>
    <row r="301" spans="19:26" ht="15" customHeight="1">
      <c r="S301" s="163"/>
      <c r="V301" s="164"/>
      <c r="W301" s="57"/>
      <c r="X301" s="57"/>
      <c r="Y301" s="57"/>
      <c r="Z301" s="57"/>
    </row>
    <row r="302" spans="19:26" ht="15" customHeight="1">
      <c r="S302" s="163"/>
      <c r="V302" s="164"/>
      <c r="W302" s="57"/>
      <c r="X302" s="57"/>
      <c r="Y302" s="57"/>
      <c r="Z302" s="57"/>
    </row>
    <row r="303" spans="19:26" ht="15" customHeight="1">
      <c r="S303" s="163"/>
      <c r="V303" s="164"/>
      <c r="W303" s="57"/>
      <c r="X303" s="57"/>
      <c r="Y303" s="57"/>
      <c r="Z303" s="57"/>
    </row>
    <row r="304" spans="19:26" ht="15" customHeight="1">
      <c r="S304" s="163"/>
      <c r="V304" s="164"/>
      <c r="W304" s="57"/>
      <c r="X304" s="57"/>
      <c r="Y304" s="57"/>
      <c r="Z304" s="57"/>
    </row>
    <row r="305" spans="19:26" ht="15" customHeight="1">
      <c r="S305" s="163"/>
      <c r="V305" s="164"/>
      <c r="W305" s="57"/>
      <c r="X305" s="57"/>
      <c r="Y305" s="57"/>
      <c r="Z305" s="57"/>
    </row>
    <row r="306" spans="19:26" ht="15" customHeight="1">
      <c r="S306" s="163"/>
      <c r="V306" s="164"/>
      <c r="W306" s="57"/>
      <c r="X306" s="57"/>
      <c r="Y306" s="57"/>
      <c r="Z306" s="57"/>
    </row>
    <row r="307" spans="19:26" ht="15" customHeight="1">
      <c r="S307" s="163"/>
      <c r="V307" s="164"/>
      <c r="W307" s="57"/>
      <c r="X307" s="57"/>
      <c r="Y307" s="57"/>
      <c r="Z307" s="57"/>
    </row>
    <row r="308" spans="19:26" ht="15" customHeight="1">
      <c r="S308" s="163"/>
      <c r="V308" s="164"/>
      <c r="W308" s="57"/>
      <c r="X308" s="57"/>
      <c r="Y308" s="57"/>
      <c r="Z308" s="57"/>
    </row>
    <row r="309" spans="19:26" ht="15" customHeight="1">
      <c r="S309" s="163"/>
      <c r="V309" s="164"/>
      <c r="W309" s="57"/>
      <c r="X309" s="57"/>
      <c r="Y309" s="57"/>
      <c r="Z309" s="57"/>
    </row>
    <row r="310" spans="19:26" ht="15" customHeight="1">
      <c r="S310" s="163"/>
      <c r="V310" s="164"/>
      <c r="W310" s="57"/>
      <c r="X310" s="57"/>
      <c r="Y310" s="57"/>
      <c r="Z310" s="57"/>
    </row>
    <row r="311" spans="19:26" ht="15" customHeight="1">
      <c r="S311" s="163"/>
      <c r="V311" s="164"/>
      <c r="W311" s="57"/>
      <c r="X311" s="57"/>
      <c r="Y311" s="57"/>
      <c r="Z311" s="57"/>
    </row>
    <row r="312" spans="19:26" ht="15" customHeight="1">
      <c r="S312" s="163"/>
      <c r="V312" s="164"/>
      <c r="W312" s="57"/>
      <c r="X312" s="57"/>
      <c r="Y312" s="57"/>
      <c r="Z312" s="57"/>
    </row>
    <row r="313" spans="19:26" ht="15" customHeight="1">
      <c r="S313" s="163"/>
      <c r="V313" s="164"/>
      <c r="W313" s="57"/>
      <c r="X313" s="57"/>
      <c r="Y313" s="57"/>
      <c r="Z313" s="57"/>
    </row>
    <row r="314" spans="19:26" ht="15" customHeight="1">
      <c r="S314" s="163"/>
      <c r="V314" s="164"/>
      <c r="W314" s="57"/>
      <c r="X314" s="57"/>
      <c r="Y314" s="57"/>
      <c r="Z314" s="57"/>
    </row>
    <row r="315" spans="19:26" ht="15" customHeight="1">
      <c r="S315" s="163"/>
      <c r="V315" s="164"/>
      <c r="W315" s="57"/>
      <c r="X315" s="57"/>
      <c r="Y315" s="57"/>
      <c r="Z315" s="57"/>
    </row>
    <row r="316" spans="19:26" ht="15" customHeight="1">
      <c r="S316" s="163"/>
      <c r="V316" s="164"/>
      <c r="W316" s="57"/>
      <c r="X316" s="57"/>
      <c r="Y316" s="57"/>
      <c r="Z316" s="57"/>
    </row>
    <row r="317" spans="19:26" ht="15" customHeight="1">
      <c r="S317" s="163"/>
      <c r="V317" s="164"/>
      <c r="W317" s="57"/>
      <c r="X317" s="57"/>
      <c r="Y317" s="57"/>
      <c r="Z317" s="57"/>
    </row>
    <row r="318" spans="19:26" ht="15" customHeight="1">
      <c r="S318" s="163"/>
      <c r="V318" s="164"/>
      <c r="W318" s="57"/>
      <c r="X318" s="57"/>
      <c r="Y318" s="57"/>
      <c r="Z318" s="57"/>
    </row>
    <row r="319" spans="19:26" ht="15" customHeight="1">
      <c r="S319" s="163"/>
      <c r="V319" s="164"/>
      <c r="W319" s="57"/>
      <c r="X319" s="57"/>
      <c r="Y319" s="57"/>
      <c r="Z319" s="57"/>
    </row>
    <row r="320" spans="19:26" ht="15" customHeight="1">
      <c r="S320" s="163"/>
      <c r="V320" s="164"/>
      <c r="W320" s="57"/>
      <c r="X320" s="57"/>
      <c r="Y320" s="57"/>
      <c r="Z320" s="57"/>
    </row>
    <row r="321" spans="19:26" ht="15" customHeight="1">
      <c r="S321" s="163"/>
      <c r="V321" s="164"/>
      <c r="W321" s="57"/>
      <c r="X321" s="57"/>
      <c r="Y321" s="57"/>
      <c r="Z321" s="57"/>
    </row>
    <row r="322" spans="19:26" ht="15" customHeight="1">
      <c r="S322" s="163"/>
      <c r="V322" s="164"/>
      <c r="W322" s="57"/>
      <c r="X322" s="57"/>
      <c r="Y322" s="57"/>
      <c r="Z322" s="57"/>
    </row>
    <row r="323" spans="19:26" ht="15" customHeight="1">
      <c r="S323" s="163"/>
      <c r="V323" s="164"/>
      <c r="W323" s="57"/>
      <c r="X323" s="57"/>
      <c r="Y323" s="57"/>
      <c r="Z323" s="57"/>
    </row>
    <row r="324" spans="19:26" ht="15" customHeight="1">
      <c r="S324" s="163"/>
      <c r="V324" s="164"/>
      <c r="W324" s="57"/>
      <c r="X324" s="57"/>
      <c r="Y324" s="57"/>
      <c r="Z324" s="57"/>
    </row>
    <row r="325" spans="19:26" ht="15" customHeight="1">
      <c r="S325" s="163"/>
      <c r="V325" s="164"/>
      <c r="W325" s="57"/>
      <c r="X325" s="57"/>
      <c r="Y325" s="57"/>
      <c r="Z325" s="57"/>
    </row>
    <row r="326" spans="19:26" ht="15" customHeight="1">
      <c r="S326" s="163"/>
      <c r="V326" s="164"/>
      <c r="W326" s="57"/>
      <c r="X326" s="57"/>
      <c r="Y326" s="57"/>
      <c r="Z326" s="57"/>
    </row>
    <row r="327" spans="19:26" ht="15" customHeight="1">
      <c r="S327" s="163"/>
      <c r="V327" s="164"/>
      <c r="W327" s="57"/>
      <c r="X327" s="57"/>
      <c r="Y327" s="57"/>
      <c r="Z327" s="57"/>
    </row>
    <row r="328" spans="19:26" ht="15" customHeight="1">
      <c r="S328" s="163"/>
      <c r="V328" s="164"/>
      <c r="W328" s="57"/>
      <c r="X328" s="57"/>
      <c r="Y328" s="57"/>
      <c r="Z328" s="57"/>
    </row>
    <row r="329" spans="19:26" ht="15" customHeight="1">
      <c r="S329" s="163"/>
      <c r="V329" s="164"/>
      <c r="W329" s="57"/>
      <c r="X329" s="57"/>
      <c r="Y329" s="57"/>
      <c r="Z329" s="57"/>
    </row>
    <row r="330" spans="19:26" ht="15" customHeight="1">
      <c r="S330" s="163"/>
      <c r="V330" s="164"/>
      <c r="W330" s="57"/>
      <c r="X330" s="57"/>
      <c r="Y330" s="57"/>
      <c r="Z330" s="57"/>
    </row>
    <row r="331" spans="19:26" ht="15" customHeight="1">
      <c r="S331" s="163"/>
      <c r="V331" s="164"/>
      <c r="W331" s="57"/>
      <c r="X331" s="57"/>
      <c r="Y331" s="57"/>
      <c r="Z331" s="57"/>
    </row>
    <row r="332" spans="19:26" ht="15" customHeight="1">
      <c r="S332" s="163"/>
      <c r="V332" s="164"/>
      <c r="W332" s="57"/>
      <c r="X332" s="57"/>
      <c r="Y332" s="57"/>
      <c r="Z332" s="57"/>
    </row>
    <row r="333" spans="19:26" ht="15" customHeight="1">
      <c r="S333" s="163"/>
      <c r="V333" s="164"/>
      <c r="W333" s="57"/>
      <c r="X333" s="57"/>
      <c r="Y333" s="57"/>
      <c r="Z333" s="57"/>
    </row>
    <row r="334" spans="19:26" ht="15" customHeight="1">
      <c r="S334" s="163"/>
      <c r="V334" s="164"/>
      <c r="W334" s="57"/>
      <c r="X334" s="57"/>
      <c r="Y334" s="57"/>
      <c r="Z334" s="57"/>
    </row>
    <row r="335" spans="19:26" ht="15" customHeight="1">
      <c r="S335" s="163"/>
      <c r="V335" s="164"/>
      <c r="W335" s="57"/>
      <c r="X335" s="57"/>
      <c r="Y335" s="57"/>
      <c r="Z335" s="57"/>
    </row>
    <row r="336" spans="19:26" ht="15" customHeight="1">
      <c r="S336" s="163"/>
      <c r="V336" s="164"/>
      <c r="W336" s="57"/>
      <c r="X336" s="57"/>
      <c r="Y336" s="57"/>
      <c r="Z336" s="57"/>
    </row>
    <row r="337" spans="19:26" ht="15" customHeight="1">
      <c r="S337" s="163"/>
      <c r="V337" s="164"/>
      <c r="W337" s="57"/>
      <c r="X337" s="57"/>
      <c r="Y337" s="57"/>
      <c r="Z337" s="57"/>
    </row>
    <row r="338" spans="19:26" ht="15" customHeight="1">
      <c r="S338" s="163"/>
      <c r="V338" s="164"/>
      <c r="W338" s="57"/>
      <c r="X338" s="57"/>
      <c r="Y338" s="57"/>
      <c r="Z338" s="57"/>
    </row>
    <row r="339" spans="19:26" ht="15" customHeight="1">
      <c r="S339" s="163"/>
      <c r="V339" s="164"/>
      <c r="W339" s="57"/>
      <c r="X339" s="57"/>
      <c r="Y339" s="57"/>
      <c r="Z339" s="57"/>
    </row>
    <row r="340" spans="19:26" ht="15" customHeight="1">
      <c r="S340" s="163"/>
      <c r="V340" s="164"/>
      <c r="W340" s="57"/>
      <c r="X340" s="57"/>
      <c r="Y340" s="57"/>
      <c r="Z340" s="57"/>
    </row>
    <row r="341" spans="19:26" ht="15" customHeight="1">
      <c r="S341" s="163"/>
      <c r="V341" s="164"/>
      <c r="W341" s="57"/>
      <c r="X341" s="57"/>
      <c r="Y341" s="57"/>
      <c r="Z341" s="57"/>
    </row>
    <row r="342" spans="19:26" ht="15" customHeight="1">
      <c r="S342" s="163"/>
      <c r="V342" s="164"/>
      <c r="W342" s="57"/>
      <c r="X342" s="57"/>
      <c r="Y342" s="57"/>
      <c r="Z342" s="57"/>
    </row>
    <row r="343" spans="19:26" ht="15" customHeight="1">
      <c r="S343" s="163"/>
      <c r="V343" s="164"/>
      <c r="W343" s="57"/>
      <c r="X343" s="57"/>
      <c r="Y343" s="57"/>
      <c r="Z343" s="57"/>
    </row>
    <row r="344" spans="19:26" ht="15" customHeight="1">
      <c r="S344" s="163"/>
      <c r="V344" s="164"/>
      <c r="W344" s="57"/>
      <c r="X344" s="57"/>
      <c r="Y344" s="57"/>
      <c r="Z344" s="57"/>
    </row>
    <row r="345" spans="19:26" ht="15" customHeight="1">
      <c r="S345" s="163"/>
      <c r="V345" s="164"/>
      <c r="W345" s="57"/>
      <c r="X345" s="57"/>
      <c r="Y345" s="57"/>
      <c r="Z345" s="57"/>
    </row>
    <row r="346" spans="19:26" ht="15" customHeight="1">
      <c r="S346" s="163"/>
      <c r="V346" s="164"/>
      <c r="W346" s="57"/>
      <c r="X346" s="57"/>
      <c r="Y346" s="57"/>
      <c r="Z346" s="57"/>
    </row>
    <row r="347" spans="19:26" ht="15" customHeight="1">
      <c r="S347" s="163"/>
      <c r="V347" s="164"/>
      <c r="W347" s="57"/>
      <c r="X347" s="57"/>
      <c r="Y347" s="57"/>
      <c r="Z347" s="57"/>
    </row>
    <row r="348" spans="19:26" ht="15" customHeight="1">
      <c r="S348" s="163"/>
      <c r="V348" s="164"/>
      <c r="W348" s="57"/>
      <c r="X348" s="57"/>
      <c r="Y348" s="57"/>
      <c r="Z348" s="57"/>
    </row>
    <row r="349" spans="19:26" ht="15" customHeight="1">
      <c r="S349" s="163"/>
      <c r="V349" s="164"/>
      <c r="W349" s="57"/>
      <c r="X349" s="57"/>
      <c r="Y349" s="57"/>
      <c r="Z349" s="57"/>
    </row>
    <row r="350" spans="19:26" ht="15" customHeight="1">
      <c r="S350" s="163"/>
      <c r="V350" s="164"/>
      <c r="W350" s="57"/>
      <c r="X350" s="57"/>
      <c r="Y350" s="57"/>
      <c r="Z350" s="57"/>
    </row>
    <row r="351" spans="19:26" ht="15" customHeight="1">
      <c r="S351" s="163"/>
      <c r="V351" s="164"/>
      <c r="W351" s="57"/>
      <c r="X351" s="57"/>
      <c r="Y351" s="57"/>
      <c r="Z351" s="57"/>
    </row>
    <row r="352" spans="19:26" ht="15" customHeight="1">
      <c r="S352" s="163"/>
      <c r="V352" s="164"/>
      <c r="W352" s="57"/>
      <c r="X352" s="57"/>
      <c r="Y352" s="57"/>
      <c r="Z352" s="57"/>
    </row>
    <row r="353" spans="19:26" ht="15" customHeight="1">
      <c r="S353" s="163"/>
      <c r="V353" s="164"/>
      <c r="W353" s="57"/>
      <c r="X353" s="57"/>
      <c r="Y353" s="57"/>
      <c r="Z353" s="57"/>
    </row>
    <row r="354" spans="19:26" ht="15" customHeight="1">
      <c r="S354" s="163"/>
      <c r="V354" s="164"/>
      <c r="W354" s="57"/>
      <c r="X354" s="57"/>
      <c r="Y354" s="57"/>
      <c r="Z354" s="57"/>
    </row>
    <row r="355" spans="19:26" ht="15" customHeight="1">
      <c r="S355" s="163"/>
      <c r="V355" s="164"/>
      <c r="W355" s="57"/>
      <c r="X355" s="57"/>
      <c r="Y355" s="57"/>
      <c r="Z355" s="57"/>
    </row>
    <row r="356" spans="19:26" ht="15" customHeight="1">
      <c r="S356" s="163"/>
      <c r="V356" s="164"/>
      <c r="W356" s="57"/>
      <c r="X356" s="57"/>
      <c r="Y356" s="57"/>
      <c r="Z356" s="57"/>
    </row>
    <row r="357" spans="19:26" ht="15" customHeight="1">
      <c r="S357" s="163"/>
      <c r="V357" s="164"/>
      <c r="W357" s="57"/>
      <c r="X357" s="57"/>
      <c r="Y357" s="57"/>
      <c r="Z357" s="57"/>
    </row>
    <row r="358" spans="19:26" ht="15" customHeight="1">
      <c r="S358" s="163"/>
      <c r="V358" s="164"/>
      <c r="W358" s="57"/>
      <c r="X358" s="57"/>
      <c r="Y358" s="57"/>
      <c r="Z358" s="57"/>
    </row>
    <row r="359" spans="19:26" ht="15" customHeight="1">
      <c r="S359" s="163"/>
      <c r="V359" s="164"/>
      <c r="W359" s="57"/>
      <c r="X359" s="57"/>
      <c r="Y359" s="57"/>
      <c r="Z359" s="57"/>
    </row>
    <row r="360" spans="19:26" ht="15" customHeight="1">
      <c r="S360" s="163"/>
      <c r="V360" s="164"/>
      <c r="W360" s="57"/>
      <c r="X360" s="57"/>
      <c r="Y360" s="57"/>
      <c r="Z360" s="57"/>
    </row>
    <row r="361" spans="19:26" ht="15" customHeight="1">
      <c r="S361" s="163"/>
      <c r="V361" s="164"/>
      <c r="W361" s="57"/>
      <c r="X361" s="57"/>
      <c r="Y361" s="57"/>
      <c r="Z361" s="57"/>
    </row>
    <row r="362" spans="19:26" ht="15" customHeight="1">
      <c r="S362" s="163"/>
      <c r="V362" s="164"/>
      <c r="W362" s="57"/>
      <c r="X362" s="57"/>
      <c r="Y362" s="57"/>
      <c r="Z362" s="57"/>
    </row>
    <row r="363" spans="19:26" ht="15" customHeight="1">
      <c r="S363" s="163"/>
      <c r="V363" s="164"/>
      <c r="W363" s="57"/>
      <c r="X363" s="57"/>
      <c r="Y363" s="57"/>
      <c r="Z363" s="57"/>
    </row>
    <row r="364" spans="19:26" ht="15" customHeight="1">
      <c r="S364" s="163"/>
      <c r="V364" s="164"/>
      <c r="W364" s="57"/>
      <c r="X364" s="57"/>
      <c r="Y364" s="57"/>
      <c r="Z364" s="57"/>
    </row>
    <row r="365" spans="19:26" ht="15" customHeight="1">
      <c r="S365" s="163"/>
      <c r="V365" s="164"/>
      <c r="W365" s="57"/>
      <c r="X365" s="57"/>
      <c r="Y365" s="57"/>
      <c r="Z365" s="57"/>
    </row>
    <row r="366" spans="19:26" ht="15" customHeight="1">
      <c r="S366" s="163"/>
      <c r="V366" s="164"/>
      <c r="W366" s="57"/>
      <c r="X366" s="57"/>
      <c r="Y366" s="57"/>
      <c r="Z366" s="57"/>
    </row>
    <row r="367" spans="19:26" ht="15" customHeight="1">
      <c r="S367" s="163"/>
      <c r="V367" s="164"/>
      <c r="W367" s="57"/>
      <c r="X367" s="57"/>
      <c r="Y367" s="57"/>
      <c r="Z367" s="57"/>
    </row>
    <row r="368" spans="19:26" ht="15" customHeight="1">
      <c r="S368" s="163"/>
      <c r="V368" s="164"/>
      <c r="W368" s="57"/>
      <c r="X368" s="57"/>
      <c r="Y368" s="57"/>
      <c r="Z368" s="57"/>
    </row>
    <row r="369" spans="19:26" ht="15" customHeight="1">
      <c r="S369" s="163"/>
      <c r="V369" s="164"/>
      <c r="W369" s="57"/>
      <c r="X369" s="57"/>
      <c r="Y369" s="57"/>
      <c r="Z369" s="57"/>
    </row>
    <row r="370" spans="19:26" ht="15" customHeight="1">
      <c r="S370" s="163"/>
      <c r="V370" s="164"/>
      <c r="W370" s="57"/>
      <c r="X370" s="57"/>
      <c r="Y370" s="57"/>
      <c r="Z370" s="57"/>
    </row>
    <row r="371" spans="19:26" ht="15" customHeight="1">
      <c r="S371" s="163"/>
      <c r="V371" s="164"/>
      <c r="W371" s="57"/>
      <c r="X371" s="57"/>
      <c r="Y371" s="57"/>
      <c r="Z371" s="57"/>
    </row>
    <row r="372" spans="19:26" ht="15" customHeight="1">
      <c r="S372" s="163"/>
      <c r="V372" s="164"/>
      <c r="W372" s="57"/>
      <c r="X372" s="57"/>
      <c r="Y372" s="57"/>
      <c r="Z372" s="57"/>
    </row>
    <row r="373" spans="19:26" ht="15" customHeight="1">
      <c r="S373" s="163"/>
      <c r="V373" s="164"/>
      <c r="W373" s="57"/>
      <c r="X373" s="57"/>
      <c r="Y373" s="57"/>
      <c r="Z373" s="57"/>
    </row>
    <row r="374" spans="19:26" ht="15" customHeight="1">
      <c r="S374" s="163"/>
      <c r="V374" s="164"/>
      <c r="W374" s="57"/>
      <c r="X374" s="57"/>
      <c r="Y374" s="57"/>
      <c r="Z374" s="57"/>
    </row>
    <row r="375" spans="19:26" ht="15" customHeight="1">
      <c r="S375" s="163"/>
      <c r="V375" s="164"/>
      <c r="W375" s="57"/>
      <c r="X375" s="57"/>
      <c r="Y375" s="57"/>
      <c r="Z375" s="57"/>
    </row>
    <row r="376" spans="19:26" ht="15" customHeight="1">
      <c r="S376" s="163"/>
      <c r="V376" s="164"/>
      <c r="W376" s="57"/>
      <c r="X376" s="57"/>
      <c r="Y376" s="57"/>
      <c r="Z376" s="57"/>
    </row>
    <row r="377" spans="19:26" ht="15" customHeight="1">
      <c r="S377" s="163"/>
      <c r="V377" s="164"/>
      <c r="W377" s="57"/>
      <c r="X377" s="57"/>
      <c r="Y377" s="57"/>
      <c r="Z377" s="57"/>
    </row>
    <row r="378" spans="19:26" ht="15" customHeight="1">
      <c r="S378" s="163"/>
      <c r="V378" s="164"/>
      <c r="W378" s="57"/>
      <c r="X378" s="57"/>
      <c r="Y378" s="57"/>
      <c r="Z378" s="57"/>
    </row>
    <row r="379" spans="19:26" ht="15" customHeight="1">
      <c r="S379" s="163"/>
      <c r="V379" s="164"/>
      <c r="W379" s="57"/>
      <c r="X379" s="57"/>
      <c r="Y379" s="57"/>
      <c r="Z379" s="57"/>
    </row>
    <row r="380" spans="19:26" ht="15" customHeight="1">
      <c r="S380" s="163"/>
      <c r="V380" s="164"/>
      <c r="W380" s="57"/>
      <c r="X380" s="57"/>
      <c r="Y380" s="57"/>
      <c r="Z380" s="57"/>
    </row>
    <row r="381" spans="19:26" ht="15" customHeight="1">
      <c r="S381" s="163"/>
      <c r="V381" s="164"/>
      <c r="W381" s="57"/>
      <c r="X381" s="57"/>
      <c r="Y381" s="57"/>
      <c r="Z381" s="57"/>
    </row>
    <row r="382" spans="19:26" ht="15" customHeight="1">
      <c r="S382" s="163"/>
      <c r="V382" s="164"/>
      <c r="W382" s="57"/>
      <c r="X382" s="57"/>
      <c r="Y382" s="57"/>
      <c r="Z382" s="57"/>
    </row>
    <row r="383" spans="19:26" ht="15" customHeight="1">
      <c r="S383" s="163"/>
      <c r="V383" s="164"/>
      <c r="W383" s="57"/>
      <c r="X383" s="57"/>
      <c r="Y383" s="57"/>
      <c r="Z383" s="57"/>
    </row>
    <row r="384" spans="19:26" ht="15" customHeight="1">
      <c r="S384" s="163"/>
      <c r="V384" s="164"/>
      <c r="W384" s="57"/>
      <c r="X384" s="57"/>
      <c r="Y384" s="57"/>
      <c r="Z384" s="57"/>
    </row>
    <row r="385" spans="19:26" ht="15" customHeight="1">
      <c r="S385" s="163"/>
      <c r="V385" s="164"/>
      <c r="W385" s="57"/>
      <c r="X385" s="57"/>
      <c r="Y385" s="57"/>
      <c r="Z385" s="57"/>
    </row>
    <row r="386" spans="19:26" ht="15" customHeight="1">
      <c r="S386" s="163"/>
      <c r="V386" s="164"/>
      <c r="W386" s="57"/>
      <c r="X386" s="57"/>
      <c r="Y386" s="57"/>
      <c r="Z386" s="57"/>
    </row>
    <row r="387" spans="19:26" ht="15" customHeight="1">
      <c r="S387" s="163"/>
      <c r="V387" s="164"/>
      <c r="W387" s="57"/>
      <c r="X387" s="57"/>
      <c r="Y387" s="57"/>
      <c r="Z387" s="57"/>
    </row>
    <row r="388" spans="19:26" ht="15" customHeight="1">
      <c r="S388" s="163"/>
      <c r="V388" s="164"/>
      <c r="W388" s="57"/>
      <c r="X388" s="57"/>
      <c r="Y388" s="57"/>
      <c r="Z388" s="57"/>
    </row>
    <row r="389" spans="19:26" ht="15" customHeight="1">
      <c r="S389" s="163"/>
      <c r="V389" s="164"/>
      <c r="W389" s="57"/>
      <c r="X389" s="57"/>
      <c r="Y389" s="57"/>
      <c r="Z389" s="57"/>
    </row>
    <row r="390" spans="19:26" ht="15" customHeight="1">
      <c r="S390" s="163"/>
      <c r="V390" s="164"/>
      <c r="W390" s="57"/>
      <c r="X390" s="57"/>
      <c r="Y390" s="57"/>
      <c r="Z390" s="57"/>
    </row>
    <row r="391" spans="19:26" ht="15" customHeight="1">
      <c r="S391" s="163"/>
      <c r="V391" s="164"/>
      <c r="W391" s="57"/>
      <c r="X391" s="57"/>
      <c r="Y391" s="57"/>
      <c r="Z391" s="57"/>
    </row>
    <row r="392" spans="19:26" ht="15" customHeight="1">
      <c r="S392" s="163"/>
      <c r="V392" s="164"/>
      <c r="W392" s="57"/>
      <c r="X392" s="57"/>
      <c r="Y392" s="57"/>
      <c r="Z392" s="57"/>
    </row>
    <row r="393" spans="19:26" ht="15" customHeight="1">
      <c r="S393" s="163"/>
      <c r="V393" s="164"/>
      <c r="W393" s="57"/>
      <c r="X393" s="57"/>
      <c r="Y393" s="57"/>
      <c r="Z393" s="57"/>
    </row>
    <row r="394" spans="19:26" ht="15" customHeight="1">
      <c r="S394" s="163"/>
      <c r="V394" s="164"/>
      <c r="W394" s="57"/>
      <c r="X394" s="57"/>
      <c r="Y394" s="57"/>
      <c r="Z394" s="57"/>
    </row>
    <row r="395" spans="19:26" ht="15" customHeight="1">
      <c r="S395" s="163"/>
      <c r="V395" s="164"/>
      <c r="W395" s="57"/>
      <c r="X395" s="57"/>
      <c r="Y395" s="57"/>
      <c r="Z395" s="57"/>
    </row>
    <row r="396" spans="19:26" ht="15" customHeight="1">
      <c r="S396" s="163"/>
      <c r="V396" s="164"/>
      <c r="W396" s="57"/>
      <c r="X396" s="57"/>
      <c r="Y396" s="57"/>
      <c r="Z396" s="57"/>
    </row>
    <row r="397" spans="19:26" ht="15" customHeight="1">
      <c r="S397" s="163"/>
      <c r="V397" s="164"/>
      <c r="W397" s="57"/>
      <c r="X397" s="57"/>
      <c r="Y397" s="57"/>
      <c r="Z397" s="57"/>
    </row>
    <row r="398" spans="19:26" ht="15" customHeight="1">
      <c r="S398" s="163"/>
      <c r="V398" s="164"/>
      <c r="W398" s="57"/>
      <c r="X398" s="57"/>
      <c r="Y398" s="57"/>
      <c r="Z398" s="57"/>
    </row>
    <row r="399" spans="19:26" ht="15" customHeight="1">
      <c r="S399" s="163"/>
      <c r="V399" s="164"/>
      <c r="W399" s="57"/>
      <c r="X399" s="57"/>
      <c r="Y399" s="57"/>
      <c r="Z399" s="57"/>
    </row>
    <row r="400" spans="19:26" ht="15" customHeight="1">
      <c r="S400" s="163"/>
      <c r="V400" s="164"/>
      <c r="W400" s="57"/>
      <c r="X400" s="57"/>
      <c r="Y400" s="57"/>
      <c r="Z400" s="57"/>
    </row>
    <row r="401" spans="19:26" ht="15" customHeight="1">
      <c r="S401" s="163"/>
      <c r="V401" s="164"/>
      <c r="W401" s="57"/>
      <c r="X401" s="57"/>
      <c r="Y401" s="57"/>
      <c r="Z401" s="57"/>
    </row>
    <row r="402" spans="19:26" ht="15" customHeight="1">
      <c r="S402" s="163"/>
      <c r="V402" s="164"/>
      <c r="W402" s="57"/>
      <c r="X402" s="57"/>
      <c r="Y402" s="57"/>
      <c r="Z402" s="57"/>
    </row>
    <row r="403" spans="19:26" ht="15" customHeight="1">
      <c r="S403" s="163"/>
      <c r="V403" s="164"/>
      <c r="W403" s="57"/>
      <c r="X403" s="57"/>
      <c r="Y403" s="57"/>
      <c r="Z403" s="57"/>
    </row>
    <row r="404" spans="19:26" ht="15" customHeight="1">
      <c r="S404" s="163"/>
      <c r="V404" s="164"/>
      <c r="W404" s="57"/>
      <c r="X404" s="57"/>
      <c r="Y404" s="57"/>
      <c r="Z404" s="57"/>
    </row>
    <row r="405" spans="19:26" ht="15" customHeight="1">
      <c r="S405" s="163"/>
      <c r="V405" s="164"/>
      <c r="W405" s="57"/>
      <c r="X405" s="57"/>
      <c r="Y405" s="57"/>
      <c r="Z405" s="57"/>
    </row>
    <row r="406" spans="19:26" ht="15" customHeight="1">
      <c r="S406" s="163"/>
      <c r="V406" s="164"/>
      <c r="W406" s="57"/>
      <c r="X406" s="57"/>
      <c r="Y406" s="57"/>
      <c r="Z406" s="57"/>
    </row>
    <row r="407" spans="19:26" ht="15" customHeight="1">
      <c r="S407" s="163"/>
      <c r="V407" s="164"/>
      <c r="W407" s="57"/>
      <c r="X407" s="57"/>
      <c r="Y407" s="57"/>
      <c r="Z407" s="57"/>
    </row>
    <row r="408" spans="19:26" ht="15" customHeight="1">
      <c r="S408" s="163"/>
      <c r="V408" s="164"/>
      <c r="W408" s="57"/>
      <c r="X408" s="57"/>
      <c r="Y408" s="57"/>
      <c r="Z408" s="57"/>
    </row>
    <row r="409" spans="19:26" ht="15" customHeight="1">
      <c r="S409" s="163"/>
      <c r="V409" s="164"/>
      <c r="W409" s="57"/>
      <c r="X409" s="57"/>
      <c r="Y409" s="57"/>
      <c r="Z409" s="57"/>
    </row>
    <row r="410" spans="19:26" ht="15" customHeight="1">
      <c r="S410" s="163"/>
      <c r="V410" s="164"/>
      <c r="W410" s="57"/>
      <c r="X410" s="57"/>
      <c r="Y410" s="57"/>
      <c r="Z410" s="57"/>
    </row>
    <row r="411" spans="19:26" ht="15" customHeight="1">
      <c r="S411" s="163"/>
      <c r="V411" s="164"/>
      <c r="W411" s="57"/>
      <c r="X411" s="57"/>
      <c r="Y411" s="57"/>
      <c r="Z411" s="57"/>
    </row>
    <row r="412" spans="19:26" ht="15" customHeight="1">
      <c r="S412" s="163"/>
      <c r="V412" s="164"/>
      <c r="W412" s="57"/>
      <c r="X412" s="57"/>
      <c r="Y412" s="57"/>
      <c r="Z412" s="57"/>
    </row>
    <row r="413" spans="19:26" ht="15" customHeight="1">
      <c r="S413" s="163"/>
      <c r="V413" s="164"/>
      <c r="W413" s="57"/>
      <c r="X413" s="57"/>
      <c r="Y413" s="57"/>
      <c r="Z413" s="57"/>
    </row>
    <row r="414" spans="19:26" ht="15" customHeight="1">
      <c r="S414" s="163"/>
      <c r="V414" s="164"/>
      <c r="W414" s="57"/>
      <c r="X414" s="57"/>
      <c r="Y414" s="57"/>
      <c r="Z414" s="57"/>
    </row>
    <row r="415" spans="19:26" ht="15" customHeight="1">
      <c r="S415" s="163"/>
      <c r="V415" s="164"/>
      <c r="W415" s="57"/>
      <c r="X415" s="57"/>
      <c r="Y415" s="57"/>
      <c r="Z415" s="57"/>
    </row>
    <row r="416" spans="19:26" ht="15" customHeight="1">
      <c r="S416" s="163"/>
      <c r="V416" s="164"/>
      <c r="W416" s="57"/>
      <c r="X416" s="57"/>
      <c r="Y416" s="57"/>
      <c r="Z416" s="57"/>
    </row>
    <row r="417" spans="19:26" ht="15" customHeight="1">
      <c r="S417" s="163"/>
      <c r="V417" s="164"/>
      <c r="W417" s="57"/>
      <c r="X417" s="57"/>
      <c r="Y417" s="57"/>
      <c r="Z417" s="57"/>
    </row>
    <row r="418" spans="19:26" ht="15" customHeight="1">
      <c r="S418" s="163"/>
      <c r="V418" s="164"/>
      <c r="W418" s="57"/>
      <c r="X418" s="57"/>
      <c r="Y418" s="57"/>
      <c r="Z418" s="57"/>
    </row>
    <row r="419" spans="19:26" ht="15" customHeight="1">
      <c r="S419" s="163"/>
      <c r="V419" s="164"/>
      <c r="W419" s="57"/>
      <c r="X419" s="57"/>
      <c r="Y419" s="57"/>
      <c r="Z419" s="57"/>
    </row>
    <row r="420" spans="19:26" ht="15" customHeight="1">
      <c r="S420" s="163"/>
      <c r="V420" s="164"/>
      <c r="W420" s="57"/>
      <c r="X420" s="57"/>
      <c r="Y420" s="57"/>
      <c r="Z420" s="57"/>
    </row>
    <row r="421" spans="19:26" ht="15" customHeight="1">
      <c r="S421" s="163"/>
      <c r="V421" s="164"/>
      <c r="W421" s="57"/>
      <c r="X421" s="57"/>
      <c r="Y421" s="57"/>
      <c r="Z421" s="57"/>
    </row>
    <row r="422" spans="19:26" ht="15" customHeight="1">
      <c r="S422" s="163"/>
      <c r="V422" s="164"/>
      <c r="W422" s="57"/>
      <c r="X422" s="57"/>
      <c r="Y422" s="57"/>
      <c r="Z422" s="57"/>
    </row>
    <row r="423" spans="19:26" ht="15" customHeight="1">
      <c r="S423" s="163"/>
      <c r="V423" s="164"/>
      <c r="W423" s="57"/>
      <c r="X423" s="57"/>
      <c r="Y423" s="57"/>
      <c r="Z423" s="57"/>
    </row>
    <row r="424" spans="19:26" ht="15" customHeight="1">
      <c r="S424" s="163"/>
      <c r="V424" s="164"/>
      <c r="W424" s="57"/>
      <c r="X424" s="57"/>
      <c r="Y424" s="57"/>
      <c r="Z424" s="57"/>
    </row>
    <row r="425" spans="19:26" ht="15" customHeight="1">
      <c r="S425" s="163"/>
      <c r="V425" s="164"/>
      <c r="W425" s="57"/>
      <c r="X425" s="57"/>
      <c r="Y425" s="57"/>
      <c r="Z425" s="57"/>
    </row>
    <row r="426" spans="19:26" ht="15" customHeight="1">
      <c r="S426" s="163"/>
      <c r="V426" s="164"/>
      <c r="W426" s="57"/>
      <c r="X426" s="57"/>
      <c r="Y426" s="57"/>
      <c r="Z426" s="57"/>
    </row>
    <row r="427" spans="19:26" ht="15" customHeight="1">
      <c r="S427" s="163"/>
      <c r="V427" s="164"/>
      <c r="W427" s="57"/>
      <c r="X427" s="57"/>
      <c r="Y427" s="57"/>
      <c r="Z427" s="57"/>
    </row>
    <row r="428" spans="19:26" ht="15" customHeight="1">
      <c r="S428" s="163"/>
      <c r="V428" s="164"/>
      <c r="W428" s="57"/>
      <c r="X428" s="57"/>
      <c r="Y428" s="57"/>
      <c r="Z428" s="57"/>
    </row>
    <row r="429" spans="19:26" ht="15" customHeight="1">
      <c r="S429" s="163"/>
      <c r="V429" s="164"/>
      <c r="W429" s="57"/>
      <c r="X429" s="57"/>
      <c r="Y429" s="57"/>
      <c r="Z429" s="57"/>
    </row>
    <row r="430" spans="19:26" ht="15" customHeight="1">
      <c r="S430" s="163"/>
      <c r="V430" s="164"/>
      <c r="W430" s="57"/>
      <c r="X430" s="57"/>
      <c r="Y430" s="57"/>
      <c r="Z430" s="57"/>
    </row>
    <row r="431" spans="19:26" ht="15" customHeight="1">
      <c r="S431" s="163"/>
      <c r="V431" s="164"/>
      <c r="W431" s="57"/>
      <c r="X431" s="57"/>
      <c r="Y431" s="57"/>
      <c r="Z431" s="57"/>
    </row>
    <row r="432" spans="19:26" ht="15" customHeight="1">
      <c r="S432" s="163"/>
      <c r="V432" s="164"/>
      <c r="W432" s="57"/>
      <c r="X432" s="57"/>
      <c r="Y432" s="57"/>
      <c r="Z432" s="57"/>
    </row>
    <row r="433" spans="19:26" ht="15" customHeight="1">
      <c r="S433" s="163"/>
      <c r="V433" s="164"/>
      <c r="W433" s="57"/>
      <c r="X433" s="57"/>
      <c r="Y433" s="57"/>
      <c r="Z433" s="57"/>
    </row>
    <row r="434" spans="19:26" ht="15" customHeight="1">
      <c r="S434" s="163"/>
      <c r="V434" s="164"/>
      <c r="W434" s="57"/>
      <c r="X434" s="57"/>
      <c r="Y434" s="57"/>
      <c r="Z434" s="57"/>
    </row>
    <row r="435" spans="19:26" ht="15" customHeight="1">
      <c r="S435" s="163"/>
      <c r="V435" s="164"/>
      <c r="W435" s="57"/>
      <c r="X435" s="57"/>
      <c r="Y435" s="57"/>
      <c r="Z435" s="57"/>
    </row>
    <row r="436" spans="19:26" ht="15" customHeight="1">
      <c r="S436" s="163"/>
      <c r="V436" s="164"/>
      <c r="W436" s="57"/>
      <c r="X436" s="57"/>
      <c r="Y436" s="57"/>
      <c r="Z436" s="57"/>
    </row>
    <row r="437" spans="19:26" ht="15" customHeight="1">
      <c r="S437" s="163"/>
      <c r="V437" s="164"/>
      <c r="W437" s="57"/>
      <c r="X437" s="57"/>
      <c r="Y437" s="57"/>
      <c r="Z437" s="57"/>
    </row>
    <row r="438" spans="19:26" ht="15" customHeight="1">
      <c r="S438" s="163"/>
      <c r="V438" s="164"/>
      <c r="W438" s="57"/>
      <c r="X438" s="57"/>
      <c r="Y438" s="57"/>
      <c r="Z438" s="57"/>
    </row>
    <row r="439" spans="19:26" ht="15" customHeight="1">
      <c r="S439" s="163"/>
      <c r="V439" s="164"/>
      <c r="W439" s="57"/>
      <c r="X439" s="57"/>
      <c r="Y439" s="57"/>
      <c r="Z439" s="57"/>
    </row>
    <row r="440" spans="19:26" ht="15" customHeight="1">
      <c r="S440" s="163"/>
      <c r="V440" s="164"/>
      <c r="W440" s="57"/>
      <c r="X440" s="57"/>
      <c r="Y440" s="57"/>
      <c r="Z440" s="57"/>
    </row>
    <row r="441" spans="19:26" ht="15" customHeight="1">
      <c r="S441" s="163"/>
      <c r="V441" s="164"/>
      <c r="W441" s="57"/>
      <c r="X441" s="57"/>
      <c r="Y441" s="57"/>
      <c r="Z441" s="57"/>
    </row>
    <row r="442" spans="19:26" ht="15" customHeight="1">
      <c r="S442" s="163"/>
      <c r="V442" s="164"/>
      <c r="W442" s="57"/>
      <c r="X442" s="57"/>
      <c r="Y442" s="57"/>
      <c r="Z442" s="57"/>
    </row>
    <row r="443" spans="19:26" ht="15" customHeight="1">
      <c r="S443" s="163"/>
      <c r="V443" s="164"/>
      <c r="W443" s="57"/>
      <c r="X443" s="57"/>
      <c r="Y443" s="57"/>
      <c r="Z443" s="57"/>
    </row>
    <row r="444" spans="19:26" ht="15" customHeight="1">
      <c r="S444" s="163"/>
      <c r="V444" s="164"/>
      <c r="W444" s="57"/>
      <c r="X444" s="57"/>
      <c r="Y444" s="57"/>
      <c r="Z444" s="57"/>
    </row>
    <row r="445" spans="19:26" ht="15" customHeight="1">
      <c r="S445" s="163"/>
      <c r="V445" s="164"/>
      <c r="W445" s="57"/>
      <c r="X445" s="57"/>
      <c r="Y445" s="57"/>
      <c r="Z445" s="57"/>
    </row>
    <row r="446" spans="19:26" ht="15" customHeight="1">
      <c r="S446" s="163"/>
      <c r="V446" s="164"/>
      <c r="W446" s="57"/>
      <c r="X446" s="57"/>
      <c r="Y446" s="57"/>
      <c r="Z446" s="57"/>
    </row>
    <row r="447" spans="19:26" ht="15" customHeight="1">
      <c r="S447" s="163"/>
      <c r="V447" s="164"/>
      <c r="W447" s="57"/>
      <c r="X447" s="57"/>
      <c r="Y447" s="57"/>
      <c r="Z447" s="57"/>
    </row>
    <row r="448" spans="19:26" ht="15" customHeight="1">
      <c r="S448" s="163"/>
      <c r="V448" s="164"/>
      <c r="W448" s="57"/>
      <c r="X448" s="57"/>
      <c r="Y448" s="57"/>
      <c r="Z448" s="57"/>
    </row>
    <row r="449" spans="19:26" ht="15" customHeight="1">
      <c r="S449" s="163"/>
      <c r="V449" s="164"/>
      <c r="W449" s="57"/>
      <c r="X449" s="57"/>
      <c r="Y449" s="57"/>
      <c r="Z449" s="57"/>
    </row>
    <row r="450" spans="19:26" ht="15" customHeight="1">
      <c r="S450" s="163"/>
      <c r="V450" s="164"/>
      <c r="W450" s="57"/>
      <c r="X450" s="57"/>
      <c r="Y450" s="57"/>
      <c r="Z450" s="57"/>
    </row>
    <row r="451" spans="19:26" ht="15" customHeight="1">
      <c r="S451" s="163"/>
      <c r="V451" s="164"/>
      <c r="W451" s="57"/>
      <c r="X451" s="57"/>
      <c r="Y451" s="57"/>
      <c r="Z451" s="57"/>
    </row>
    <row r="452" spans="19:26" ht="15" customHeight="1">
      <c r="S452" s="163"/>
      <c r="V452" s="164"/>
      <c r="W452" s="57"/>
      <c r="X452" s="57"/>
      <c r="Y452" s="57"/>
      <c r="Z452" s="57"/>
    </row>
    <row r="453" spans="19:26" ht="15" customHeight="1">
      <c r="S453" s="163"/>
      <c r="V453" s="164"/>
      <c r="W453" s="57"/>
      <c r="X453" s="57"/>
      <c r="Y453" s="57"/>
      <c r="Z453" s="57"/>
    </row>
    <row r="454" spans="19:26" ht="15" customHeight="1">
      <c r="S454" s="163"/>
      <c r="V454" s="164"/>
      <c r="W454" s="57"/>
      <c r="X454" s="57"/>
      <c r="Y454" s="57"/>
      <c r="Z454" s="57"/>
    </row>
    <row r="455" spans="19:26" ht="15" customHeight="1">
      <c r="S455" s="163"/>
      <c r="V455" s="164"/>
      <c r="W455" s="57"/>
      <c r="X455" s="57"/>
      <c r="Y455" s="57"/>
      <c r="Z455" s="57"/>
    </row>
    <row r="456" spans="19:26" ht="15" customHeight="1">
      <c r="S456" s="163"/>
      <c r="V456" s="164"/>
      <c r="W456" s="57"/>
      <c r="X456" s="57"/>
      <c r="Y456" s="57"/>
      <c r="Z456" s="57"/>
    </row>
    <row r="457" spans="19:26" ht="15" customHeight="1">
      <c r="S457" s="163"/>
      <c r="V457" s="164"/>
      <c r="W457" s="57"/>
      <c r="X457" s="57"/>
      <c r="Y457" s="57"/>
      <c r="Z457" s="57"/>
    </row>
    <row r="458" spans="19:26" ht="15" customHeight="1">
      <c r="S458" s="163"/>
      <c r="V458" s="164"/>
      <c r="W458" s="57"/>
      <c r="X458" s="57"/>
      <c r="Y458" s="57"/>
      <c r="Z458" s="57"/>
    </row>
    <row r="459" spans="19:26" ht="15" customHeight="1">
      <c r="S459" s="163"/>
      <c r="V459" s="164"/>
      <c r="W459" s="57"/>
      <c r="X459" s="57"/>
      <c r="Y459" s="57"/>
      <c r="Z459" s="57"/>
    </row>
    <row r="460" spans="19:26" ht="15" customHeight="1">
      <c r="S460" s="163"/>
      <c r="V460" s="164"/>
      <c r="W460" s="57"/>
      <c r="X460" s="57"/>
      <c r="Y460" s="57"/>
      <c r="Z460" s="57"/>
    </row>
    <row r="461" spans="19:26" ht="15" customHeight="1">
      <c r="S461" s="163"/>
      <c r="V461" s="164"/>
      <c r="W461" s="57"/>
      <c r="X461" s="57"/>
      <c r="Y461" s="57"/>
      <c r="Z461" s="57"/>
    </row>
    <row r="462" spans="19:26" ht="15" customHeight="1">
      <c r="S462" s="163"/>
      <c r="V462" s="164"/>
      <c r="W462" s="57"/>
      <c r="X462" s="57"/>
      <c r="Y462" s="57"/>
      <c r="Z462" s="57"/>
    </row>
    <row r="463" spans="19:26" ht="15" customHeight="1">
      <c r="S463" s="163"/>
      <c r="V463" s="164"/>
      <c r="W463" s="57"/>
      <c r="X463" s="57"/>
      <c r="Y463" s="57"/>
      <c r="Z463" s="57"/>
    </row>
    <row r="464" spans="19:26" ht="15" customHeight="1">
      <c r="S464" s="163"/>
      <c r="V464" s="164"/>
      <c r="W464" s="57"/>
      <c r="X464" s="57"/>
      <c r="Y464" s="57"/>
      <c r="Z464" s="57"/>
    </row>
    <row r="465" spans="19:26" ht="15" customHeight="1">
      <c r="S465" s="163"/>
      <c r="V465" s="164"/>
      <c r="W465" s="57"/>
      <c r="X465" s="57"/>
      <c r="Y465" s="57"/>
      <c r="Z465" s="57"/>
    </row>
    <row r="466" spans="19:26" ht="15" customHeight="1">
      <c r="S466" s="163"/>
      <c r="V466" s="164"/>
      <c r="W466" s="57"/>
      <c r="X466" s="57"/>
      <c r="Y466" s="57"/>
      <c r="Z466" s="57"/>
    </row>
    <row r="467" spans="19:26" ht="15" customHeight="1">
      <c r="S467" s="163"/>
      <c r="V467" s="164"/>
      <c r="W467" s="57"/>
      <c r="X467" s="57"/>
      <c r="Y467" s="57"/>
      <c r="Z467" s="57"/>
    </row>
    <row r="468" spans="19:26" ht="15" customHeight="1">
      <c r="S468" s="163"/>
      <c r="V468" s="164"/>
      <c r="W468" s="57"/>
      <c r="X468" s="57"/>
      <c r="Y468" s="57"/>
      <c r="Z468" s="57"/>
    </row>
    <row r="469" spans="19:26" ht="15" customHeight="1">
      <c r="S469" s="163"/>
      <c r="V469" s="164"/>
      <c r="W469" s="57"/>
      <c r="X469" s="57"/>
      <c r="Y469" s="57"/>
      <c r="Z469" s="57"/>
    </row>
    <row r="470" spans="19:26" ht="15" customHeight="1">
      <c r="S470" s="163"/>
      <c r="V470" s="164"/>
      <c r="W470" s="57"/>
      <c r="X470" s="57"/>
      <c r="Y470" s="57"/>
      <c r="Z470" s="57"/>
    </row>
    <row r="471" spans="19:26" ht="15" customHeight="1">
      <c r="S471" s="163"/>
      <c r="V471" s="164"/>
      <c r="W471" s="57"/>
      <c r="X471" s="57"/>
      <c r="Y471" s="57"/>
      <c r="Z471" s="57"/>
    </row>
    <row r="472" spans="19:26" ht="15" customHeight="1">
      <c r="S472" s="163"/>
      <c r="V472" s="164"/>
      <c r="W472" s="57"/>
      <c r="X472" s="57"/>
      <c r="Y472" s="57"/>
      <c r="Z472" s="57"/>
    </row>
    <row r="473" spans="19:26" ht="15" customHeight="1">
      <c r="S473" s="163"/>
      <c r="V473" s="164"/>
      <c r="W473" s="57"/>
      <c r="X473" s="57"/>
      <c r="Y473" s="57"/>
      <c r="Z473" s="57"/>
    </row>
    <row r="474" spans="19:26" ht="15" customHeight="1">
      <c r="S474" s="163"/>
      <c r="V474" s="164"/>
      <c r="W474" s="57"/>
      <c r="X474" s="57"/>
      <c r="Y474" s="57"/>
      <c r="Z474" s="57"/>
    </row>
    <row r="475" spans="19:26" ht="15" customHeight="1">
      <c r="S475" s="163"/>
      <c r="V475" s="164"/>
      <c r="W475" s="57"/>
      <c r="X475" s="57"/>
      <c r="Y475" s="57"/>
      <c r="Z475" s="57"/>
    </row>
    <row r="476" spans="19:26" ht="15" customHeight="1">
      <c r="S476" s="163"/>
      <c r="V476" s="164"/>
      <c r="W476" s="57"/>
      <c r="X476" s="57"/>
      <c r="Y476" s="57"/>
      <c r="Z476" s="57"/>
    </row>
    <row r="477" spans="19:26" ht="15" customHeight="1">
      <c r="S477" s="163"/>
      <c r="V477" s="164"/>
      <c r="W477" s="57"/>
      <c r="X477" s="57"/>
      <c r="Y477" s="57"/>
      <c r="Z477" s="57"/>
    </row>
    <row r="478" spans="19:26" ht="15" customHeight="1">
      <c r="S478" s="163"/>
      <c r="V478" s="164"/>
      <c r="W478" s="57"/>
      <c r="X478" s="57"/>
      <c r="Y478" s="57"/>
      <c r="Z478" s="57"/>
    </row>
    <row r="479" spans="19:26" ht="15" customHeight="1">
      <c r="S479" s="163"/>
      <c r="V479" s="164"/>
      <c r="W479" s="57"/>
      <c r="X479" s="57"/>
      <c r="Y479" s="57"/>
      <c r="Z479" s="57"/>
    </row>
    <row r="480" spans="19:26" ht="15" customHeight="1">
      <c r="S480" s="163"/>
      <c r="V480" s="164"/>
      <c r="W480" s="57"/>
      <c r="X480" s="57"/>
      <c r="Y480" s="57"/>
      <c r="Z480" s="57"/>
    </row>
    <row r="481" spans="19:26" ht="15" customHeight="1">
      <c r="S481" s="163"/>
      <c r="V481" s="164"/>
      <c r="W481" s="57"/>
      <c r="X481" s="57"/>
      <c r="Y481" s="57"/>
      <c r="Z481" s="57"/>
    </row>
    <row r="482" spans="19:26" ht="15" customHeight="1">
      <c r="S482" s="163"/>
      <c r="V482" s="164"/>
      <c r="W482" s="57"/>
      <c r="X482" s="57"/>
      <c r="Y482" s="57"/>
      <c r="Z482" s="57"/>
    </row>
    <row r="483" spans="19:26" ht="15" customHeight="1">
      <c r="S483" s="163"/>
      <c r="V483" s="164"/>
      <c r="W483" s="57"/>
      <c r="X483" s="57"/>
      <c r="Y483" s="57"/>
      <c r="Z483" s="57"/>
    </row>
    <row r="484" spans="19:26" ht="15" customHeight="1">
      <c r="S484" s="163"/>
      <c r="V484" s="164"/>
      <c r="W484" s="57"/>
      <c r="X484" s="57"/>
      <c r="Y484" s="57"/>
      <c r="Z484" s="57"/>
    </row>
    <row r="485" spans="19:26" ht="15" customHeight="1">
      <c r="S485" s="163"/>
      <c r="V485" s="164"/>
      <c r="W485" s="57"/>
      <c r="X485" s="57"/>
      <c r="Y485" s="57"/>
      <c r="Z485" s="57"/>
    </row>
    <row r="486" spans="19:26" ht="15" customHeight="1">
      <c r="S486" s="163"/>
      <c r="V486" s="164"/>
      <c r="W486" s="57"/>
      <c r="X486" s="57"/>
      <c r="Y486" s="57"/>
      <c r="Z486" s="57"/>
    </row>
    <row r="487" spans="19:26" ht="15" customHeight="1">
      <c r="S487" s="163"/>
      <c r="V487" s="164"/>
      <c r="W487" s="57"/>
      <c r="X487" s="57"/>
      <c r="Y487" s="57"/>
      <c r="Z487" s="57"/>
    </row>
    <row r="488" spans="19:26" ht="15" customHeight="1">
      <c r="S488" s="163"/>
      <c r="V488" s="164"/>
      <c r="W488" s="57"/>
      <c r="X488" s="57"/>
      <c r="Y488" s="57"/>
      <c r="Z488" s="57"/>
    </row>
    <row r="489" spans="19:26" ht="15" customHeight="1">
      <c r="S489" s="163"/>
      <c r="V489" s="164"/>
      <c r="W489" s="57"/>
      <c r="X489" s="57"/>
      <c r="Y489" s="57"/>
      <c r="Z489" s="57"/>
    </row>
    <row r="490" spans="19:26" ht="15" customHeight="1">
      <c r="S490" s="163"/>
      <c r="V490" s="164"/>
      <c r="W490" s="57"/>
      <c r="X490" s="57"/>
      <c r="Y490" s="57"/>
      <c r="Z490" s="57"/>
    </row>
    <row r="491" spans="19:26" ht="15" customHeight="1">
      <c r="S491" s="163"/>
      <c r="V491" s="164"/>
      <c r="W491" s="57"/>
      <c r="X491" s="57"/>
      <c r="Y491" s="57"/>
      <c r="Z491" s="57"/>
    </row>
    <row r="492" spans="19:26" ht="15" customHeight="1">
      <c r="S492" s="163"/>
      <c r="V492" s="164"/>
      <c r="W492" s="57"/>
      <c r="X492" s="57"/>
      <c r="Y492" s="57"/>
      <c r="Z492" s="57"/>
    </row>
    <row r="493" spans="19:26" ht="15" customHeight="1">
      <c r="S493" s="163"/>
      <c r="V493" s="164"/>
      <c r="W493" s="57"/>
      <c r="X493" s="57"/>
      <c r="Y493" s="57"/>
      <c r="Z493" s="57"/>
    </row>
    <row r="494" spans="19:26" ht="15" customHeight="1">
      <c r="S494" s="163"/>
      <c r="V494" s="164"/>
      <c r="W494" s="57"/>
      <c r="X494" s="57"/>
      <c r="Y494" s="57"/>
      <c r="Z494" s="57"/>
    </row>
    <row r="495" spans="19:26" ht="15" customHeight="1">
      <c r="S495" s="163"/>
      <c r="V495" s="164"/>
      <c r="W495" s="57"/>
      <c r="X495" s="57"/>
      <c r="Y495" s="57"/>
      <c r="Z495" s="57"/>
    </row>
    <row r="496" spans="19:26" ht="15" customHeight="1">
      <c r="S496" s="163"/>
      <c r="V496" s="164"/>
      <c r="W496" s="57"/>
      <c r="X496" s="57"/>
      <c r="Y496" s="57"/>
      <c r="Z496" s="57"/>
    </row>
    <row r="497" spans="19:26" ht="15" customHeight="1">
      <c r="S497" s="163"/>
      <c r="V497" s="164"/>
      <c r="W497" s="57"/>
      <c r="X497" s="57"/>
      <c r="Y497" s="57"/>
      <c r="Z497" s="57"/>
    </row>
    <row r="498" spans="19:26" ht="15" customHeight="1">
      <c r="S498" s="163"/>
      <c r="V498" s="164"/>
      <c r="W498" s="57"/>
      <c r="X498" s="57"/>
      <c r="Y498" s="57"/>
      <c r="Z498" s="57"/>
    </row>
    <row r="499" spans="19:26" ht="15" customHeight="1">
      <c r="S499" s="163"/>
      <c r="V499" s="164"/>
      <c r="W499" s="57"/>
      <c r="X499" s="57"/>
      <c r="Y499" s="57"/>
      <c r="Z499" s="57"/>
    </row>
    <row r="500" spans="19:26" ht="15" customHeight="1">
      <c r="S500" s="163"/>
      <c r="V500" s="164"/>
      <c r="W500" s="57"/>
      <c r="X500" s="57"/>
      <c r="Y500" s="57"/>
      <c r="Z500" s="57"/>
    </row>
    <row r="501" spans="19:26" ht="15" customHeight="1">
      <c r="S501" s="163"/>
      <c r="V501" s="164"/>
      <c r="W501" s="57"/>
      <c r="X501" s="57"/>
      <c r="Y501" s="57"/>
      <c r="Z501" s="57"/>
    </row>
    <row r="502" spans="19:26" ht="15" customHeight="1">
      <c r="S502" s="163"/>
      <c r="V502" s="164"/>
      <c r="W502" s="57"/>
      <c r="X502" s="57"/>
      <c r="Y502" s="57"/>
      <c r="Z502" s="57"/>
    </row>
    <row r="503" spans="19:26" ht="15" customHeight="1">
      <c r="S503" s="163"/>
      <c r="V503" s="164"/>
      <c r="W503" s="57"/>
      <c r="X503" s="57"/>
      <c r="Y503" s="57"/>
      <c r="Z503" s="57"/>
    </row>
    <row r="504" spans="19:26" ht="15" customHeight="1">
      <c r="S504" s="163"/>
      <c r="V504" s="164"/>
      <c r="W504" s="57"/>
      <c r="X504" s="57"/>
      <c r="Y504" s="57"/>
      <c r="Z504" s="57"/>
    </row>
    <row r="505" spans="19:26" ht="15" customHeight="1">
      <c r="S505" s="163"/>
      <c r="V505" s="164"/>
      <c r="W505" s="57"/>
      <c r="X505" s="57"/>
      <c r="Y505" s="57"/>
      <c r="Z505" s="57"/>
    </row>
    <row r="506" spans="19:26" ht="15" customHeight="1">
      <c r="S506" s="163"/>
      <c r="V506" s="164"/>
      <c r="W506" s="57"/>
      <c r="X506" s="57"/>
      <c r="Y506" s="57"/>
      <c r="Z506" s="57"/>
    </row>
    <row r="507" spans="19:26" ht="15" customHeight="1">
      <c r="S507" s="163"/>
      <c r="V507" s="164"/>
      <c r="W507" s="57"/>
      <c r="X507" s="57"/>
      <c r="Y507" s="57"/>
      <c r="Z507" s="57"/>
    </row>
    <row r="508" spans="19:26" ht="15" customHeight="1">
      <c r="S508" s="163"/>
      <c r="V508" s="164"/>
      <c r="W508" s="57"/>
      <c r="X508" s="57"/>
      <c r="Y508" s="57"/>
      <c r="Z508" s="57"/>
    </row>
    <row r="509" spans="19:26" ht="15" customHeight="1">
      <c r="S509" s="163"/>
      <c r="V509" s="164"/>
      <c r="W509" s="57"/>
      <c r="X509" s="57"/>
      <c r="Y509" s="57"/>
      <c r="Z509" s="57"/>
    </row>
    <row r="510" spans="19:26" ht="15" customHeight="1">
      <c r="S510" s="163"/>
      <c r="V510" s="164"/>
      <c r="W510" s="57"/>
      <c r="X510" s="57"/>
      <c r="Y510" s="57"/>
      <c r="Z510" s="57"/>
    </row>
    <row r="511" spans="19:26" ht="15" customHeight="1">
      <c r="S511" s="163"/>
      <c r="V511" s="164"/>
      <c r="W511" s="57"/>
      <c r="X511" s="57"/>
      <c r="Y511" s="57"/>
      <c r="Z511" s="57"/>
    </row>
    <row r="512" spans="19:26" ht="15" customHeight="1">
      <c r="S512" s="163"/>
      <c r="V512" s="164"/>
      <c r="W512" s="57"/>
      <c r="X512" s="57"/>
      <c r="Y512" s="57"/>
      <c r="Z512" s="57"/>
    </row>
    <row r="513" spans="19:26" ht="15" customHeight="1">
      <c r="S513" s="163"/>
      <c r="V513" s="164"/>
      <c r="W513" s="57"/>
      <c r="X513" s="57"/>
      <c r="Y513" s="57"/>
      <c r="Z513" s="57"/>
    </row>
    <row r="514" spans="19:26" ht="15" customHeight="1">
      <c r="S514" s="163"/>
      <c r="V514" s="164"/>
      <c r="W514" s="57"/>
      <c r="X514" s="57"/>
      <c r="Y514" s="57"/>
      <c r="Z514" s="57"/>
    </row>
    <row r="515" spans="19:26" ht="15" customHeight="1">
      <c r="S515" s="163"/>
      <c r="V515" s="164"/>
      <c r="W515" s="57"/>
      <c r="X515" s="57"/>
      <c r="Y515" s="57"/>
      <c r="Z515" s="57"/>
    </row>
    <row r="516" spans="19:26" ht="15" customHeight="1">
      <c r="S516" s="163"/>
      <c r="V516" s="164"/>
      <c r="W516" s="57"/>
      <c r="X516" s="57"/>
      <c r="Y516" s="57"/>
      <c r="Z516" s="57"/>
    </row>
    <row r="517" spans="19:26" ht="15" customHeight="1">
      <c r="S517" s="163"/>
      <c r="V517" s="164"/>
      <c r="W517" s="57"/>
      <c r="X517" s="57"/>
      <c r="Y517" s="57"/>
      <c r="Z517" s="57"/>
    </row>
    <row r="518" spans="19:26" ht="15" customHeight="1">
      <c r="S518" s="163"/>
      <c r="V518" s="164"/>
      <c r="W518" s="57"/>
      <c r="X518" s="57"/>
      <c r="Y518" s="57"/>
      <c r="Z518" s="57"/>
    </row>
    <row r="519" spans="19:26" ht="15" customHeight="1">
      <c r="S519" s="163"/>
      <c r="V519" s="164"/>
      <c r="W519" s="57"/>
      <c r="X519" s="57"/>
      <c r="Y519" s="57"/>
      <c r="Z519" s="57"/>
    </row>
    <row r="520" spans="19:26" ht="15" customHeight="1">
      <c r="S520" s="163"/>
      <c r="V520" s="164"/>
      <c r="W520" s="57"/>
      <c r="X520" s="57"/>
      <c r="Y520" s="57"/>
      <c r="Z520" s="57"/>
    </row>
    <row r="521" spans="19:26" ht="15" customHeight="1">
      <c r="S521" s="163"/>
      <c r="V521" s="164"/>
      <c r="W521" s="57"/>
      <c r="X521" s="57"/>
      <c r="Y521" s="57"/>
      <c r="Z521" s="57"/>
    </row>
    <row r="522" spans="19:26" ht="15" customHeight="1">
      <c r="S522" s="163"/>
      <c r="V522" s="164"/>
      <c r="W522" s="57"/>
      <c r="X522" s="57"/>
      <c r="Y522" s="57"/>
      <c r="Z522" s="57"/>
    </row>
    <row r="523" spans="19:26" ht="15" customHeight="1">
      <c r="S523" s="163"/>
      <c r="V523" s="164"/>
      <c r="W523" s="57"/>
      <c r="X523" s="57"/>
      <c r="Y523" s="57"/>
      <c r="Z523" s="57"/>
    </row>
    <row r="524" spans="19:26" ht="15" customHeight="1">
      <c r="S524" s="163"/>
      <c r="V524" s="164"/>
      <c r="W524" s="57"/>
      <c r="X524" s="57"/>
      <c r="Y524" s="57"/>
      <c r="Z524" s="57"/>
    </row>
    <row r="525" spans="19:26" ht="15" customHeight="1">
      <c r="S525" s="163"/>
      <c r="V525" s="164"/>
      <c r="W525" s="57"/>
      <c r="X525" s="57"/>
      <c r="Y525" s="57"/>
      <c r="Z525" s="57"/>
    </row>
    <row r="526" spans="19:26" ht="15" customHeight="1">
      <c r="S526" s="163"/>
      <c r="V526" s="164"/>
      <c r="W526" s="57"/>
      <c r="X526" s="57"/>
      <c r="Y526" s="57"/>
      <c r="Z526" s="57"/>
    </row>
    <row r="527" spans="19:26" ht="15" customHeight="1">
      <c r="S527" s="163"/>
      <c r="V527" s="164"/>
      <c r="W527" s="57"/>
      <c r="X527" s="57"/>
      <c r="Y527" s="57"/>
      <c r="Z527" s="57"/>
    </row>
    <row r="528" spans="19:26" ht="15" customHeight="1">
      <c r="S528" s="163"/>
      <c r="V528" s="164"/>
      <c r="W528" s="57"/>
      <c r="X528" s="57"/>
      <c r="Y528" s="57"/>
      <c r="Z528" s="57"/>
    </row>
    <row r="529" spans="19:26" ht="15" customHeight="1">
      <c r="S529" s="163"/>
      <c r="V529" s="164"/>
      <c r="W529" s="57"/>
      <c r="X529" s="57"/>
      <c r="Y529" s="57"/>
      <c r="Z529" s="57"/>
    </row>
    <row r="530" spans="19:26" ht="15" customHeight="1">
      <c r="S530" s="163"/>
      <c r="V530" s="164"/>
      <c r="W530" s="57"/>
      <c r="X530" s="57"/>
      <c r="Y530" s="57"/>
      <c r="Z530" s="57"/>
    </row>
    <row r="531" spans="19:26" ht="15" customHeight="1">
      <c r="S531" s="163"/>
      <c r="V531" s="164"/>
      <c r="W531" s="57"/>
      <c r="X531" s="57"/>
      <c r="Y531" s="57"/>
      <c r="Z531" s="57"/>
    </row>
    <row r="532" spans="19:26" ht="15" customHeight="1">
      <c r="S532" s="163"/>
      <c r="V532" s="164"/>
      <c r="W532" s="57"/>
      <c r="X532" s="57"/>
      <c r="Y532" s="57"/>
      <c r="Z532" s="57"/>
    </row>
    <row r="533" spans="19:26" ht="15" customHeight="1">
      <c r="S533" s="163"/>
      <c r="V533" s="164"/>
      <c r="W533" s="57"/>
      <c r="X533" s="57"/>
      <c r="Y533" s="57"/>
      <c r="Z533" s="57"/>
    </row>
    <row r="534" spans="19:26" ht="15" customHeight="1">
      <c r="S534" s="163"/>
      <c r="V534" s="164"/>
      <c r="W534" s="57"/>
      <c r="X534" s="57"/>
      <c r="Y534" s="57"/>
      <c r="Z534" s="57"/>
    </row>
    <row r="535" spans="19:26" ht="15" customHeight="1">
      <c r="S535" s="163"/>
      <c r="V535" s="164"/>
      <c r="W535" s="57"/>
      <c r="X535" s="57"/>
      <c r="Y535" s="57"/>
      <c r="Z535" s="57"/>
    </row>
    <row r="536" spans="19:26" ht="15" customHeight="1">
      <c r="S536" s="163"/>
      <c r="V536" s="164"/>
      <c r="W536" s="57"/>
      <c r="X536" s="57"/>
      <c r="Y536" s="57"/>
      <c r="Z536" s="57"/>
    </row>
    <row r="537" spans="19:26" ht="15" customHeight="1">
      <c r="S537" s="163"/>
      <c r="V537" s="164"/>
      <c r="W537" s="57"/>
      <c r="X537" s="57"/>
      <c r="Y537" s="57"/>
      <c r="Z537" s="57"/>
    </row>
    <row r="538" spans="19:26" ht="15" customHeight="1">
      <c r="S538" s="163"/>
      <c r="V538" s="164"/>
      <c r="W538" s="57"/>
      <c r="X538" s="57"/>
      <c r="Y538" s="57"/>
      <c r="Z538" s="57"/>
    </row>
    <row r="539" spans="19:26" ht="15" customHeight="1">
      <c r="S539" s="163"/>
      <c r="V539" s="164"/>
      <c r="W539" s="57"/>
      <c r="X539" s="57"/>
      <c r="Y539" s="57"/>
      <c r="Z539" s="57"/>
    </row>
    <row r="540" spans="19:26" ht="15" customHeight="1">
      <c r="S540" s="163"/>
      <c r="V540" s="164"/>
      <c r="W540" s="57"/>
      <c r="X540" s="57"/>
      <c r="Y540" s="57"/>
      <c r="Z540" s="57"/>
    </row>
    <row r="541" spans="19:26" ht="15" customHeight="1">
      <c r="S541" s="163"/>
      <c r="V541" s="164"/>
      <c r="W541" s="57"/>
      <c r="X541" s="57"/>
      <c r="Y541" s="57"/>
      <c r="Z541" s="57"/>
    </row>
    <row r="542" spans="19:26" ht="15" customHeight="1">
      <c r="S542" s="163"/>
      <c r="V542" s="164"/>
      <c r="W542" s="57"/>
      <c r="X542" s="57"/>
      <c r="Y542" s="57"/>
      <c r="Z542" s="57"/>
    </row>
    <row r="543" spans="19:26" ht="15" customHeight="1">
      <c r="S543" s="163"/>
      <c r="V543" s="164"/>
      <c r="W543" s="57"/>
      <c r="X543" s="57"/>
      <c r="Y543" s="57"/>
      <c r="Z543" s="57"/>
    </row>
    <row r="544" spans="19:26" ht="15" customHeight="1">
      <c r="S544" s="163"/>
      <c r="V544" s="164"/>
      <c r="W544" s="57"/>
      <c r="X544" s="57"/>
      <c r="Y544" s="57"/>
      <c r="Z544" s="57"/>
    </row>
    <row r="545" spans="19:26" ht="15" customHeight="1">
      <c r="S545" s="163"/>
      <c r="V545" s="164"/>
      <c r="W545" s="57"/>
      <c r="X545" s="57"/>
      <c r="Y545" s="57"/>
      <c r="Z545" s="57"/>
    </row>
    <row r="546" spans="19:26" ht="15" customHeight="1">
      <c r="S546" s="163"/>
      <c r="V546" s="164"/>
      <c r="W546" s="57"/>
      <c r="X546" s="57"/>
      <c r="Y546" s="57"/>
      <c r="Z546" s="57"/>
    </row>
    <row r="547" spans="19:26" ht="15" customHeight="1">
      <c r="S547" s="163"/>
      <c r="V547" s="164"/>
      <c r="W547" s="57"/>
      <c r="X547" s="57"/>
      <c r="Y547" s="57"/>
      <c r="Z547" s="57"/>
    </row>
    <row r="548" spans="19:26" ht="15" customHeight="1">
      <c r="S548" s="163"/>
      <c r="V548" s="164"/>
      <c r="W548" s="57"/>
      <c r="X548" s="57"/>
      <c r="Y548" s="57"/>
      <c r="Z548" s="57"/>
    </row>
    <row r="549" spans="19:26" ht="15" customHeight="1">
      <c r="S549" s="163"/>
      <c r="V549" s="164"/>
      <c r="W549" s="57"/>
      <c r="X549" s="57"/>
      <c r="Y549" s="57"/>
      <c r="Z549" s="57"/>
    </row>
    <row r="550" spans="19:26" ht="15" customHeight="1">
      <c r="S550" s="163"/>
      <c r="V550" s="164"/>
      <c r="W550" s="57"/>
      <c r="X550" s="57"/>
      <c r="Y550" s="57"/>
      <c r="Z550" s="57"/>
    </row>
    <row r="551" spans="19:26" ht="15" customHeight="1">
      <c r="S551" s="163"/>
      <c r="V551" s="164"/>
      <c r="W551" s="57"/>
      <c r="X551" s="57"/>
      <c r="Y551" s="57"/>
      <c r="Z551" s="57"/>
    </row>
    <row r="552" spans="19:26" ht="15" customHeight="1">
      <c r="S552" s="163"/>
      <c r="V552" s="164"/>
      <c r="W552" s="57"/>
      <c r="X552" s="57"/>
      <c r="Y552" s="57"/>
      <c r="Z552" s="57"/>
    </row>
    <row r="553" spans="19:26" ht="15" customHeight="1">
      <c r="S553" s="163"/>
      <c r="V553" s="164"/>
      <c r="W553" s="57"/>
      <c r="X553" s="57"/>
      <c r="Y553" s="57"/>
      <c r="Z553" s="57"/>
    </row>
    <row r="554" spans="19:26" ht="15" customHeight="1">
      <c r="S554" s="163"/>
      <c r="V554" s="164"/>
      <c r="W554" s="57"/>
      <c r="X554" s="57"/>
      <c r="Y554" s="57"/>
      <c r="Z554" s="57"/>
    </row>
    <row r="555" spans="19:26" ht="15" customHeight="1">
      <c r="S555" s="163"/>
      <c r="V555" s="164"/>
      <c r="W555" s="57"/>
      <c r="X555" s="57"/>
      <c r="Y555" s="57"/>
      <c r="Z555" s="57"/>
    </row>
    <row r="556" spans="19:26" ht="15" customHeight="1">
      <c r="S556" s="163"/>
      <c r="V556" s="164"/>
      <c r="W556" s="57"/>
      <c r="X556" s="57"/>
      <c r="Y556" s="57"/>
      <c r="Z556" s="57"/>
    </row>
    <row r="557" spans="19:26" ht="15" customHeight="1">
      <c r="S557" s="163"/>
      <c r="V557" s="164"/>
      <c r="W557" s="57"/>
      <c r="X557" s="57"/>
      <c r="Y557" s="57"/>
      <c r="Z557" s="57"/>
    </row>
    <row r="558" spans="19:26" ht="15" customHeight="1">
      <c r="S558" s="163"/>
      <c r="V558" s="164"/>
      <c r="W558" s="57"/>
      <c r="X558" s="57"/>
      <c r="Y558" s="57"/>
      <c r="Z558" s="57"/>
    </row>
    <row r="559" spans="19:26" ht="15" customHeight="1">
      <c r="S559" s="163"/>
      <c r="V559" s="164"/>
      <c r="W559" s="57"/>
      <c r="X559" s="57"/>
      <c r="Y559" s="57"/>
      <c r="Z559" s="57"/>
    </row>
    <row r="560" spans="19:26" ht="15" customHeight="1">
      <c r="S560" s="163"/>
      <c r="V560" s="164"/>
      <c r="W560" s="57"/>
      <c r="X560" s="57"/>
      <c r="Y560" s="57"/>
      <c r="Z560" s="57"/>
    </row>
    <row r="561" spans="19:26" ht="15" customHeight="1">
      <c r="S561" s="163"/>
      <c r="V561" s="164"/>
      <c r="W561" s="57"/>
      <c r="X561" s="57"/>
      <c r="Y561" s="57"/>
      <c r="Z561" s="57"/>
    </row>
    <row r="562" spans="19:26" ht="15" customHeight="1">
      <c r="S562" s="163"/>
      <c r="V562" s="164"/>
      <c r="W562" s="57"/>
      <c r="X562" s="57"/>
      <c r="Y562" s="57"/>
      <c r="Z562" s="57"/>
    </row>
    <row r="563" spans="19:26" ht="15" customHeight="1">
      <c r="S563" s="163"/>
      <c r="V563" s="164"/>
      <c r="W563" s="57"/>
      <c r="X563" s="57"/>
      <c r="Y563" s="57"/>
      <c r="Z563" s="57"/>
    </row>
    <row r="564" spans="19:26" ht="15" customHeight="1">
      <c r="S564" s="163"/>
      <c r="V564" s="164"/>
      <c r="W564" s="57"/>
      <c r="X564" s="57"/>
      <c r="Y564" s="57"/>
      <c r="Z564" s="57"/>
    </row>
    <row r="565" spans="19:26" ht="15" customHeight="1">
      <c r="S565" s="163"/>
      <c r="V565" s="164"/>
      <c r="W565" s="57"/>
      <c r="X565" s="57"/>
      <c r="Y565" s="57"/>
      <c r="Z565" s="57"/>
    </row>
    <row r="566" spans="19:26" ht="15" customHeight="1">
      <c r="S566" s="163"/>
      <c r="V566" s="164"/>
      <c r="W566" s="57"/>
      <c r="X566" s="57"/>
      <c r="Y566" s="57"/>
      <c r="Z566" s="57"/>
    </row>
    <row r="567" spans="19:26" ht="15" customHeight="1">
      <c r="S567" s="163"/>
      <c r="V567" s="164"/>
      <c r="W567" s="57"/>
      <c r="X567" s="57"/>
      <c r="Y567" s="57"/>
      <c r="Z567" s="57"/>
    </row>
    <row r="568" spans="19:26" ht="15" customHeight="1">
      <c r="S568" s="163"/>
      <c r="V568" s="164"/>
      <c r="W568" s="57"/>
      <c r="X568" s="57"/>
      <c r="Y568" s="57"/>
      <c r="Z568" s="57"/>
    </row>
    <row r="569" spans="19:26" ht="15" customHeight="1">
      <c r="S569" s="163"/>
      <c r="V569" s="164"/>
      <c r="W569" s="57"/>
      <c r="X569" s="57"/>
      <c r="Y569" s="57"/>
      <c r="Z569" s="57"/>
    </row>
    <row r="570" spans="19:26" ht="15" customHeight="1">
      <c r="S570" s="163"/>
      <c r="V570" s="164"/>
      <c r="W570" s="57"/>
      <c r="X570" s="57"/>
      <c r="Y570" s="57"/>
      <c r="Z570" s="57"/>
    </row>
    <row r="571" spans="19:26" ht="15" customHeight="1">
      <c r="S571" s="163"/>
      <c r="V571" s="164"/>
      <c r="W571" s="57"/>
      <c r="X571" s="57"/>
      <c r="Y571" s="57"/>
      <c r="Z571" s="57"/>
    </row>
    <row r="572" spans="19:26" ht="15" customHeight="1">
      <c r="S572" s="163"/>
      <c r="V572" s="164"/>
      <c r="W572" s="57"/>
      <c r="X572" s="57"/>
      <c r="Y572" s="57"/>
      <c r="Z572" s="57"/>
    </row>
    <row r="573" spans="19:26" ht="15" customHeight="1">
      <c r="S573" s="163"/>
      <c r="V573" s="164"/>
      <c r="W573" s="57"/>
      <c r="X573" s="57"/>
      <c r="Y573" s="57"/>
      <c r="Z573" s="57"/>
    </row>
    <row r="574" spans="19:26" ht="15" customHeight="1">
      <c r="S574" s="163"/>
      <c r="V574" s="164"/>
      <c r="W574" s="57"/>
      <c r="X574" s="57"/>
      <c r="Y574" s="57"/>
      <c r="Z574" s="57"/>
    </row>
    <row r="575" spans="19:26" ht="15" customHeight="1">
      <c r="S575" s="163"/>
      <c r="V575" s="164"/>
      <c r="W575" s="57"/>
      <c r="X575" s="57"/>
      <c r="Y575" s="57"/>
      <c r="Z575" s="57"/>
    </row>
    <row r="576" spans="19:26" ht="15" customHeight="1">
      <c r="S576" s="163"/>
      <c r="V576" s="164"/>
      <c r="W576" s="57"/>
      <c r="X576" s="57"/>
      <c r="Y576" s="57"/>
      <c r="Z576" s="57"/>
    </row>
    <row r="577" spans="19:26" ht="15" customHeight="1">
      <c r="S577" s="163"/>
      <c r="V577" s="164"/>
      <c r="W577" s="57"/>
      <c r="X577" s="57"/>
      <c r="Y577" s="57"/>
      <c r="Z577" s="57"/>
    </row>
    <row r="578" spans="19:26" ht="15" customHeight="1">
      <c r="S578" s="163"/>
      <c r="V578" s="164"/>
      <c r="W578" s="57"/>
      <c r="X578" s="57"/>
      <c r="Y578" s="57"/>
      <c r="Z578" s="57"/>
    </row>
    <row r="579" spans="19:26" ht="15" customHeight="1">
      <c r="S579" s="163"/>
      <c r="V579" s="164"/>
      <c r="W579" s="57"/>
      <c r="X579" s="57"/>
      <c r="Y579" s="57"/>
      <c r="Z579" s="57"/>
    </row>
    <row r="580" spans="19:26" ht="15" customHeight="1">
      <c r="S580" s="163"/>
      <c r="V580" s="164"/>
      <c r="W580" s="57"/>
      <c r="X580" s="57"/>
      <c r="Y580" s="57"/>
      <c r="Z580" s="57"/>
    </row>
    <row r="581" spans="19:26" ht="15" customHeight="1">
      <c r="S581" s="163"/>
      <c r="V581" s="164"/>
      <c r="W581" s="57"/>
      <c r="X581" s="57"/>
      <c r="Y581" s="57"/>
      <c r="Z581" s="57"/>
    </row>
    <row r="582" spans="19:26" ht="15" customHeight="1">
      <c r="S582" s="163"/>
      <c r="V582" s="164"/>
      <c r="W582" s="57"/>
      <c r="X582" s="57"/>
      <c r="Y582" s="57"/>
      <c r="Z582" s="57"/>
    </row>
    <row r="583" spans="19:26" ht="15" customHeight="1">
      <c r="S583" s="163"/>
      <c r="V583" s="164"/>
      <c r="W583" s="57"/>
      <c r="X583" s="57"/>
      <c r="Y583" s="57"/>
      <c r="Z583" s="57"/>
    </row>
    <row r="584" spans="19:26" ht="15" customHeight="1">
      <c r="S584" s="163"/>
      <c r="V584" s="164"/>
      <c r="W584" s="57"/>
      <c r="X584" s="57"/>
      <c r="Y584" s="57"/>
      <c r="Z584" s="57"/>
    </row>
    <row r="585" spans="19:26" ht="15" customHeight="1">
      <c r="S585" s="163"/>
      <c r="V585" s="164"/>
      <c r="W585" s="57"/>
      <c r="X585" s="57"/>
      <c r="Y585" s="57"/>
      <c r="Z585" s="57"/>
    </row>
    <row r="586" spans="19:26" ht="15" customHeight="1">
      <c r="S586" s="163"/>
      <c r="V586" s="164"/>
      <c r="W586" s="57"/>
      <c r="X586" s="57"/>
      <c r="Y586" s="57"/>
      <c r="Z586" s="57"/>
    </row>
    <row r="587" spans="19:26" ht="15" customHeight="1">
      <c r="S587" s="163"/>
      <c r="V587" s="164"/>
      <c r="W587" s="57"/>
      <c r="X587" s="57"/>
      <c r="Y587" s="57"/>
      <c r="Z587" s="57"/>
    </row>
    <row r="588" spans="19:26" ht="15" customHeight="1">
      <c r="S588" s="163"/>
      <c r="V588" s="164"/>
      <c r="W588" s="57"/>
      <c r="X588" s="57"/>
      <c r="Y588" s="57"/>
      <c r="Z588" s="57"/>
    </row>
    <row r="589" spans="19:26" ht="15" customHeight="1">
      <c r="S589" s="163"/>
      <c r="V589" s="164"/>
      <c r="W589" s="57"/>
      <c r="X589" s="57"/>
      <c r="Y589" s="57"/>
      <c r="Z589" s="57"/>
    </row>
    <row r="590" spans="19:26" ht="15" customHeight="1">
      <c r="S590" s="163"/>
      <c r="V590" s="164"/>
      <c r="W590" s="57"/>
      <c r="X590" s="57"/>
      <c r="Y590" s="57"/>
      <c r="Z590" s="57"/>
    </row>
    <row r="591" spans="19:26" ht="15" customHeight="1">
      <c r="S591" s="163"/>
      <c r="V591" s="164"/>
      <c r="W591" s="57"/>
      <c r="X591" s="57"/>
      <c r="Y591" s="57"/>
      <c r="Z591" s="57"/>
    </row>
    <row r="592" spans="19:26" ht="15" customHeight="1">
      <c r="S592" s="163"/>
      <c r="V592" s="164"/>
      <c r="W592" s="57"/>
      <c r="X592" s="57"/>
      <c r="Y592" s="57"/>
      <c r="Z592" s="57"/>
    </row>
    <row r="593" spans="19:26" ht="15" customHeight="1">
      <c r="S593" s="163"/>
      <c r="V593" s="164"/>
      <c r="W593" s="57"/>
      <c r="X593" s="57"/>
      <c r="Y593" s="57"/>
      <c r="Z593" s="57"/>
    </row>
    <row r="594" spans="19:26" ht="15" customHeight="1">
      <c r="S594" s="163"/>
      <c r="V594" s="164"/>
      <c r="W594" s="57"/>
      <c r="X594" s="57"/>
      <c r="Y594" s="57"/>
      <c r="Z594" s="57"/>
    </row>
    <row r="595" spans="19:26" ht="15" customHeight="1">
      <c r="S595" s="163"/>
      <c r="V595" s="164"/>
      <c r="W595" s="57"/>
      <c r="X595" s="57"/>
      <c r="Y595" s="57"/>
      <c r="Z595" s="57"/>
    </row>
    <row r="596" spans="19:26" ht="15" customHeight="1">
      <c r="S596" s="163"/>
      <c r="V596" s="164"/>
      <c r="W596" s="57"/>
      <c r="X596" s="57"/>
      <c r="Y596" s="57"/>
      <c r="Z596" s="57"/>
    </row>
    <row r="597" spans="19:26" ht="15" customHeight="1">
      <c r="S597" s="163"/>
      <c r="V597" s="164"/>
      <c r="W597" s="57"/>
      <c r="X597" s="57"/>
      <c r="Y597" s="57"/>
      <c r="Z597" s="57"/>
    </row>
    <row r="598" spans="19:26" ht="15" customHeight="1">
      <c r="S598" s="163"/>
      <c r="V598" s="164"/>
      <c r="W598" s="57"/>
      <c r="X598" s="57"/>
      <c r="Y598" s="57"/>
      <c r="Z598" s="57"/>
    </row>
    <row r="599" spans="19:26" ht="15" customHeight="1">
      <c r="S599" s="163"/>
      <c r="V599" s="164"/>
      <c r="W599" s="57"/>
      <c r="X599" s="57"/>
      <c r="Y599" s="57"/>
      <c r="Z599" s="57"/>
    </row>
    <row r="600" spans="19:26" ht="15" customHeight="1">
      <c r="S600" s="163"/>
      <c r="V600" s="164"/>
      <c r="W600" s="57"/>
      <c r="X600" s="57"/>
      <c r="Y600" s="57"/>
      <c r="Z600" s="57"/>
    </row>
    <row r="601" spans="19:26" ht="15" customHeight="1">
      <c r="S601" s="163"/>
      <c r="V601" s="164"/>
      <c r="W601" s="57"/>
      <c r="X601" s="57"/>
      <c r="Y601" s="57"/>
      <c r="Z601" s="57"/>
    </row>
    <row r="602" spans="19:26" ht="15" customHeight="1">
      <c r="S602" s="163"/>
      <c r="V602" s="164"/>
      <c r="W602" s="57"/>
      <c r="X602" s="57"/>
      <c r="Y602" s="57"/>
      <c r="Z602" s="57"/>
    </row>
    <row r="603" spans="19:26" ht="15" customHeight="1">
      <c r="S603" s="163"/>
      <c r="V603" s="164"/>
      <c r="W603" s="57"/>
      <c r="X603" s="57"/>
      <c r="Y603" s="57"/>
      <c r="Z603" s="57"/>
    </row>
    <row r="604" spans="19:26" ht="15" customHeight="1">
      <c r="S604" s="163"/>
      <c r="V604" s="164"/>
      <c r="W604" s="57"/>
      <c r="X604" s="57"/>
      <c r="Y604" s="57"/>
      <c r="Z604" s="57"/>
    </row>
    <row r="605" spans="19:26" ht="15" customHeight="1">
      <c r="S605" s="163"/>
      <c r="V605" s="164"/>
      <c r="W605" s="57"/>
      <c r="X605" s="57"/>
      <c r="Y605" s="57"/>
      <c r="Z605" s="57"/>
    </row>
    <row r="606" spans="19:26" ht="15" customHeight="1">
      <c r="S606" s="163"/>
      <c r="V606" s="164"/>
      <c r="W606" s="57"/>
      <c r="X606" s="57"/>
      <c r="Y606" s="57"/>
      <c r="Z606" s="57"/>
    </row>
    <row r="607" spans="19:26" ht="15" customHeight="1">
      <c r="S607" s="163"/>
      <c r="V607" s="164"/>
      <c r="W607" s="57"/>
      <c r="X607" s="57"/>
      <c r="Y607" s="57"/>
      <c r="Z607" s="57"/>
    </row>
    <row r="608" spans="19:26" ht="15" customHeight="1">
      <c r="S608" s="163"/>
      <c r="V608" s="164"/>
      <c r="W608" s="57"/>
      <c r="X608" s="57"/>
      <c r="Y608" s="57"/>
      <c r="Z608" s="57"/>
    </row>
    <row r="609" spans="19:26" ht="15" customHeight="1">
      <c r="S609" s="163"/>
      <c r="V609" s="164"/>
      <c r="W609" s="57"/>
      <c r="X609" s="57"/>
      <c r="Y609" s="57"/>
      <c r="Z609" s="57"/>
    </row>
    <row r="610" spans="19:26" ht="15" customHeight="1">
      <c r="S610" s="163"/>
      <c r="V610" s="164"/>
      <c r="W610" s="57"/>
      <c r="X610" s="57"/>
      <c r="Y610" s="57"/>
      <c r="Z610" s="57"/>
    </row>
    <row r="611" spans="19:26" ht="15" customHeight="1">
      <c r="S611" s="163"/>
      <c r="V611" s="164"/>
      <c r="W611" s="57"/>
      <c r="X611" s="57"/>
      <c r="Y611" s="57"/>
      <c r="Z611" s="57"/>
    </row>
    <row r="612" spans="19:26" ht="15" customHeight="1">
      <c r="S612" s="163"/>
      <c r="V612" s="164"/>
      <c r="W612" s="57"/>
      <c r="X612" s="57"/>
      <c r="Y612" s="57"/>
      <c r="Z612" s="57"/>
    </row>
    <row r="613" spans="19:26" ht="15" customHeight="1">
      <c r="S613" s="163"/>
      <c r="V613" s="164"/>
      <c r="W613" s="57"/>
      <c r="X613" s="57"/>
      <c r="Y613" s="57"/>
      <c r="Z613" s="57"/>
    </row>
    <row r="614" spans="19:26" ht="15" customHeight="1">
      <c r="S614" s="163"/>
      <c r="V614" s="164"/>
      <c r="W614" s="57"/>
      <c r="X614" s="57"/>
      <c r="Y614" s="57"/>
      <c r="Z614" s="57"/>
    </row>
    <row r="615" spans="19:26" ht="15" customHeight="1">
      <c r="S615" s="163"/>
      <c r="V615" s="164"/>
      <c r="W615" s="57"/>
      <c r="X615" s="57"/>
      <c r="Y615" s="57"/>
      <c r="Z615" s="57"/>
    </row>
    <row r="616" spans="19:26" ht="15" customHeight="1">
      <c r="S616" s="163"/>
      <c r="V616" s="164"/>
      <c r="W616" s="57"/>
      <c r="X616" s="57"/>
      <c r="Y616" s="57"/>
      <c r="Z616" s="57"/>
    </row>
    <row r="617" spans="19:26" ht="15" customHeight="1">
      <c r="S617" s="163"/>
      <c r="V617" s="164"/>
      <c r="W617" s="57"/>
      <c r="X617" s="57"/>
      <c r="Y617" s="57"/>
      <c r="Z617" s="57"/>
    </row>
    <row r="618" spans="19:26" ht="15" customHeight="1">
      <c r="S618" s="163"/>
      <c r="V618" s="164"/>
      <c r="W618" s="57"/>
      <c r="X618" s="57"/>
      <c r="Y618" s="57"/>
      <c r="Z618" s="57"/>
    </row>
    <row r="619" spans="19:26" ht="15" customHeight="1">
      <c r="S619" s="163"/>
      <c r="V619" s="164"/>
      <c r="W619" s="57"/>
      <c r="X619" s="57"/>
      <c r="Y619" s="57"/>
      <c r="Z619" s="57"/>
    </row>
    <row r="620" spans="19:26" ht="15" customHeight="1">
      <c r="S620" s="163"/>
      <c r="V620" s="164"/>
      <c r="W620" s="57"/>
      <c r="X620" s="57"/>
      <c r="Y620" s="57"/>
      <c r="Z620" s="57"/>
    </row>
    <row r="621" spans="19:26" ht="15" customHeight="1">
      <c r="S621" s="163"/>
      <c r="V621" s="164"/>
      <c r="W621" s="57"/>
      <c r="X621" s="57"/>
      <c r="Y621" s="57"/>
      <c r="Z621" s="57"/>
    </row>
    <row r="622" spans="19:26" ht="15" customHeight="1">
      <c r="S622" s="163"/>
      <c r="V622" s="164"/>
      <c r="W622" s="57"/>
      <c r="X622" s="57"/>
      <c r="Y622" s="57"/>
      <c r="Z622" s="57"/>
    </row>
    <row r="623" spans="19:26" ht="15" customHeight="1">
      <c r="S623" s="163"/>
      <c r="V623" s="164"/>
      <c r="W623" s="57"/>
      <c r="X623" s="57"/>
      <c r="Y623" s="57"/>
      <c r="Z623" s="57"/>
    </row>
    <row r="624" spans="19:26" ht="15" customHeight="1">
      <c r="S624" s="163"/>
      <c r="V624" s="164"/>
      <c r="W624" s="57"/>
      <c r="X624" s="57"/>
      <c r="Y624" s="57"/>
      <c r="Z624" s="57"/>
    </row>
    <row r="625" spans="19:26" ht="15" customHeight="1">
      <c r="S625" s="163"/>
      <c r="V625" s="164"/>
      <c r="W625" s="57"/>
      <c r="X625" s="57"/>
      <c r="Y625" s="57"/>
      <c r="Z625" s="57"/>
    </row>
    <row r="626" spans="19:26" ht="15" customHeight="1">
      <c r="S626" s="163"/>
      <c r="V626" s="164"/>
      <c r="W626" s="57"/>
      <c r="X626" s="57"/>
      <c r="Y626" s="57"/>
      <c r="Z626" s="57"/>
    </row>
    <row r="627" spans="19:26" ht="15" customHeight="1">
      <c r="S627" s="163"/>
      <c r="V627" s="164"/>
      <c r="W627" s="57"/>
      <c r="X627" s="57"/>
      <c r="Y627" s="57"/>
      <c r="Z627" s="57"/>
    </row>
    <row r="628" spans="19:26" ht="15" customHeight="1">
      <c r="S628" s="163"/>
      <c r="V628" s="164"/>
      <c r="W628" s="57"/>
      <c r="X628" s="57"/>
      <c r="Y628" s="57"/>
      <c r="Z628" s="57"/>
    </row>
    <row r="629" spans="19:26" ht="15" customHeight="1">
      <c r="S629" s="163"/>
      <c r="V629" s="164"/>
      <c r="W629" s="57"/>
      <c r="X629" s="57"/>
      <c r="Y629" s="57"/>
      <c r="Z629" s="57"/>
    </row>
    <row r="630" spans="19:26" ht="15" customHeight="1">
      <c r="S630" s="163"/>
      <c r="V630" s="164"/>
      <c r="W630" s="57"/>
      <c r="X630" s="57"/>
      <c r="Y630" s="57"/>
      <c r="Z630" s="57"/>
    </row>
    <row r="631" spans="19:26" ht="15" customHeight="1">
      <c r="S631" s="163"/>
      <c r="V631" s="164"/>
      <c r="W631" s="57"/>
      <c r="X631" s="57"/>
      <c r="Y631" s="57"/>
      <c r="Z631" s="57"/>
    </row>
    <row r="632" spans="19:26" ht="15" customHeight="1">
      <c r="S632" s="163"/>
      <c r="V632" s="164"/>
      <c r="W632" s="57"/>
      <c r="X632" s="57"/>
      <c r="Y632" s="57"/>
      <c r="Z632" s="57"/>
    </row>
    <row r="633" spans="19:26" ht="15" customHeight="1">
      <c r="S633" s="163"/>
      <c r="V633" s="164"/>
      <c r="W633" s="57"/>
      <c r="X633" s="57"/>
      <c r="Y633" s="57"/>
      <c r="Z633" s="57"/>
    </row>
    <row r="634" spans="19:26" ht="15" customHeight="1">
      <c r="S634" s="163"/>
      <c r="V634" s="164"/>
      <c r="W634" s="57"/>
      <c r="X634" s="57"/>
      <c r="Y634" s="57"/>
      <c r="Z634" s="57"/>
    </row>
    <row r="635" spans="19:26" ht="15" customHeight="1">
      <c r="S635" s="163"/>
      <c r="V635" s="164"/>
      <c r="W635" s="57"/>
      <c r="X635" s="57"/>
      <c r="Y635" s="57"/>
      <c r="Z635" s="57"/>
    </row>
    <row r="636" spans="19:26" ht="15" customHeight="1">
      <c r="S636" s="163"/>
      <c r="V636" s="164"/>
      <c r="W636" s="57"/>
      <c r="X636" s="57"/>
      <c r="Y636" s="57"/>
      <c r="Z636" s="57"/>
    </row>
    <row r="637" spans="19:26" ht="15" customHeight="1">
      <c r="S637" s="163"/>
      <c r="V637" s="164"/>
      <c r="W637" s="57"/>
      <c r="X637" s="57"/>
      <c r="Y637" s="57"/>
      <c r="Z637" s="57"/>
    </row>
    <row r="638" spans="19:26" ht="15" customHeight="1">
      <c r="S638" s="163"/>
      <c r="V638" s="164"/>
      <c r="W638" s="57"/>
      <c r="X638" s="57"/>
      <c r="Y638" s="57"/>
      <c r="Z638" s="57"/>
    </row>
    <row r="639" spans="19:26" ht="15" customHeight="1">
      <c r="S639" s="163"/>
      <c r="V639" s="164"/>
      <c r="W639" s="57"/>
      <c r="X639" s="57"/>
      <c r="Y639" s="57"/>
      <c r="Z639" s="57"/>
    </row>
    <row r="640" spans="19:26" ht="15" customHeight="1">
      <c r="S640" s="163"/>
      <c r="V640" s="164"/>
      <c r="W640" s="57"/>
      <c r="X640" s="57"/>
      <c r="Y640" s="57"/>
      <c r="Z640" s="57"/>
    </row>
    <row r="641" spans="19:26" ht="15" customHeight="1">
      <c r="S641" s="163"/>
      <c r="V641" s="164"/>
      <c r="W641" s="57"/>
      <c r="X641" s="57"/>
      <c r="Y641" s="57"/>
      <c r="Z641" s="57"/>
    </row>
    <row r="642" spans="19:26" ht="15" customHeight="1">
      <c r="S642" s="163"/>
      <c r="V642" s="164"/>
      <c r="W642" s="57"/>
      <c r="X642" s="57"/>
      <c r="Y642" s="57"/>
      <c r="Z642" s="57"/>
    </row>
    <row r="643" spans="19:26" ht="15" customHeight="1">
      <c r="S643" s="163"/>
      <c r="V643" s="164"/>
      <c r="W643" s="57"/>
      <c r="X643" s="57"/>
      <c r="Y643" s="57"/>
      <c r="Z643" s="57"/>
    </row>
    <row r="644" spans="19:26" ht="15" customHeight="1">
      <c r="S644" s="163"/>
      <c r="V644" s="164"/>
      <c r="W644" s="57"/>
      <c r="X644" s="57"/>
      <c r="Y644" s="57"/>
      <c r="Z644" s="57"/>
    </row>
    <row r="645" spans="19:26" ht="15" customHeight="1">
      <c r="S645" s="163"/>
      <c r="V645" s="164"/>
      <c r="W645" s="57"/>
      <c r="X645" s="57"/>
      <c r="Y645" s="57"/>
      <c r="Z645" s="57"/>
    </row>
    <row r="646" spans="19:26" ht="15" customHeight="1">
      <c r="S646" s="163"/>
      <c r="V646" s="164"/>
      <c r="W646" s="57"/>
      <c r="X646" s="57"/>
      <c r="Y646" s="57"/>
      <c r="Z646" s="57"/>
    </row>
    <row r="647" spans="19:26" ht="15" customHeight="1">
      <c r="S647" s="163"/>
      <c r="V647" s="164"/>
      <c r="W647" s="57"/>
      <c r="X647" s="57"/>
      <c r="Y647" s="57"/>
      <c r="Z647" s="57"/>
    </row>
    <row r="648" spans="19:26" ht="15" customHeight="1">
      <c r="S648" s="163"/>
      <c r="V648" s="164"/>
      <c r="W648" s="57"/>
      <c r="X648" s="57"/>
      <c r="Y648" s="57"/>
      <c r="Z648" s="57"/>
    </row>
    <row r="649" spans="19:26" ht="15" customHeight="1">
      <c r="S649" s="163"/>
      <c r="V649" s="164"/>
      <c r="W649" s="57"/>
      <c r="X649" s="57"/>
      <c r="Y649" s="57"/>
      <c r="Z649" s="57"/>
    </row>
    <row r="650" spans="19:26" ht="15" customHeight="1">
      <c r="S650" s="163"/>
      <c r="V650" s="164"/>
      <c r="W650" s="57"/>
      <c r="X650" s="57"/>
      <c r="Y650" s="57"/>
      <c r="Z650" s="57"/>
    </row>
    <row r="651" spans="19:26" ht="15" customHeight="1">
      <c r="S651" s="163"/>
      <c r="V651" s="164"/>
      <c r="W651" s="57"/>
      <c r="X651" s="57"/>
      <c r="Y651" s="57"/>
      <c r="Z651" s="57"/>
    </row>
    <row r="652" spans="19:26" ht="15" customHeight="1">
      <c r="S652" s="163"/>
      <c r="V652" s="164"/>
      <c r="W652" s="57"/>
      <c r="X652" s="57"/>
      <c r="Y652" s="57"/>
      <c r="Z652" s="57"/>
    </row>
    <row r="653" spans="19:26" ht="15" customHeight="1">
      <c r="S653" s="163"/>
      <c r="V653" s="164"/>
      <c r="W653" s="57"/>
      <c r="X653" s="57"/>
      <c r="Y653" s="57"/>
      <c r="Z653" s="57"/>
    </row>
    <row r="654" spans="19:26" ht="15" customHeight="1">
      <c r="S654" s="163"/>
      <c r="V654" s="164"/>
      <c r="W654" s="57"/>
      <c r="X654" s="57"/>
      <c r="Y654" s="57"/>
      <c r="Z654" s="57"/>
    </row>
    <row r="655" spans="19:26" ht="15" customHeight="1">
      <c r="S655" s="163"/>
      <c r="V655" s="164"/>
      <c r="W655" s="57"/>
      <c r="X655" s="57"/>
      <c r="Y655" s="57"/>
      <c r="Z655" s="57"/>
    </row>
    <row r="656" spans="19:26" ht="15" customHeight="1">
      <c r="S656" s="163"/>
      <c r="V656" s="164"/>
      <c r="W656" s="57"/>
      <c r="X656" s="57"/>
      <c r="Y656" s="57"/>
      <c r="Z656" s="57"/>
    </row>
    <row r="657" spans="19:26" ht="15" customHeight="1">
      <c r="S657" s="163"/>
      <c r="V657" s="164"/>
      <c r="W657" s="57"/>
      <c r="X657" s="57"/>
      <c r="Y657" s="57"/>
      <c r="Z657" s="57"/>
    </row>
    <row r="658" spans="19:26" ht="15" customHeight="1">
      <c r="S658" s="163"/>
      <c r="V658" s="164"/>
      <c r="W658" s="57"/>
      <c r="X658" s="57"/>
      <c r="Y658" s="57"/>
      <c r="Z658" s="57"/>
    </row>
    <row r="659" spans="19:26" ht="15" customHeight="1">
      <c r="S659" s="163"/>
      <c r="V659" s="164"/>
      <c r="W659" s="57"/>
      <c r="X659" s="57"/>
      <c r="Y659" s="57"/>
      <c r="Z659" s="57"/>
    </row>
    <row r="660" spans="19:26" ht="15" customHeight="1">
      <c r="S660" s="163"/>
      <c r="V660" s="164"/>
      <c r="W660" s="57"/>
      <c r="X660" s="57"/>
      <c r="Y660" s="57"/>
      <c r="Z660" s="57"/>
    </row>
    <row r="661" spans="19:26" ht="15" customHeight="1">
      <c r="S661" s="163"/>
      <c r="V661" s="164"/>
      <c r="W661" s="57"/>
      <c r="X661" s="57"/>
      <c r="Y661" s="57"/>
      <c r="Z661" s="57"/>
    </row>
    <row r="662" spans="19:26" ht="15" customHeight="1">
      <c r="S662" s="163"/>
      <c r="V662" s="164"/>
      <c r="W662" s="57"/>
      <c r="X662" s="57"/>
      <c r="Y662" s="57"/>
      <c r="Z662" s="57"/>
    </row>
    <row r="663" spans="19:26" ht="15" customHeight="1">
      <c r="S663" s="163"/>
      <c r="V663" s="164"/>
      <c r="W663" s="57"/>
      <c r="X663" s="57"/>
      <c r="Y663" s="57"/>
      <c r="Z663" s="57"/>
    </row>
    <row r="664" spans="19:26" ht="15" customHeight="1">
      <c r="S664" s="163"/>
      <c r="V664" s="164"/>
      <c r="W664" s="57"/>
      <c r="X664" s="57"/>
      <c r="Y664" s="57"/>
      <c r="Z664" s="57"/>
    </row>
    <row r="665" spans="19:26" ht="15" customHeight="1">
      <c r="S665" s="163"/>
      <c r="V665" s="164"/>
      <c r="W665" s="57"/>
      <c r="X665" s="57"/>
      <c r="Y665" s="57"/>
      <c r="Z665" s="57"/>
    </row>
    <row r="666" spans="19:26" ht="15" customHeight="1">
      <c r="S666" s="163"/>
      <c r="V666" s="164"/>
      <c r="W666" s="57"/>
      <c r="X666" s="57"/>
      <c r="Y666" s="57"/>
      <c r="Z666" s="57"/>
    </row>
    <row r="667" spans="19:26" ht="15" customHeight="1">
      <c r="S667" s="163"/>
      <c r="V667" s="164"/>
      <c r="W667" s="57"/>
      <c r="X667" s="57"/>
      <c r="Y667" s="57"/>
      <c r="Z667" s="57"/>
    </row>
    <row r="668" spans="19:26" ht="15" customHeight="1">
      <c r="S668" s="163"/>
      <c r="V668" s="164"/>
      <c r="W668" s="57"/>
      <c r="X668" s="57"/>
      <c r="Y668" s="57"/>
      <c r="Z668" s="57"/>
    </row>
    <row r="669" spans="19:26" ht="15" customHeight="1">
      <c r="S669" s="163"/>
      <c r="V669" s="164"/>
      <c r="W669" s="57"/>
      <c r="X669" s="57"/>
      <c r="Y669" s="57"/>
      <c r="Z669" s="57"/>
    </row>
    <row r="670" spans="19:26" ht="15" customHeight="1">
      <c r="S670" s="163"/>
      <c r="V670" s="164"/>
      <c r="W670" s="57"/>
      <c r="X670" s="57"/>
      <c r="Y670" s="57"/>
      <c r="Z670" s="57"/>
    </row>
    <row r="671" spans="19:26" ht="15" customHeight="1">
      <c r="S671" s="163"/>
      <c r="V671" s="164"/>
      <c r="W671" s="57"/>
      <c r="X671" s="57"/>
      <c r="Y671" s="57"/>
      <c r="Z671" s="57"/>
    </row>
    <row r="672" spans="19:26" ht="15" customHeight="1">
      <c r="S672" s="163"/>
      <c r="V672" s="164"/>
      <c r="W672" s="57"/>
      <c r="X672" s="57"/>
      <c r="Y672" s="57"/>
      <c r="Z672" s="57"/>
    </row>
    <row r="673" spans="19:26" ht="15" customHeight="1">
      <c r="S673" s="163"/>
      <c r="V673" s="164"/>
      <c r="W673" s="57"/>
      <c r="X673" s="57"/>
      <c r="Y673" s="57"/>
      <c r="Z673" s="57"/>
    </row>
    <row r="674" spans="19:26" ht="15" customHeight="1">
      <c r="S674" s="163"/>
      <c r="V674" s="164"/>
      <c r="W674" s="57"/>
      <c r="X674" s="57"/>
      <c r="Y674" s="57"/>
      <c r="Z674" s="57"/>
    </row>
    <row r="675" spans="19:26" ht="15" customHeight="1">
      <c r="S675" s="163"/>
      <c r="V675" s="164"/>
      <c r="W675" s="57"/>
      <c r="X675" s="57"/>
      <c r="Y675" s="57"/>
      <c r="Z675" s="57"/>
    </row>
    <row r="676" spans="19:26" ht="15" customHeight="1">
      <c r="S676" s="163"/>
      <c r="V676" s="164"/>
      <c r="W676" s="57"/>
      <c r="X676" s="57"/>
      <c r="Y676" s="57"/>
      <c r="Z676" s="57"/>
    </row>
    <row r="677" spans="19:26" ht="15" customHeight="1">
      <c r="S677" s="163"/>
      <c r="V677" s="164"/>
      <c r="W677" s="57"/>
      <c r="X677" s="57"/>
      <c r="Y677" s="57"/>
      <c r="Z677" s="57"/>
    </row>
    <row r="678" spans="19:26" ht="15" customHeight="1">
      <c r="S678" s="163"/>
      <c r="V678" s="164"/>
      <c r="W678" s="57"/>
      <c r="X678" s="57"/>
      <c r="Y678" s="57"/>
      <c r="Z678" s="57"/>
    </row>
    <row r="679" spans="19:26" ht="15" customHeight="1">
      <c r="S679" s="163"/>
      <c r="V679" s="164"/>
      <c r="W679" s="57"/>
      <c r="X679" s="57"/>
      <c r="Y679" s="57"/>
      <c r="Z679" s="57"/>
    </row>
    <row r="680" spans="19:26" ht="15" customHeight="1">
      <c r="S680" s="163"/>
      <c r="V680" s="164"/>
      <c r="W680" s="57"/>
      <c r="X680" s="57"/>
      <c r="Y680" s="57"/>
      <c r="Z680" s="57"/>
    </row>
    <row r="681" spans="19:26" ht="15" customHeight="1">
      <c r="S681" s="163"/>
      <c r="V681" s="164"/>
      <c r="W681" s="57"/>
      <c r="X681" s="57"/>
      <c r="Y681" s="57"/>
      <c r="Z681" s="57"/>
    </row>
    <row r="682" spans="19:26" ht="15" customHeight="1">
      <c r="S682" s="163"/>
      <c r="V682" s="164"/>
      <c r="W682" s="57"/>
      <c r="X682" s="57"/>
      <c r="Y682" s="57"/>
      <c r="Z682" s="57"/>
    </row>
    <row r="683" spans="19:26" ht="15" customHeight="1">
      <c r="S683" s="163"/>
      <c r="V683" s="164"/>
      <c r="W683" s="57"/>
      <c r="X683" s="57"/>
      <c r="Y683" s="57"/>
      <c r="Z683" s="57"/>
    </row>
    <row r="684" spans="19:26" ht="15" customHeight="1">
      <c r="S684" s="163"/>
      <c r="V684" s="164"/>
      <c r="W684" s="57"/>
      <c r="X684" s="57"/>
      <c r="Y684" s="57"/>
      <c r="Z684" s="57"/>
    </row>
    <row r="685" spans="19:26" ht="15" customHeight="1">
      <c r="S685" s="163"/>
      <c r="V685" s="164"/>
      <c r="W685" s="57"/>
      <c r="X685" s="57"/>
      <c r="Y685" s="57"/>
      <c r="Z685" s="57"/>
    </row>
    <row r="686" spans="19:26" ht="15" customHeight="1">
      <c r="S686" s="163"/>
      <c r="V686" s="164"/>
      <c r="W686" s="57"/>
      <c r="X686" s="57"/>
      <c r="Y686" s="57"/>
      <c r="Z686" s="57"/>
    </row>
    <row r="687" spans="19:26" ht="15" customHeight="1">
      <c r="S687" s="163"/>
      <c r="V687" s="164"/>
      <c r="W687" s="57"/>
      <c r="X687" s="57"/>
      <c r="Y687" s="57"/>
      <c r="Z687" s="57"/>
    </row>
    <row r="688" spans="19:26" ht="15" customHeight="1">
      <c r="S688" s="163"/>
      <c r="V688" s="164"/>
      <c r="W688" s="57"/>
      <c r="X688" s="57"/>
      <c r="Y688" s="57"/>
      <c r="Z688" s="57"/>
    </row>
    <row r="689" spans="19:26" ht="15" customHeight="1">
      <c r="S689" s="163"/>
      <c r="V689" s="164"/>
      <c r="W689" s="57"/>
      <c r="X689" s="57"/>
      <c r="Y689" s="57"/>
      <c r="Z689" s="57"/>
    </row>
    <row r="690" spans="19:26" ht="15" customHeight="1">
      <c r="S690" s="163"/>
      <c r="V690" s="164"/>
      <c r="W690" s="57"/>
      <c r="X690" s="57"/>
      <c r="Y690" s="57"/>
      <c r="Z690" s="57"/>
    </row>
    <row r="691" spans="19:26" ht="15" customHeight="1">
      <c r="S691" s="163"/>
      <c r="V691" s="164"/>
      <c r="W691" s="57"/>
      <c r="X691" s="57"/>
      <c r="Y691" s="57"/>
      <c r="Z691" s="57"/>
    </row>
    <row r="692" spans="19:26" ht="15" customHeight="1">
      <c r="S692" s="163"/>
      <c r="V692" s="164"/>
      <c r="W692" s="57"/>
      <c r="X692" s="57"/>
      <c r="Y692" s="57"/>
      <c r="Z692" s="57"/>
    </row>
    <row r="693" spans="19:26" ht="15" customHeight="1">
      <c r="S693" s="163"/>
      <c r="V693" s="164"/>
      <c r="W693" s="57"/>
      <c r="X693" s="57"/>
      <c r="Y693" s="57"/>
      <c r="Z693" s="57"/>
    </row>
    <row r="694" spans="19:26" ht="15" customHeight="1">
      <c r="S694" s="163"/>
      <c r="V694" s="164"/>
      <c r="W694" s="57"/>
      <c r="X694" s="57"/>
      <c r="Y694" s="57"/>
      <c r="Z694" s="57"/>
    </row>
    <row r="695" spans="19:26" ht="15" customHeight="1">
      <c r="S695" s="163"/>
      <c r="V695" s="164"/>
      <c r="W695" s="57"/>
      <c r="X695" s="57"/>
      <c r="Y695" s="57"/>
      <c r="Z695" s="57"/>
    </row>
    <row r="696" spans="19:26" ht="15" customHeight="1">
      <c r="S696" s="163"/>
      <c r="V696" s="164"/>
      <c r="W696" s="57"/>
      <c r="X696" s="57"/>
      <c r="Y696" s="57"/>
      <c r="Z696" s="57"/>
    </row>
    <row r="697" spans="19:26" ht="15" customHeight="1">
      <c r="S697" s="163"/>
      <c r="V697" s="164"/>
      <c r="W697" s="57"/>
      <c r="X697" s="57"/>
      <c r="Y697" s="57"/>
      <c r="Z697" s="57"/>
    </row>
    <row r="698" spans="19:26" ht="15" customHeight="1">
      <c r="S698" s="163"/>
      <c r="V698" s="164"/>
      <c r="W698" s="57"/>
      <c r="X698" s="57"/>
      <c r="Y698" s="57"/>
      <c r="Z698" s="57"/>
    </row>
    <row r="699" spans="19:26" ht="15" customHeight="1">
      <c r="S699" s="163"/>
      <c r="V699" s="164"/>
      <c r="W699" s="57"/>
      <c r="X699" s="57"/>
      <c r="Y699" s="57"/>
      <c r="Z699" s="57"/>
    </row>
    <row r="700" spans="19:26" ht="15" customHeight="1">
      <c r="S700" s="163"/>
      <c r="V700" s="164"/>
      <c r="W700" s="57"/>
      <c r="X700" s="57"/>
      <c r="Y700" s="57"/>
      <c r="Z700" s="57"/>
    </row>
    <row r="701" spans="19:26" ht="15" customHeight="1">
      <c r="S701" s="163"/>
      <c r="V701" s="164"/>
      <c r="W701" s="57"/>
      <c r="X701" s="57"/>
      <c r="Y701" s="57"/>
      <c r="Z701" s="57"/>
    </row>
    <row r="702" spans="19:26" ht="15" customHeight="1">
      <c r="S702" s="163"/>
      <c r="V702" s="164"/>
      <c r="W702" s="57"/>
      <c r="X702" s="57"/>
      <c r="Y702" s="57"/>
      <c r="Z702" s="57"/>
    </row>
    <row r="703" spans="19:26" ht="15" customHeight="1">
      <c r="S703" s="163"/>
      <c r="V703" s="164"/>
      <c r="W703" s="57"/>
      <c r="X703" s="57"/>
      <c r="Y703" s="57"/>
      <c r="Z703" s="57"/>
    </row>
    <row r="704" spans="19:26" ht="15" customHeight="1">
      <c r="S704" s="163"/>
      <c r="V704" s="164"/>
      <c r="W704" s="57"/>
      <c r="X704" s="57"/>
      <c r="Y704" s="57"/>
      <c r="Z704" s="57"/>
    </row>
    <row r="705" spans="19:26" ht="15" customHeight="1">
      <c r="S705" s="163"/>
      <c r="V705" s="164"/>
      <c r="W705" s="57"/>
      <c r="X705" s="57"/>
      <c r="Y705" s="57"/>
      <c r="Z705" s="57"/>
    </row>
    <row r="706" spans="19:26" ht="15" customHeight="1">
      <c r="S706" s="163"/>
      <c r="V706" s="164"/>
      <c r="W706" s="57"/>
      <c r="X706" s="57"/>
      <c r="Y706" s="57"/>
      <c r="Z706" s="57"/>
    </row>
    <row r="707" spans="19:26" ht="15" customHeight="1">
      <c r="S707" s="163"/>
      <c r="V707" s="164"/>
      <c r="W707" s="57"/>
      <c r="X707" s="57"/>
      <c r="Y707" s="57"/>
      <c r="Z707" s="57"/>
    </row>
    <row r="708" spans="19:26" ht="15" customHeight="1">
      <c r="S708" s="163"/>
      <c r="V708" s="164"/>
      <c r="W708" s="57"/>
      <c r="X708" s="57"/>
      <c r="Y708" s="57"/>
      <c r="Z708" s="57"/>
    </row>
    <row r="709" spans="19:26" ht="15" customHeight="1">
      <c r="S709" s="163"/>
      <c r="V709" s="164"/>
      <c r="W709" s="57"/>
      <c r="X709" s="57"/>
      <c r="Y709" s="57"/>
      <c r="Z709" s="57"/>
    </row>
    <row r="710" spans="19:26" ht="15" customHeight="1">
      <c r="S710" s="163"/>
      <c r="V710" s="164"/>
      <c r="W710" s="57"/>
      <c r="X710" s="57"/>
      <c r="Y710" s="57"/>
      <c r="Z710" s="57"/>
    </row>
    <row r="711" spans="19:26" ht="15" customHeight="1">
      <c r="S711" s="163"/>
      <c r="V711" s="164"/>
      <c r="W711" s="57"/>
      <c r="X711" s="57"/>
      <c r="Y711" s="57"/>
      <c r="Z711" s="57"/>
    </row>
    <row r="712" spans="19:26" ht="15" customHeight="1">
      <c r="S712" s="163"/>
      <c r="V712" s="164"/>
      <c r="W712" s="57"/>
      <c r="X712" s="57"/>
      <c r="Y712" s="57"/>
      <c r="Z712" s="57"/>
    </row>
    <row r="713" spans="19:26" ht="15" customHeight="1">
      <c r="S713" s="163"/>
      <c r="V713" s="164"/>
      <c r="W713" s="57"/>
      <c r="X713" s="57"/>
      <c r="Y713" s="57"/>
      <c r="Z713" s="57"/>
    </row>
    <row r="714" spans="19:26" ht="15" customHeight="1">
      <c r="S714" s="163"/>
      <c r="V714" s="164"/>
      <c r="W714" s="57"/>
      <c r="X714" s="57"/>
      <c r="Y714" s="57"/>
      <c r="Z714" s="57"/>
    </row>
    <row r="715" spans="19:26" ht="15" customHeight="1">
      <c r="S715" s="163"/>
      <c r="V715" s="164"/>
      <c r="W715" s="57"/>
      <c r="X715" s="57"/>
      <c r="Y715" s="57"/>
      <c r="Z715" s="57"/>
    </row>
    <row r="716" spans="19:26" ht="15" customHeight="1">
      <c r="S716" s="163"/>
      <c r="V716" s="164"/>
      <c r="W716" s="57"/>
      <c r="X716" s="57"/>
      <c r="Y716" s="57"/>
      <c r="Z716" s="57"/>
    </row>
    <row r="717" spans="19:26" ht="15" customHeight="1">
      <c r="S717" s="163"/>
      <c r="V717" s="164"/>
      <c r="W717" s="57"/>
      <c r="X717" s="57"/>
      <c r="Y717" s="57"/>
      <c r="Z717" s="57"/>
    </row>
    <row r="718" spans="19:26" ht="15" customHeight="1">
      <c r="S718" s="163"/>
      <c r="V718" s="164"/>
      <c r="W718" s="57"/>
      <c r="X718" s="57"/>
      <c r="Y718" s="57"/>
      <c r="Z718" s="57"/>
    </row>
    <row r="719" spans="19:26" ht="15" customHeight="1">
      <c r="S719" s="163"/>
      <c r="V719" s="164"/>
      <c r="W719" s="57"/>
      <c r="X719" s="57"/>
      <c r="Y719" s="57"/>
      <c r="Z719" s="57"/>
    </row>
    <row r="720" spans="19:26" ht="15" customHeight="1">
      <c r="S720" s="163"/>
      <c r="V720" s="164"/>
      <c r="W720" s="57"/>
      <c r="X720" s="57"/>
      <c r="Y720" s="57"/>
      <c r="Z720" s="57"/>
    </row>
    <row r="721" spans="19:26" ht="15" customHeight="1">
      <c r="S721" s="163"/>
      <c r="V721" s="164"/>
      <c r="W721" s="57"/>
      <c r="X721" s="57"/>
      <c r="Y721" s="57"/>
      <c r="Z721" s="57"/>
    </row>
    <row r="722" spans="19:26" ht="15" customHeight="1">
      <c r="S722" s="163"/>
      <c r="V722" s="164"/>
      <c r="W722" s="57"/>
      <c r="X722" s="57"/>
      <c r="Y722" s="57"/>
      <c r="Z722" s="57"/>
    </row>
    <row r="723" spans="19:26" ht="15" customHeight="1">
      <c r="S723" s="163"/>
      <c r="V723" s="164"/>
      <c r="W723" s="57"/>
      <c r="X723" s="57"/>
      <c r="Y723" s="57"/>
      <c r="Z723" s="57"/>
    </row>
    <row r="724" spans="19:26" ht="15" customHeight="1">
      <c r="S724" s="163"/>
      <c r="V724" s="164"/>
      <c r="W724" s="57"/>
      <c r="X724" s="57"/>
      <c r="Y724" s="57"/>
      <c r="Z724" s="57"/>
    </row>
    <row r="725" spans="19:26" ht="15" customHeight="1">
      <c r="S725" s="163"/>
      <c r="V725" s="164"/>
      <c r="W725" s="57"/>
      <c r="X725" s="57"/>
      <c r="Y725" s="57"/>
      <c r="Z725" s="57"/>
    </row>
    <row r="726" spans="19:26" ht="15" customHeight="1">
      <c r="S726" s="163"/>
      <c r="V726" s="164"/>
      <c r="W726" s="57"/>
      <c r="X726" s="57"/>
      <c r="Y726" s="57"/>
      <c r="Z726" s="57"/>
    </row>
    <row r="727" spans="19:26" ht="15" customHeight="1">
      <c r="S727" s="163"/>
      <c r="V727" s="164"/>
      <c r="W727" s="57"/>
      <c r="X727" s="57"/>
      <c r="Y727" s="57"/>
      <c r="Z727" s="57"/>
    </row>
    <row r="728" spans="19:26" ht="15" customHeight="1">
      <c r="S728" s="163"/>
      <c r="V728" s="164"/>
      <c r="W728" s="57"/>
      <c r="X728" s="57"/>
      <c r="Y728" s="57"/>
      <c r="Z728" s="57"/>
    </row>
    <row r="729" spans="19:26" ht="15" customHeight="1">
      <c r="S729" s="163"/>
      <c r="V729" s="164"/>
      <c r="W729" s="57"/>
      <c r="X729" s="57"/>
      <c r="Y729" s="57"/>
      <c r="Z729" s="57"/>
    </row>
    <row r="730" spans="19:26" ht="15" customHeight="1">
      <c r="S730" s="163"/>
      <c r="V730" s="164"/>
      <c r="W730" s="57"/>
      <c r="X730" s="57"/>
      <c r="Y730" s="57"/>
      <c r="Z730" s="57"/>
    </row>
    <row r="731" spans="19:26" ht="15" customHeight="1">
      <c r="S731" s="163"/>
      <c r="V731" s="164"/>
      <c r="W731" s="57"/>
      <c r="X731" s="57"/>
      <c r="Y731" s="57"/>
      <c r="Z731" s="57"/>
    </row>
    <row r="732" spans="19:26" ht="15" customHeight="1">
      <c r="S732" s="163"/>
      <c r="V732" s="164"/>
      <c r="W732" s="57"/>
      <c r="X732" s="57"/>
      <c r="Y732" s="57"/>
      <c r="Z732" s="57"/>
    </row>
    <row r="733" spans="19:26" ht="15" customHeight="1">
      <c r="S733" s="163"/>
      <c r="V733" s="164"/>
      <c r="W733" s="57"/>
      <c r="X733" s="57"/>
      <c r="Y733" s="57"/>
      <c r="Z733" s="57"/>
    </row>
    <row r="734" spans="19:26" ht="15" customHeight="1">
      <c r="S734" s="163"/>
      <c r="V734" s="164"/>
      <c r="W734" s="57"/>
      <c r="X734" s="57"/>
      <c r="Y734" s="57"/>
      <c r="Z734" s="57"/>
    </row>
    <row r="735" spans="19:26" ht="15" customHeight="1">
      <c r="S735" s="163"/>
      <c r="V735" s="164"/>
      <c r="W735" s="57"/>
      <c r="X735" s="57"/>
      <c r="Y735" s="57"/>
      <c r="Z735" s="57"/>
    </row>
    <row r="736" spans="19:26" ht="15" customHeight="1">
      <c r="S736" s="163"/>
      <c r="V736" s="164"/>
      <c r="W736" s="57"/>
      <c r="X736" s="57"/>
      <c r="Y736" s="57"/>
      <c r="Z736" s="57"/>
    </row>
    <row r="737" spans="19:26" ht="15" customHeight="1">
      <c r="S737" s="163"/>
      <c r="V737" s="164"/>
      <c r="W737" s="57"/>
      <c r="X737" s="57"/>
      <c r="Y737" s="57"/>
      <c r="Z737" s="57"/>
    </row>
    <row r="738" spans="19:26" ht="15" customHeight="1">
      <c r="S738" s="163"/>
      <c r="V738" s="164"/>
      <c r="W738" s="57"/>
      <c r="X738" s="57"/>
      <c r="Y738" s="57"/>
      <c r="Z738" s="57"/>
    </row>
    <row r="739" spans="19:26" ht="15" customHeight="1">
      <c r="S739" s="163"/>
      <c r="V739" s="164"/>
      <c r="W739" s="57"/>
      <c r="X739" s="57"/>
      <c r="Y739" s="57"/>
      <c r="Z739" s="57"/>
    </row>
    <row r="740" spans="19:26" ht="15" customHeight="1">
      <c r="S740" s="163"/>
      <c r="V740" s="164"/>
      <c r="W740" s="57"/>
      <c r="X740" s="57"/>
      <c r="Y740" s="57"/>
      <c r="Z740" s="57"/>
    </row>
    <row r="741" spans="19:26" ht="15" customHeight="1">
      <c r="S741" s="163"/>
      <c r="V741" s="164"/>
      <c r="W741" s="57"/>
      <c r="X741" s="57"/>
      <c r="Y741" s="57"/>
      <c r="Z741" s="57"/>
    </row>
    <row r="742" spans="19:26" ht="15" customHeight="1">
      <c r="S742" s="163"/>
      <c r="V742" s="164"/>
      <c r="W742" s="57"/>
      <c r="X742" s="57"/>
      <c r="Y742" s="57"/>
      <c r="Z742" s="57"/>
    </row>
    <row r="743" spans="19:26" ht="15" customHeight="1">
      <c r="S743" s="163"/>
      <c r="V743" s="164"/>
      <c r="W743" s="57"/>
      <c r="X743" s="57"/>
      <c r="Y743" s="57"/>
      <c r="Z743" s="57"/>
    </row>
    <row r="744" spans="19:26" ht="15" customHeight="1">
      <c r="S744" s="163"/>
      <c r="V744" s="164"/>
      <c r="W744" s="57"/>
      <c r="X744" s="57"/>
      <c r="Y744" s="57"/>
      <c r="Z744" s="57"/>
    </row>
    <row r="745" spans="19:26" ht="15" customHeight="1">
      <c r="S745" s="163"/>
      <c r="V745" s="164"/>
      <c r="W745" s="57"/>
      <c r="X745" s="57"/>
      <c r="Y745" s="57"/>
      <c r="Z745" s="57"/>
    </row>
    <row r="746" spans="19:26" ht="15" customHeight="1">
      <c r="S746" s="163"/>
      <c r="V746" s="164"/>
      <c r="W746" s="57"/>
      <c r="X746" s="57"/>
      <c r="Y746" s="57"/>
      <c r="Z746" s="57"/>
    </row>
    <row r="747" spans="19:26" ht="15" customHeight="1">
      <c r="S747" s="163"/>
      <c r="V747" s="164"/>
      <c r="W747" s="57"/>
      <c r="X747" s="57"/>
      <c r="Y747" s="57"/>
      <c r="Z747" s="57"/>
    </row>
    <row r="748" spans="19:26" ht="15" customHeight="1">
      <c r="S748" s="163"/>
      <c r="V748" s="164"/>
      <c r="W748" s="57"/>
      <c r="X748" s="57"/>
      <c r="Y748" s="57"/>
      <c r="Z748" s="57"/>
    </row>
    <row r="749" spans="19:26" ht="15" customHeight="1">
      <c r="S749" s="163"/>
      <c r="V749" s="164"/>
      <c r="W749" s="57"/>
      <c r="X749" s="57"/>
      <c r="Y749" s="57"/>
      <c r="Z749" s="57"/>
    </row>
    <row r="750" spans="19:26" ht="15" customHeight="1">
      <c r="S750" s="163"/>
      <c r="V750" s="164"/>
      <c r="W750" s="57"/>
      <c r="X750" s="57"/>
      <c r="Y750" s="57"/>
      <c r="Z750" s="57"/>
    </row>
    <row r="751" spans="19:26" ht="15" customHeight="1">
      <c r="S751" s="163"/>
      <c r="V751" s="164"/>
      <c r="W751" s="57"/>
      <c r="X751" s="57"/>
      <c r="Y751" s="57"/>
      <c r="Z751" s="57"/>
    </row>
    <row r="752" spans="19:26" ht="15" customHeight="1">
      <c r="S752" s="163"/>
      <c r="V752" s="164"/>
      <c r="W752" s="57"/>
      <c r="X752" s="57"/>
      <c r="Y752" s="57"/>
      <c r="Z752" s="57"/>
    </row>
    <row r="753" spans="19:26" ht="15" customHeight="1">
      <c r="S753" s="163"/>
      <c r="V753" s="164"/>
      <c r="W753" s="57"/>
      <c r="X753" s="57"/>
      <c r="Y753" s="57"/>
      <c r="Z753" s="57"/>
    </row>
    <row r="754" spans="19:26" ht="15" customHeight="1">
      <c r="S754" s="163"/>
      <c r="V754" s="164"/>
      <c r="W754" s="57"/>
      <c r="X754" s="57"/>
      <c r="Y754" s="57"/>
      <c r="Z754" s="57"/>
    </row>
    <row r="755" spans="19:26" ht="15" customHeight="1">
      <c r="S755" s="163"/>
      <c r="V755" s="164"/>
      <c r="W755" s="57"/>
      <c r="X755" s="57"/>
      <c r="Y755" s="57"/>
      <c r="Z755" s="57"/>
    </row>
    <row r="756" spans="19:26" ht="15" customHeight="1">
      <c r="S756" s="163"/>
      <c r="V756" s="164"/>
      <c r="W756" s="57"/>
      <c r="X756" s="57"/>
      <c r="Y756" s="57"/>
      <c r="Z756" s="57"/>
    </row>
    <row r="757" spans="19:26" ht="15" customHeight="1">
      <c r="S757" s="163"/>
      <c r="V757" s="164"/>
      <c r="W757" s="57"/>
      <c r="X757" s="57"/>
      <c r="Y757" s="57"/>
      <c r="Z757" s="57"/>
    </row>
    <row r="758" spans="19:26" ht="15" customHeight="1">
      <c r="S758" s="163"/>
      <c r="V758" s="164"/>
      <c r="W758" s="57"/>
      <c r="X758" s="57"/>
      <c r="Y758" s="57"/>
      <c r="Z758" s="57"/>
    </row>
    <row r="759" spans="19:26" ht="15" customHeight="1">
      <c r="S759" s="163"/>
      <c r="V759" s="164"/>
      <c r="W759" s="57"/>
      <c r="X759" s="57"/>
      <c r="Y759" s="57"/>
      <c r="Z759" s="57"/>
    </row>
    <row r="760" spans="19:26" ht="15" customHeight="1">
      <c r="S760" s="163"/>
      <c r="V760" s="164"/>
      <c r="W760" s="57"/>
      <c r="X760" s="57"/>
      <c r="Y760" s="57"/>
      <c r="Z760" s="57"/>
    </row>
    <row r="761" spans="19:26" ht="15" customHeight="1">
      <c r="S761" s="163"/>
      <c r="V761" s="164"/>
      <c r="W761" s="57"/>
      <c r="X761" s="57"/>
      <c r="Y761" s="57"/>
      <c r="Z761" s="57"/>
    </row>
    <row r="762" spans="19:26" ht="15" customHeight="1">
      <c r="S762" s="163"/>
      <c r="V762" s="164"/>
      <c r="W762" s="57"/>
      <c r="X762" s="57"/>
      <c r="Y762" s="57"/>
      <c r="Z762" s="57"/>
    </row>
    <row r="763" spans="19:26" ht="15" customHeight="1">
      <c r="S763" s="163"/>
      <c r="V763" s="164"/>
      <c r="W763" s="57"/>
      <c r="X763" s="57"/>
      <c r="Y763" s="57"/>
      <c r="Z763" s="57"/>
    </row>
    <row r="764" spans="19:26" ht="15" customHeight="1">
      <c r="S764" s="163"/>
      <c r="V764" s="164"/>
      <c r="W764" s="57"/>
      <c r="X764" s="57"/>
      <c r="Y764" s="57"/>
      <c r="Z764" s="57"/>
    </row>
    <row r="765" spans="19:26" ht="15" customHeight="1">
      <c r="S765" s="163"/>
      <c r="V765" s="164"/>
      <c r="W765" s="57"/>
      <c r="X765" s="57"/>
      <c r="Y765" s="57"/>
      <c r="Z765" s="57"/>
    </row>
    <row r="766" spans="19:26" ht="15" customHeight="1">
      <c r="S766" s="163"/>
      <c r="V766" s="164"/>
      <c r="W766" s="57"/>
      <c r="X766" s="57"/>
      <c r="Y766" s="57"/>
      <c r="Z766" s="57"/>
    </row>
    <row r="767" spans="19:26" ht="15" customHeight="1">
      <c r="S767" s="163"/>
      <c r="V767" s="164"/>
      <c r="W767" s="57"/>
      <c r="X767" s="57"/>
      <c r="Y767" s="57"/>
      <c r="Z767" s="57"/>
    </row>
    <row r="768" spans="19:26" ht="15" customHeight="1">
      <c r="S768" s="163"/>
      <c r="V768" s="164"/>
      <c r="W768" s="57"/>
      <c r="X768" s="57"/>
      <c r="Y768" s="57"/>
      <c r="Z768" s="57"/>
    </row>
    <row r="769" spans="19:26" ht="15" customHeight="1">
      <c r="S769" s="163"/>
      <c r="V769" s="164"/>
      <c r="W769" s="57"/>
      <c r="X769" s="57"/>
      <c r="Y769" s="57"/>
      <c r="Z769" s="57"/>
    </row>
    <row r="770" spans="19:26" ht="15" customHeight="1">
      <c r="S770" s="163"/>
      <c r="V770" s="164"/>
      <c r="W770" s="57"/>
      <c r="X770" s="57"/>
      <c r="Y770" s="57"/>
      <c r="Z770" s="57"/>
    </row>
    <row r="771" spans="19:26" ht="15" customHeight="1">
      <c r="S771" s="163"/>
      <c r="V771" s="164"/>
      <c r="W771" s="57"/>
      <c r="X771" s="57"/>
      <c r="Y771" s="57"/>
      <c r="Z771" s="57"/>
    </row>
    <row r="772" spans="19:26" ht="15" customHeight="1">
      <c r="S772" s="163"/>
      <c r="V772" s="164"/>
      <c r="W772" s="57"/>
      <c r="X772" s="57"/>
      <c r="Y772" s="57"/>
      <c r="Z772" s="57"/>
    </row>
    <row r="773" spans="19:26" ht="15" customHeight="1">
      <c r="S773" s="163"/>
      <c r="V773" s="164"/>
      <c r="W773" s="57"/>
      <c r="X773" s="57"/>
      <c r="Y773" s="57"/>
      <c r="Z773" s="57"/>
    </row>
    <row r="774" spans="19:26" ht="15" customHeight="1">
      <c r="S774" s="163"/>
      <c r="V774" s="164"/>
      <c r="W774" s="57"/>
      <c r="X774" s="57"/>
      <c r="Y774" s="57"/>
      <c r="Z774" s="57"/>
    </row>
    <row r="775" spans="19:26" ht="15" customHeight="1">
      <c r="S775" s="163"/>
      <c r="V775" s="164"/>
      <c r="W775" s="57"/>
      <c r="X775" s="57"/>
      <c r="Y775" s="57"/>
      <c r="Z775" s="57"/>
    </row>
    <row r="776" spans="19:26" ht="15" customHeight="1">
      <c r="S776" s="163"/>
      <c r="V776" s="164"/>
      <c r="W776" s="57"/>
      <c r="X776" s="57"/>
      <c r="Y776" s="57"/>
      <c r="Z776" s="57"/>
    </row>
    <row r="777" spans="19:26" ht="15" customHeight="1">
      <c r="S777" s="163"/>
      <c r="V777" s="164"/>
      <c r="W777" s="57"/>
      <c r="X777" s="57"/>
      <c r="Y777" s="57"/>
      <c r="Z777" s="57"/>
    </row>
    <row r="778" spans="19:26" ht="15" customHeight="1">
      <c r="S778" s="163"/>
      <c r="V778" s="164"/>
      <c r="W778" s="57"/>
      <c r="X778" s="57"/>
      <c r="Y778" s="57"/>
      <c r="Z778" s="57"/>
    </row>
    <row r="779" spans="19:26" ht="15" customHeight="1">
      <c r="S779" s="163"/>
      <c r="V779" s="164"/>
      <c r="W779" s="57"/>
      <c r="X779" s="57"/>
      <c r="Y779" s="57"/>
      <c r="Z779" s="57"/>
    </row>
    <row r="780" spans="19:26" ht="15" customHeight="1">
      <c r="S780" s="163"/>
      <c r="V780" s="164"/>
      <c r="W780" s="57"/>
      <c r="X780" s="57"/>
      <c r="Y780" s="57"/>
      <c r="Z780" s="57"/>
    </row>
    <row r="781" spans="19:26" ht="15" customHeight="1">
      <c r="S781" s="163"/>
      <c r="V781" s="164"/>
      <c r="W781" s="57"/>
      <c r="X781" s="57"/>
      <c r="Y781" s="57"/>
      <c r="Z781" s="57"/>
    </row>
    <row r="782" spans="19:26" ht="15" customHeight="1">
      <c r="S782" s="163"/>
      <c r="V782" s="164"/>
      <c r="W782" s="57"/>
      <c r="X782" s="57"/>
      <c r="Y782" s="57"/>
      <c r="Z782" s="57"/>
    </row>
    <row r="783" spans="19:26" ht="15" customHeight="1">
      <c r="S783" s="163"/>
      <c r="V783" s="164"/>
      <c r="W783" s="57"/>
      <c r="X783" s="57"/>
      <c r="Y783" s="57"/>
      <c r="Z783" s="57"/>
    </row>
    <row r="784" spans="19:26" ht="15" customHeight="1">
      <c r="S784" s="163"/>
      <c r="V784" s="164"/>
      <c r="W784" s="57"/>
      <c r="X784" s="57"/>
      <c r="Y784" s="57"/>
      <c r="Z784" s="57"/>
    </row>
    <row r="785" spans="19:26" ht="15" customHeight="1">
      <c r="S785" s="163"/>
      <c r="V785" s="164"/>
      <c r="W785" s="57"/>
      <c r="X785" s="57"/>
      <c r="Y785" s="57"/>
      <c r="Z785" s="57"/>
    </row>
    <row r="786" spans="19:26" ht="15" customHeight="1">
      <c r="S786" s="163"/>
      <c r="V786" s="164"/>
      <c r="W786" s="57"/>
      <c r="X786" s="57"/>
      <c r="Y786" s="57"/>
      <c r="Z786" s="57"/>
    </row>
    <row r="787" spans="19:26" ht="15" customHeight="1">
      <c r="S787" s="163"/>
      <c r="V787" s="164"/>
      <c r="W787" s="57"/>
      <c r="X787" s="57"/>
      <c r="Y787" s="57"/>
      <c r="Z787" s="57"/>
    </row>
    <row r="788" spans="19:26" ht="15" customHeight="1">
      <c r="S788" s="163"/>
      <c r="V788" s="164"/>
      <c r="W788" s="57"/>
      <c r="X788" s="57"/>
      <c r="Y788" s="57"/>
      <c r="Z788" s="57"/>
    </row>
    <row r="789" spans="19:26" ht="15" customHeight="1">
      <c r="S789" s="163"/>
      <c r="V789" s="164"/>
      <c r="W789" s="57"/>
      <c r="X789" s="57"/>
      <c r="Y789" s="57"/>
      <c r="Z789" s="57"/>
    </row>
    <row r="790" spans="19:26" ht="15" customHeight="1">
      <c r="S790" s="163"/>
      <c r="V790" s="164"/>
      <c r="W790" s="57"/>
      <c r="X790" s="57"/>
      <c r="Y790" s="57"/>
      <c r="Z790" s="57"/>
    </row>
    <row r="791" spans="19:26" ht="15" customHeight="1">
      <c r="S791" s="163"/>
      <c r="V791" s="164"/>
      <c r="W791" s="57"/>
      <c r="X791" s="57"/>
      <c r="Y791" s="57"/>
      <c r="Z791" s="57"/>
    </row>
    <row r="792" spans="19:26" ht="15" customHeight="1">
      <c r="S792" s="163"/>
      <c r="V792" s="164"/>
      <c r="W792" s="57"/>
      <c r="X792" s="57"/>
      <c r="Y792" s="57"/>
      <c r="Z792" s="57"/>
    </row>
    <row r="793" spans="19:26" ht="15" customHeight="1">
      <c r="S793" s="163"/>
      <c r="V793" s="164"/>
      <c r="W793" s="57"/>
      <c r="X793" s="57"/>
      <c r="Y793" s="57"/>
      <c r="Z793" s="57"/>
    </row>
    <row r="794" spans="19:26" ht="15" customHeight="1">
      <c r="S794" s="163"/>
      <c r="V794" s="164"/>
      <c r="W794" s="57"/>
      <c r="X794" s="57"/>
      <c r="Y794" s="57"/>
      <c r="Z794" s="57"/>
    </row>
    <row r="795" spans="19:26" ht="15" customHeight="1">
      <c r="S795" s="163"/>
      <c r="V795" s="164"/>
      <c r="W795" s="57"/>
      <c r="X795" s="57"/>
      <c r="Y795" s="57"/>
      <c r="Z795" s="57"/>
    </row>
    <row r="796" spans="19:26" ht="15" customHeight="1">
      <c r="S796" s="163"/>
      <c r="V796" s="164"/>
      <c r="W796" s="57"/>
      <c r="X796" s="57"/>
      <c r="Y796" s="57"/>
      <c r="Z796" s="57"/>
    </row>
    <row r="797" spans="19:26" ht="15" customHeight="1">
      <c r="S797" s="163"/>
      <c r="V797" s="164"/>
      <c r="W797" s="57"/>
      <c r="X797" s="57"/>
      <c r="Y797" s="57"/>
      <c r="Z797" s="57"/>
    </row>
    <row r="798" spans="19:26" ht="15" customHeight="1">
      <c r="S798" s="163"/>
      <c r="V798" s="164"/>
      <c r="W798" s="57"/>
      <c r="X798" s="57"/>
      <c r="Y798" s="57"/>
      <c r="Z798" s="57"/>
    </row>
    <row r="799" spans="19:26" ht="15" customHeight="1">
      <c r="S799" s="163"/>
      <c r="V799" s="164"/>
      <c r="W799" s="57"/>
      <c r="X799" s="57"/>
      <c r="Y799" s="57"/>
      <c r="Z799" s="57"/>
    </row>
    <row r="800" spans="19:26" ht="15" customHeight="1">
      <c r="S800" s="163"/>
      <c r="V800" s="164"/>
      <c r="W800" s="57"/>
      <c r="X800" s="57"/>
      <c r="Y800" s="57"/>
      <c r="Z800" s="57"/>
    </row>
    <row r="801" spans="19:26" ht="15" customHeight="1">
      <c r="S801" s="163"/>
      <c r="V801" s="164"/>
      <c r="W801" s="57"/>
      <c r="X801" s="57"/>
      <c r="Y801" s="57"/>
      <c r="Z801" s="57"/>
    </row>
    <row r="802" spans="19:26" ht="15" customHeight="1">
      <c r="S802" s="163"/>
      <c r="V802" s="164"/>
      <c r="W802" s="57"/>
      <c r="X802" s="57"/>
      <c r="Y802" s="57"/>
      <c r="Z802" s="57"/>
    </row>
    <row r="803" spans="19:26" ht="15" customHeight="1">
      <c r="S803" s="163"/>
      <c r="V803" s="164"/>
      <c r="W803" s="57"/>
      <c r="X803" s="57"/>
      <c r="Y803" s="57"/>
      <c r="Z803" s="57"/>
    </row>
    <row r="804" spans="19:26" ht="15" customHeight="1">
      <c r="S804" s="163"/>
      <c r="V804" s="164"/>
      <c r="W804" s="57"/>
      <c r="X804" s="57"/>
      <c r="Y804" s="57"/>
      <c r="Z804" s="57"/>
    </row>
    <row r="805" spans="19:26" ht="15" customHeight="1">
      <c r="S805" s="163"/>
      <c r="V805" s="164"/>
      <c r="W805" s="57"/>
      <c r="X805" s="57"/>
      <c r="Y805" s="57"/>
      <c r="Z805" s="57"/>
    </row>
    <row r="806" spans="19:26" ht="15" customHeight="1">
      <c r="S806" s="163"/>
      <c r="V806" s="164"/>
      <c r="W806" s="57"/>
      <c r="X806" s="57"/>
      <c r="Y806" s="57"/>
      <c r="Z806" s="57"/>
    </row>
    <row r="807" spans="19:26" ht="15" customHeight="1">
      <c r="S807" s="163"/>
      <c r="V807" s="164"/>
      <c r="W807" s="57"/>
      <c r="X807" s="57"/>
      <c r="Y807" s="57"/>
      <c r="Z807" s="57"/>
    </row>
    <row r="808" spans="19:26" ht="15" customHeight="1">
      <c r="S808" s="163"/>
      <c r="V808" s="164"/>
      <c r="W808" s="57"/>
      <c r="X808" s="57"/>
      <c r="Y808" s="57"/>
      <c r="Z808" s="57"/>
    </row>
    <row r="809" spans="19:26" ht="15" customHeight="1">
      <c r="S809" s="163"/>
      <c r="V809" s="164"/>
      <c r="W809" s="57"/>
      <c r="X809" s="57"/>
      <c r="Y809" s="57"/>
      <c r="Z809" s="57"/>
    </row>
    <row r="810" spans="19:26" ht="15" customHeight="1">
      <c r="S810" s="163"/>
      <c r="V810" s="164"/>
      <c r="W810" s="57"/>
      <c r="X810" s="57"/>
      <c r="Y810" s="57"/>
      <c r="Z810" s="57"/>
    </row>
    <row r="811" spans="19:26" ht="15" customHeight="1">
      <c r="S811" s="163"/>
      <c r="V811" s="164"/>
      <c r="W811" s="57"/>
      <c r="X811" s="57"/>
      <c r="Y811" s="57"/>
      <c r="Z811" s="57"/>
    </row>
    <row r="812" spans="19:26" ht="15" customHeight="1">
      <c r="S812" s="163"/>
      <c r="V812" s="164"/>
      <c r="W812" s="57"/>
      <c r="X812" s="57"/>
      <c r="Y812" s="57"/>
      <c r="Z812" s="57"/>
    </row>
    <row r="813" spans="19:26" ht="15" customHeight="1">
      <c r="S813" s="163"/>
      <c r="V813" s="164"/>
      <c r="W813" s="57"/>
      <c r="X813" s="57"/>
      <c r="Y813" s="57"/>
      <c r="Z813" s="57"/>
    </row>
    <row r="814" spans="19:26" ht="15" customHeight="1">
      <c r="S814" s="163"/>
      <c r="V814" s="164"/>
      <c r="W814" s="57"/>
      <c r="X814" s="57"/>
      <c r="Y814" s="57"/>
      <c r="Z814" s="57"/>
    </row>
    <row r="815" spans="19:26" ht="15" customHeight="1">
      <c r="S815" s="163"/>
      <c r="V815" s="164"/>
      <c r="W815" s="57"/>
      <c r="X815" s="57"/>
      <c r="Y815" s="57"/>
      <c r="Z815" s="57"/>
    </row>
    <row r="816" spans="19:26" ht="15" customHeight="1">
      <c r="S816" s="163"/>
      <c r="V816" s="164"/>
      <c r="W816" s="57"/>
      <c r="X816" s="57"/>
      <c r="Y816" s="57"/>
      <c r="Z816" s="57"/>
    </row>
    <row r="817" spans="19:26" ht="15" customHeight="1">
      <c r="S817" s="163"/>
      <c r="V817" s="164"/>
      <c r="W817" s="57"/>
      <c r="X817" s="57"/>
      <c r="Y817" s="57"/>
      <c r="Z817" s="57"/>
    </row>
    <row r="818" spans="19:26" ht="15" customHeight="1">
      <c r="S818" s="163"/>
      <c r="V818" s="164"/>
      <c r="W818" s="57"/>
      <c r="X818" s="57"/>
      <c r="Y818" s="57"/>
      <c r="Z818" s="57"/>
    </row>
    <row r="819" spans="19:26" ht="15" customHeight="1">
      <c r="S819" s="163"/>
      <c r="V819" s="164"/>
      <c r="W819" s="57"/>
      <c r="X819" s="57"/>
      <c r="Y819" s="57"/>
      <c r="Z819" s="57"/>
    </row>
    <row r="820" spans="19:26" ht="15" customHeight="1">
      <c r="S820" s="163"/>
      <c r="V820" s="164"/>
      <c r="W820" s="57"/>
      <c r="X820" s="57"/>
      <c r="Y820" s="57"/>
      <c r="Z820" s="57"/>
    </row>
    <row r="821" spans="19:26" ht="15" customHeight="1">
      <c r="S821" s="163"/>
      <c r="V821" s="164"/>
      <c r="W821" s="57"/>
      <c r="X821" s="57"/>
      <c r="Y821" s="57"/>
      <c r="Z821" s="57"/>
    </row>
    <row r="822" spans="19:26" ht="15" customHeight="1">
      <c r="S822" s="163"/>
      <c r="V822" s="164"/>
      <c r="W822" s="57"/>
      <c r="X822" s="57"/>
      <c r="Y822" s="57"/>
      <c r="Z822" s="57"/>
    </row>
    <row r="823" spans="19:26" ht="15" customHeight="1">
      <c r="S823" s="163"/>
      <c r="V823" s="164"/>
      <c r="W823" s="57"/>
      <c r="X823" s="57"/>
      <c r="Y823" s="57"/>
      <c r="Z823" s="57"/>
    </row>
    <row r="824" spans="19:26" ht="15" customHeight="1">
      <c r="S824" s="163"/>
      <c r="V824" s="164"/>
      <c r="W824" s="57"/>
      <c r="X824" s="57"/>
      <c r="Y824" s="57"/>
      <c r="Z824" s="57"/>
    </row>
    <row r="825" spans="19:26" ht="15" customHeight="1">
      <c r="S825" s="163"/>
      <c r="V825" s="164"/>
      <c r="W825" s="57"/>
      <c r="X825" s="57"/>
      <c r="Y825" s="57"/>
      <c r="Z825" s="57"/>
    </row>
    <row r="826" spans="19:26" ht="15" customHeight="1">
      <c r="S826" s="163"/>
      <c r="V826" s="164"/>
      <c r="W826" s="57"/>
      <c r="X826" s="57"/>
      <c r="Y826" s="57"/>
      <c r="Z826" s="57"/>
    </row>
    <row r="827" spans="19:26" ht="15" customHeight="1">
      <c r="S827" s="163"/>
      <c r="V827" s="164"/>
      <c r="W827" s="57"/>
      <c r="X827" s="57"/>
      <c r="Y827" s="57"/>
      <c r="Z827" s="57"/>
    </row>
    <row r="828" spans="19:26" ht="15" customHeight="1">
      <c r="S828" s="163"/>
      <c r="V828" s="164"/>
      <c r="W828" s="57"/>
      <c r="X828" s="57"/>
      <c r="Y828" s="57"/>
      <c r="Z828" s="57"/>
    </row>
    <row r="829" spans="19:26" ht="15" customHeight="1">
      <c r="S829" s="163"/>
      <c r="V829" s="164"/>
      <c r="W829" s="57"/>
      <c r="X829" s="57"/>
      <c r="Y829" s="57"/>
      <c r="Z829" s="57"/>
    </row>
    <row r="830" spans="19:26" ht="15" customHeight="1">
      <c r="S830" s="163"/>
      <c r="V830" s="164"/>
      <c r="W830" s="57"/>
      <c r="X830" s="57"/>
      <c r="Y830" s="57"/>
      <c r="Z830" s="57"/>
    </row>
    <row r="831" spans="19:26" ht="15" customHeight="1">
      <c r="S831" s="163"/>
      <c r="V831" s="164"/>
      <c r="W831" s="57"/>
      <c r="X831" s="57"/>
      <c r="Y831" s="57"/>
      <c r="Z831" s="57"/>
    </row>
    <row r="832" spans="19:26" ht="15" customHeight="1">
      <c r="S832" s="163"/>
      <c r="V832" s="164"/>
      <c r="W832" s="57"/>
      <c r="X832" s="57"/>
      <c r="Y832" s="57"/>
      <c r="Z832" s="57"/>
    </row>
    <row r="833" spans="19:26" ht="15" customHeight="1">
      <c r="S833" s="163"/>
      <c r="V833" s="164"/>
      <c r="W833" s="57"/>
      <c r="X833" s="57"/>
      <c r="Y833" s="57"/>
      <c r="Z833" s="57"/>
    </row>
    <row r="834" spans="19:26" ht="15" customHeight="1">
      <c r="S834" s="163"/>
      <c r="V834" s="164"/>
      <c r="W834" s="57"/>
      <c r="X834" s="57"/>
      <c r="Y834" s="57"/>
      <c r="Z834" s="57"/>
    </row>
    <row r="835" spans="19:26" ht="15" customHeight="1">
      <c r="S835" s="163"/>
      <c r="V835" s="164"/>
      <c r="W835" s="57"/>
      <c r="X835" s="57"/>
      <c r="Y835" s="57"/>
      <c r="Z835" s="57"/>
    </row>
    <row r="836" spans="19:26" ht="15" customHeight="1">
      <c r="S836" s="163"/>
      <c r="V836" s="164"/>
      <c r="W836" s="57"/>
      <c r="X836" s="57"/>
      <c r="Y836" s="57"/>
      <c r="Z836" s="57"/>
    </row>
    <row r="837" spans="19:26" ht="15" customHeight="1">
      <c r="S837" s="163"/>
      <c r="V837" s="164"/>
      <c r="W837" s="57"/>
      <c r="X837" s="57"/>
      <c r="Y837" s="57"/>
      <c r="Z837" s="57"/>
    </row>
    <row r="838" spans="19:26" ht="15" customHeight="1">
      <c r="S838" s="163"/>
      <c r="V838" s="164"/>
      <c r="W838" s="57"/>
      <c r="X838" s="57"/>
      <c r="Y838" s="57"/>
      <c r="Z838" s="57"/>
    </row>
    <row r="839" spans="19:26" ht="15" customHeight="1">
      <c r="S839" s="163"/>
      <c r="V839" s="164"/>
      <c r="W839" s="57"/>
      <c r="X839" s="57"/>
      <c r="Y839" s="57"/>
      <c r="Z839" s="57"/>
    </row>
    <row r="840" spans="19:26" ht="15" customHeight="1">
      <c r="S840" s="163"/>
      <c r="V840" s="164"/>
      <c r="W840" s="57"/>
      <c r="X840" s="57"/>
      <c r="Y840" s="57"/>
      <c r="Z840" s="57"/>
    </row>
    <row r="841" spans="19:26" ht="15" customHeight="1">
      <c r="S841" s="163"/>
      <c r="V841" s="164"/>
      <c r="W841" s="57"/>
      <c r="X841" s="57"/>
      <c r="Y841" s="57"/>
      <c r="Z841" s="57"/>
    </row>
    <row r="842" spans="19:26" ht="15" customHeight="1">
      <c r="S842" s="163"/>
      <c r="V842" s="164"/>
      <c r="W842" s="57"/>
      <c r="X842" s="57"/>
      <c r="Y842" s="57"/>
      <c r="Z842" s="57"/>
    </row>
    <row r="843" spans="19:26" ht="15" customHeight="1">
      <c r="S843" s="163"/>
      <c r="V843" s="164"/>
      <c r="W843" s="57"/>
      <c r="X843" s="57"/>
      <c r="Y843" s="57"/>
      <c r="Z843" s="57"/>
    </row>
    <row r="844" spans="19:26" ht="15" customHeight="1">
      <c r="S844" s="163"/>
      <c r="V844" s="164"/>
      <c r="W844" s="57"/>
      <c r="X844" s="57"/>
      <c r="Y844" s="57"/>
      <c r="Z844" s="57"/>
    </row>
    <row r="845" spans="19:26" ht="15" customHeight="1">
      <c r="S845" s="163"/>
      <c r="V845" s="164"/>
      <c r="W845" s="57"/>
      <c r="X845" s="57"/>
      <c r="Y845" s="57"/>
      <c r="Z845" s="57"/>
    </row>
    <row r="846" spans="19:26" ht="15" customHeight="1">
      <c r="S846" s="163"/>
      <c r="V846" s="164"/>
      <c r="W846" s="57"/>
      <c r="X846" s="57"/>
      <c r="Y846" s="57"/>
      <c r="Z846" s="57"/>
    </row>
    <row r="847" spans="19:26" ht="15" customHeight="1">
      <c r="S847" s="163"/>
      <c r="V847" s="164"/>
      <c r="W847" s="57"/>
      <c r="X847" s="57"/>
      <c r="Y847" s="57"/>
      <c r="Z847" s="57"/>
    </row>
    <row r="848" spans="19:26" ht="15" customHeight="1">
      <c r="S848" s="163"/>
      <c r="V848" s="164"/>
      <c r="W848" s="57"/>
      <c r="X848" s="57"/>
      <c r="Y848" s="57"/>
      <c r="Z848" s="57"/>
    </row>
    <row r="849" spans="19:26" ht="15" customHeight="1">
      <c r="S849" s="163"/>
      <c r="V849" s="164"/>
      <c r="W849" s="57"/>
      <c r="X849" s="57"/>
      <c r="Y849" s="57"/>
      <c r="Z849" s="57"/>
    </row>
    <row r="850" spans="19:26" ht="15" customHeight="1">
      <c r="S850" s="163"/>
      <c r="V850" s="164"/>
      <c r="W850" s="57"/>
      <c r="X850" s="57"/>
      <c r="Y850" s="57"/>
      <c r="Z850" s="57"/>
    </row>
    <row r="851" spans="19:26" ht="15" customHeight="1">
      <c r="S851" s="163"/>
      <c r="V851" s="164"/>
      <c r="W851" s="57"/>
      <c r="X851" s="57"/>
      <c r="Y851" s="57"/>
      <c r="Z851" s="57"/>
    </row>
    <row r="852" spans="19:26" ht="15" customHeight="1">
      <c r="S852" s="163"/>
      <c r="V852" s="164"/>
      <c r="W852" s="57"/>
      <c r="X852" s="57"/>
      <c r="Y852" s="57"/>
      <c r="Z852" s="57"/>
    </row>
    <row r="853" spans="19:26" ht="15" customHeight="1">
      <c r="S853" s="163"/>
      <c r="V853" s="164"/>
      <c r="W853" s="57"/>
      <c r="X853" s="57"/>
      <c r="Y853" s="57"/>
      <c r="Z853" s="57"/>
    </row>
    <row r="854" spans="19:26" ht="15" customHeight="1">
      <c r="S854" s="163"/>
      <c r="V854" s="164"/>
      <c r="W854" s="57"/>
      <c r="X854" s="57"/>
      <c r="Y854" s="57"/>
      <c r="Z854" s="57"/>
    </row>
    <row r="855" spans="19:26" ht="15" customHeight="1">
      <c r="S855" s="163"/>
      <c r="V855" s="164"/>
      <c r="W855" s="57"/>
      <c r="X855" s="57"/>
      <c r="Y855" s="57"/>
      <c r="Z855" s="57"/>
    </row>
    <row r="856" spans="19:26" ht="15" customHeight="1">
      <c r="S856" s="163"/>
      <c r="V856" s="164"/>
      <c r="W856" s="57"/>
      <c r="X856" s="57"/>
      <c r="Y856" s="57"/>
      <c r="Z856" s="57"/>
    </row>
    <row r="857" spans="19:26" ht="15" customHeight="1">
      <c r="S857" s="163"/>
      <c r="V857" s="164"/>
      <c r="W857" s="57"/>
      <c r="X857" s="57"/>
      <c r="Y857" s="57"/>
      <c r="Z857" s="57"/>
    </row>
    <row r="858" spans="19:26" ht="15" customHeight="1">
      <c r="S858" s="163"/>
      <c r="V858" s="164"/>
      <c r="W858" s="57"/>
      <c r="X858" s="57"/>
      <c r="Y858" s="57"/>
      <c r="Z858" s="57"/>
    </row>
    <row r="859" spans="19:26" ht="15" customHeight="1">
      <c r="S859" s="163"/>
      <c r="V859" s="164"/>
      <c r="W859" s="57"/>
      <c r="X859" s="57"/>
      <c r="Y859" s="57"/>
      <c r="Z859" s="57"/>
    </row>
    <row r="860" spans="19:26" ht="15" customHeight="1">
      <c r="S860" s="163"/>
      <c r="V860" s="164"/>
      <c r="W860" s="57"/>
      <c r="X860" s="57"/>
      <c r="Y860" s="57"/>
      <c r="Z860" s="57"/>
    </row>
    <row r="861" spans="19:26" ht="15" customHeight="1">
      <c r="S861" s="163"/>
      <c r="V861" s="164"/>
      <c r="W861" s="57"/>
      <c r="X861" s="57"/>
      <c r="Y861" s="57"/>
      <c r="Z861" s="57"/>
    </row>
    <row r="862" spans="19:26" ht="15" customHeight="1">
      <c r="S862" s="163"/>
      <c r="V862" s="164"/>
      <c r="W862" s="57"/>
      <c r="X862" s="57"/>
      <c r="Y862" s="57"/>
      <c r="Z862" s="57"/>
    </row>
    <row r="863" spans="19:26" ht="15" customHeight="1">
      <c r="S863" s="163"/>
      <c r="V863" s="164"/>
      <c r="W863" s="57"/>
      <c r="X863" s="57"/>
      <c r="Y863" s="57"/>
      <c r="Z863" s="57"/>
    </row>
    <row r="864" spans="19:26" ht="15" customHeight="1">
      <c r="S864" s="163"/>
      <c r="V864" s="164"/>
      <c r="W864" s="57"/>
      <c r="X864" s="57"/>
      <c r="Y864" s="57"/>
      <c r="Z864" s="57"/>
    </row>
    <row r="865" spans="19:26" ht="15" customHeight="1">
      <c r="S865" s="163"/>
      <c r="V865" s="164"/>
      <c r="W865" s="57"/>
      <c r="X865" s="57"/>
      <c r="Y865" s="57"/>
      <c r="Z865" s="57"/>
    </row>
    <row r="866" spans="19:26" ht="15" customHeight="1">
      <c r="S866" s="163"/>
      <c r="V866" s="164"/>
      <c r="W866" s="57"/>
      <c r="X866" s="57"/>
      <c r="Y866" s="57"/>
      <c r="Z866" s="57"/>
    </row>
    <row r="867" spans="19:26" ht="15" customHeight="1">
      <c r="S867" s="163"/>
      <c r="V867" s="164"/>
      <c r="W867" s="57"/>
      <c r="X867" s="57"/>
      <c r="Y867" s="57"/>
      <c r="Z867" s="57"/>
    </row>
    <row r="868" spans="19:26" ht="15" customHeight="1">
      <c r="S868" s="163"/>
      <c r="V868" s="164"/>
      <c r="W868" s="57"/>
      <c r="X868" s="57"/>
      <c r="Y868" s="57"/>
      <c r="Z868" s="57"/>
    </row>
    <row r="869" spans="19:26" ht="15" customHeight="1">
      <c r="S869" s="163"/>
      <c r="V869" s="164"/>
      <c r="W869" s="57"/>
      <c r="X869" s="57"/>
      <c r="Y869" s="57"/>
      <c r="Z869" s="57"/>
    </row>
    <row r="870" spans="19:26" ht="15" customHeight="1">
      <c r="S870" s="163"/>
      <c r="V870" s="164"/>
      <c r="W870" s="57"/>
      <c r="X870" s="57"/>
      <c r="Y870" s="57"/>
      <c r="Z870" s="57"/>
    </row>
    <row r="871" spans="19:26" ht="15" customHeight="1">
      <c r="S871" s="163"/>
      <c r="V871" s="164"/>
      <c r="W871" s="57"/>
      <c r="X871" s="57"/>
      <c r="Y871" s="57"/>
      <c r="Z871" s="57"/>
    </row>
    <row r="872" spans="19:26" ht="15" customHeight="1">
      <c r="S872" s="163"/>
      <c r="V872" s="164"/>
      <c r="W872" s="57"/>
      <c r="X872" s="57"/>
      <c r="Y872" s="57"/>
      <c r="Z872" s="57"/>
    </row>
    <row r="873" spans="19:26" ht="15" customHeight="1">
      <c r="S873" s="163"/>
      <c r="V873" s="164"/>
      <c r="W873" s="57"/>
      <c r="X873" s="57"/>
      <c r="Y873" s="57"/>
      <c r="Z873" s="57"/>
    </row>
    <row r="874" spans="19:26" ht="15" customHeight="1">
      <c r="S874" s="163"/>
      <c r="V874" s="164"/>
      <c r="W874" s="57"/>
      <c r="X874" s="57"/>
      <c r="Y874" s="57"/>
      <c r="Z874" s="57"/>
    </row>
    <row r="875" spans="19:26" ht="15" customHeight="1">
      <c r="S875" s="163"/>
      <c r="V875" s="164"/>
      <c r="W875" s="57"/>
      <c r="X875" s="57"/>
      <c r="Y875" s="57"/>
      <c r="Z875" s="57"/>
    </row>
    <row r="876" spans="19:26" ht="15" customHeight="1">
      <c r="S876" s="163"/>
      <c r="V876" s="164"/>
      <c r="W876" s="57"/>
      <c r="X876" s="57"/>
      <c r="Y876" s="57"/>
      <c r="Z876" s="57"/>
    </row>
    <row r="877" spans="19:26" ht="15" customHeight="1">
      <c r="S877" s="163"/>
      <c r="V877" s="164"/>
      <c r="W877" s="57"/>
      <c r="X877" s="57"/>
      <c r="Y877" s="57"/>
      <c r="Z877" s="57"/>
    </row>
    <row r="878" spans="19:26" ht="15" customHeight="1">
      <c r="S878" s="163"/>
      <c r="V878" s="164"/>
      <c r="W878" s="57"/>
      <c r="X878" s="57"/>
      <c r="Y878" s="57"/>
      <c r="Z878" s="57"/>
    </row>
    <row r="879" spans="19:26" ht="15" customHeight="1">
      <c r="S879" s="163"/>
      <c r="V879" s="164"/>
      <c r="W879" s="57"/>
      <c r="X879" s="57"/>
      <c r="Y879" s="57"/>
      <c r="Z879" s="57"/>
    </row>
    <row r="880" spans="19:26" ht="15" customHeight="1">
      <c r="S880" s="163"/>
      <c r="V880" s="164"/>
      <c r="W880" s="57"/>
      <c r="X880" s="57"/>
      <c r="Y880" s="57"/>
      <c r="Z880" s="57"/>
    </row>
    <row r="881" spans="19:26" ht="15" customHeight="1">
      <c r="S881" s="163"/>
      <c r="V881" s="164"/>
      <c r="W881" s="57"/>
      <c r="X881" s="57"/>
      <c r="Y881" s="57"/>
      <c r="Z881" s="57"/>
    </row>
    <row r="882" spans="19:26" ht="15" customHeight="1">
      <c r="S882" s="163"/>
      <c r="V882" s="164"/>
      <c r="W882" s="57"/>
      <c r="X882" s="57"/>
      <c r="Y882" s="57"/>
      <c r="Z882" s="57"/>
    </row>
    <row r="883" spans="19:26" ht="15" customHeight="1">
      <c r="S883" s="163"/>
      <c r="V883" s="164"/>
      <c r="W883" s="57"/>
      <c r="X883" s="57"/>
      <c r="Y883" s="57"/>
      <c r="Z883" s="57"/>
    </row>
    <row r="884" spans="19:26" ht="15" customHeight="1">
      <c r="S884" s="163"/>
      <c r="V884" s="164"/>
      <c r="W884" s="57"/>
      <c r="X884" s="57"/>
      <c r="Y884" s="57"/>
      <c r="Z884" s="57"/>
    </row>
    <row r="885" spans="19:26" ht="15" customHeight="1">
      <c r="S885" s="163"/>
      <c r="V885" s="164"/>
      <c r="W885" s="57"/>
      <c r="X885" s="57"/>
      <c r="Y885" s="57"/>
      <c r="Z885" s="57"/>
    </row>
    <row r="886" spans="19:26" ht="15" customHeight="1">
      <c r="S886" s="163"/>
      <c r="V886" s="164"/>
      <c r="W886" s="57"/>
      <c r="X886" s="57"/>
      <c r="Y886" s="57"/>
      <c r="Z886" s="57"/>
    </row>
    <row r="887" spans="19:26" ht="15" customHeight="1">
      <c r="S887" s="163"/>
      <c r="V887" s="164"/>
      <c r="W887" s="57"/>
      <c r="X887" s="57"/>
      <c r="Y887" s="57"/>
      <c r="Z887" s="57"/>
    </row>
    <row r="888" spans="19:26" ht="15" customHeight="1">
      <c r="S888" s="163"/>
      <c r="V888" s="164"/>
      <c r="W888" s="57"/>
      <c r="X888" s="57"/>
      <c r="Y888" s="57"/>
      <c r="Z888" s="57"/>
    </row>
    <row r="889" spans="19:26" ht="15" customHeight="1">
      <c r="S889" s="163"/>
      <c r="V889" s="164"/>
      <c r="W889" s="57"/>
      <c r="X889" s="57"/>
      <c r="Y889" s="57"/>
      <c r="Z889" s="57"/>
    </row>
    <row r="890" spans="19:26" ht="15" customHeight="1">
      <c r="S890" s="163"/>
      <c r="V890" s="164"/>
      <c r="W890" s="57"/>
      <c r="X890" s="57"/>
      <c r="Y890" s="57"/>
      <c r="Z890" s="57"/>
    </row>
    <row r="891" spans="19:26" ht="15" customHeight="1">
      <c r="S891" s="163"/>
      <c r="V891" s="164"/>
      <c r="W891" s="57"/>
      <c r="X891" s="57"/>
      <c r="Y891" s="57"/>
      <c r="Z891" s="57"/>
    </row>
    <row r="892" spans="19:26" ht="15" customHeight="1">
      <c r="S892" s="163"/>
      <c r="V892" s="164"/>
      <c r="W892" s="57"/>
      <c r="X892" s="57"/>
      <c r="Y892" s="57"/>
      <c r="Z892" s="57"/>
    </row>
    <row r="893" spans="19:26" ht="15" customHeight="1">
      <c r="S893" s="163"/>
      <c r="V893" s="164"/>
      <c r="W893" s="57"/>
      <c r="X893" s="57"/>
      <c r="Y893" s="57"/>
      <c r="Z893" s="57"/>
    </row>
    <row r="894" spans="19:26" ht="15" customHeight="1">
      <c r="S894" s="163"/>
      <c r="V894" s="164"/>
      <c r="W894" s="57"/>
      <c r="X894" s="57"/>
      <c r="Y894" s="57"/>
      <c r="Z894" s="57"/>
    </row>
    <row r="895" spans="19:26" ht="15" customHeight="1">
      <c r="S895" s="163"/>
      <c r="V895" s="164"/>
      <c r="W895" s="57"/>
      <c r="X895" s="57"/>
      <c r="Y895" s="57"/>
      <c r="Z895" s="57"/>
    </row>
    <row r="896" spans="19:26" ht="15" customHeight="1">
      <c r="S896" s="163"/>
      <c r="V896" s="164"/>
      <c r="W896" s="57"/>
      <c r="X896" s="57"/>
      <c r="Y896" s="57"/>
      <c r="Z896" s="57"/>
    </row>
    <row r="897" spans="19:26" ht="15" customHeight="1">
      <c r="S897" s="163"/>
      <c r="V897" s="164"/>
      <c r="W897" s="57"/>
      <c r="X897" s="57"/>
      <c r="Y897" s="57"/>
      <c r="Z897" s="57"/>
    </row>
    <row r="898" spans="19:26" ht="15" customHeight="1">
      <c r="S898" s="163"/>
      <c r="V898" s="164"/>
      <c r="W898" s="57"/>
      <c r="X898" s="57"/>
      <c r="Y898" s="57"/>
      <c r="Z898" s="57"/>
    </row>
    <row r="899" spans="19:26" ht="15" customHeight="1">
      <c r="S899" s="163"/>
      <c r="V899" s="164"/>
      <c r="W899" s="57"/>
      <c r="X899" s="57"/>
      <c r="Y899" s="57"/>
      <c r="Z899" s="57"/>
    </row>
    <row r="900" spans="19:26" ht="15" customHeight="1">
      <c r="S900" s="163"/>
      <c r="V900" s="164"/>
      <c r="W900" s="57"/>
      <c r="X900" s="57"/>
      <c r="Y900" s="57"/>
      <c r="Z900" s="57"/>
    </row>
    <row r="901" spans="19:26" ht="15" customHeight="1">
      <c r="S901" s="163"/>
      <c r="V901" s="164"/>
      <c r="W901" s="57"/>
      <c r="X901" s="57"/>
      <c r="Y901" s="57"/>
      <c r="Z901" s="57"/>
    </row>
    <row r="902" spans="19:26" ht="15" customHeight="1">
      <c r="S902" s="163"/>
      <c r="V902" s="164"/>
      <c r="W902" s="57"/>
      <c r="X902" s="57"/>
      <c r="Y902" s="57"/>
      <c r="Z902" s="57"/>
    </row>
    <row r="903" spans="19:26" ht="15" customHeight="1">
      <c r="S903" s="163"/>
      <c r="V903" s="164"/>
      <c r="W903" s="57"/>
      <c r="X903" s="57"/>
      <c r="Y903" s="57"/>
      <c r="Z903" s="57"/>
    </row>
    <row r="904" spans="19:26" ht="15" customHeight="1">
      <c r="S904" s="163"/>
      <c r="V904" s="164"/>
      <c r="W904" s="57"/>
      <c r="X904" s="57"/>
      <c r="Y904" s="57"/>
      <c r="Z904" s="57"/>
    </row>
    <row r="905" spans="19:26" ht="15" customHeight="1">
      <c r="S905" s="163"/>
      <c r="V905" s="164"/>
      <c r="W905" s="57"/>
      <c r="X905" s="57"/>
      <c r="Y905" s="57"/>
      <c r="Z905" s="57"/>
    </row>
    <row r="906" spans="19:26" ht="15" customHeight="1">
      <c r="S906" s="163"/>
      <c r="V906" s="164"/>
      <c r="W906" s="57"/>
      <c r="X906" s="57"/>
      <c r="Y906" s="57"/>
      <c r="Z906" s="57"/>
    </row>
    <row r="907" spans="19:26" ht="15" customHeight="1">
      <c r="S907" s="163"/>
      <c r="V907" s="164"/>
      <c r="W907" s="57"/>
      <c r="X907" s="57"/>
      <c r="Y907" s="57"/>
      <c r="Z907" s="57"/>
    </row>
    <row r="908" spans="19:26" ht="15" customHeight="1">
      <c r="S908" s="163"/>
      <c r="V908" s="164"/>
      <c r="W908" s="57"/>
      <c r="X908" s="57"/>
      <c r="Y908" s="57"/>
      <c r="Z908" s="57"/>
    </row>
    <row r="909" spans="19:26" ht="15" customHeight="1">
      <c r="S909" s="163"/>
      <c r="V909" s="164"/>
      <c r="W909" s="57"/>
      <c r="X909" s="57"/>
      <c r="Y909" s="57"/>
      <c r="Z909" s="57"/>
    </row>
    <row r="910" spans="19:26" ht="15" customHeight="1">
      <c r="S910" s="163"/>
      <c r="V910" s="164"/>
      <c r="W910" s="57"/>
      <c r="X910" s="57"/>
      <c r="Y910" s="57"/>
      <c r="Z910" s="57"/>
    </row>
    <row r="911" spans="19:26" ht="15" customHeight="1">
      <c r="S911" s="163"/>
      <c r="V911" s="164"/>
      <c r="W911" s="57"/>
      <c r="X911" s="57"/>
      <c r="Y911" s="57"/>
      <c r="Z911" s="57"/>
    </row>
    <row r="912" spans="19:26" ht="15" customHeight="1">
      <c r="S912" s="163"/>
      <c r="V912" s="164"/>
      <c r="W912" s="57"/>
      <c r="X912" s="57"/>
      <c r="Y912" s="57"/>
      <c r="Z912" s="57"/>
    </row>
    <row r="913" spans="19:26" ht="15" customHeight="1">
      <c r="S913" s="163"/>
      <c r="V913" s="164"/>
      <c r="W913" s="57"/>
      <c r="X913" s="57"/>
      <c r="Y913" s="57"/>
      <c r="Z913" s="57"/>
    </row>
    <row r="914" spans="19:26" ht="15" customHeight="1">
      <c r="S914" s="163"/>
      <c r="V914" s="164"/>
      <c r="W914" s="57"/>
      <c r="X914" s="57"/>
      <c r="Y914" s="57"/>
      <c r="Z914" s="57"/>
    </row>
    <row r="915" spans="19:26" ht="15" customHeight="1">
      <c r="S915" s="163"/>
      <c r="V915" s="164"/>
      <c r="W915" s="57"/>
      <c r="X915" s="57"/>
      <c r="Y915" s="57"/>
      <c r="Z915" s="57"/>
    </row>
    <row r="916" spans="19:26" ht="15" customHeight="1">
      <c r="S916" s="163"/>
      <c r="V916" s="164"/>
      <c r="W916" s="57"/>
      <c r="X916" s="57"/>
      <c r="Y916" s="57"/>
      <c r="Z916" s="57"/>
    </row>
    <row r="917" spans="19:26" ht="15" customHeight="1">
      <c r="S917" s="163"/>
      <c r="V917" s="164"/>
      <c r="W917" s="57"/>
      <c r="X917" s="57"/>
      <c r="Y917" s="57"/>
      <c r="Z917" s="57"/>
    </row>
    <row r="918" spans="19:26" ht="15" customHeight="1">
      <c r="S918" s="163"/>
      <c r="V918" s="164"/>
      <c r="W918" s="57"/>
      <c r="X918" s="57"/>
      <c r="Y918" s="57"/>
      <c r="Z918" s="57"/>
    </row>
    <row r="919" spans="19:26" ht="15" customHeight="1">
      <c r="S919" s="163"/>
      <c r="V919" s="164"/>
      <c r="W919" s="57"/>
      <c r="X919" s="57"/>
      <c r="Y919" s="57"/>
      <c r="Z919" s="57"/>
    </row>
    <row r="920" spans="19:26" ht="15" customHeight="1">
      <c r="S920" s="163"/>
      <c r="V920" s="164"/>
      <c r="W920" s="57"/>
      <c r="X920" s="57"/>
      <c r="Y920" s="57"/>
      <c r="Z920" s="57"/>
    </row>
    <row r="921" spans="19:26" ht="15" customHeight="1">
      <c r="S921" s="163"/>
      <c r="V921" s="164"/>
      <c r="W921" s="57"/>
      <c r="X921" s="57"/>
      <c r="Y921" s="57"/>
      <c r="Z921" s="57"/>
    </row>
    <row r="922" spans="19:26" ht="15" customHeight="1">
      <c r="S922" s="163"/>
      <c r="V922" s="164"/>
      <c r="W922" s="57"/>
      <c r="X922" s="57"/>
      <c r="Y922" s="57"/>
      <c r="Z922" s="57"/>
    </row>
    <row r="923" spans="19:26" ht="15" customHeight="1">
      <c r="S923" s="163"/>
      <c r="V923" s="164"/>
      <c r="W923" s="57"/>
      <c r="X923" s="57"/>
      <c r="Y923" s="57"/>
      <c r="Z923" s="57"/>
    </row>
    <row r="924" spans="19:26" ht="15" customHeight="1">
      <c r="S924" s="163"/>
      <c r="V924" s="164"/>
      <c r="W924" s="57"/>
      <c r="X924" s="57"/>
      <c r="Y924" s="57"/>
      <c r="Z924" s="57"/>
    </row>
    <row r="925" spans="19:26" ht="15" customHeight="1">
      <c r="S925" s="163"/>
      <c r="V925" s="164"/>
      <c r="W925" s="57"/>
      <c r="X925" s="57"/>
      <c r="Y925" s="57"/>
      <c r="Z925" s="57"/>
    </row>
    <row r="926" spans="19:26" ht="15" customHeight="1">
      <c r="S926" s="163"/>
      <c r="V926" s="164"/>
      <c r="W926" s="57"/>
      <c r="X926" s="57"/>
      <c r="Y926" s="57"/>
      <c r="Z926" s="57"/>
    </row>
    <row r="927" spans="19:26" ht="15" customHeight="1">
      <c r="S927" s="163"/>
      <c r="V927" s="164"/>
      <c r="W927" s="57"/>
      <c r="X927" s="57"/>
      <c r="Y927" s="57"/>
      <c r="Z927" s="57"/>
    </row>
    <row r="928" spans="19:26" ht="15" customHeight="1">
      <c r="S928" s="163"/>
      <c r="V928" s="164"/>
      <c r="W928" s="57"/>
      <c r="X928" s="57"/>
      <c r="Y928" s="57"/>
      <c r="Z928" s="57"/>
    </row>
    <row r="929" spans="19:26" ht="15" customHeight="1">
      <c r="S929" s="163"/>
      <c r="V929" s="164"/>
      <c r="W929" s="57"/>
      <c r="X929" s="57"/>
      <c r="Y929" s="57"/>
      <c r="Z929" s="57"/>
    </row>
    <row r="930" spans="19:26" ht="15" customHeight="1">
      <c r="S930" s="163"/>
      <c r="V930" s="164"/>
      <c r="W930" s="57"/>
      <c r="X930" s="57"/>
      <c r="Y930" s="57"/>
      <c r="Z930" s="57"/>
    </row>
    <row r="931" spans="19:26" ht="15" customHeight="1">
      <c r="S931" s="163"/>
      <c r="V931" s="164"/>
      <c r="W931" s="57"/>
      <c r="X931" s="57"/>
      <c r="Y931" s="57"/>
      <c r="Z931" s="57"/>
    </row>
    <row r="932" spans="19:26" ht="15" customHeight="1">
      <c r="S932" s="163"/>
      <c r="V932" s="164"/>
      <c r="W932" s="57"/>
      <c r="X932" s="57"/>
      <c r="Y932" s="57"/>
      <c r="Z932" s="57"/>
    </row>
    <row r="933" spans="19:26" ht="15" customHeight="1">
      <c r="S933" s="163"/>
      <c r="V933" s="164"/>
      <c r="W933" s="57"/>
      <c r="X933" s="57"/>
      <c r="Y933" s="57"/>
      <c r="Z933" s="57"/>
    </row>
    <row r="934" spans="19:26" ht="15" customHeight="1">
      <c r="S934" s="163"/>
      <c r="V934" s="164"/>
      <c r="W934" s="57"/>
      <c r="X934" s="57"/>
      <c r="Y934" s="57"/>
      <c r="Z934" s="57"/>
    </row>
    <row r="935" spans="19:26" ht="15" customHeight="1">
      <c r="S935" s="163"/>
      <c r="V935" s="164"/>
      <c r="W935" s="57"/>
      <c r="X935" s="57"/>
      <c r="Y935" s="57"/>
      <c r="Z935" s="57"/>
    </row>
    <row r="936" spans="19:26" ht="15" customHeight="1">
      <c r="S936" s="163"/>
      <c r="V936" s="164"/>
      <c r="W936" s="57"/>
      <c r="X936" s="57"/>
      <c r="Y936" s="57"/>
      <c r="Z936" s="57"/>
    </row>
    <row r="937" spans="19:26" ht="15" customHeight="1">
      <c r="S937" s="163"/>
      <c r="V937" s="164"/>
      <c r="W937" s="57"/>
      <c r="X937" s="57"/>
      <c r="Y937" s="57"/>
      <c r="Z937" s="57"/>
    </row>
    <row r="938" spans="19:26" ht="15" customHeight="1">
      <c r="S938" s="163"/>
      <c r="V938" s="164"/>
      <c r="W938" s="57"/>
      <c r="X938" s="57"/>
      <c r="Y938" s="57"/>
      <c r="Z938" s="57"/>
    </row>
    <row r="939" spans="19:26" ht="15" customHeight="1">
      <c r="S939" s="163"/>
      <c r="V939" s="164"/>
      <c r="W939" s="57"/>
      <c r="X939" s="57"/>
      <c r="Y939" s="57"/>
      <c r="Z939" s="57"/>
    </row>
    <row r="940" spans="19:26" ht="15" customHeight="1">
      <c r="S940" s="163"/>
      <c r="V940" s="164"/>
      <c r="W940" s="57"/>
      <c r="X940" s="57"/>
      <c r="Y940" s="57"/>
      <c r="Z940" s="57"/>
    </row>
    <row r="941" spans="19:26" ht="15" customHeight="1">
      <c r="S941" s="163"/>
      <c r="V941" s="164"/>
      <c r="W941" s="57"/>
      <c r="X941" s="57"/>
      <c r="Y941" s="57"/>
      <c r="Z941" s="57"/>
    </row>
    <row r="942" spans="19:26" ht="15" customHeight="1">
      <c r="S942" s="163"/>
      <c r="V942" s="164"/>
      <c r="W942" s="57"/>
      <c r="X942" s="57"/>
      <c r="Y942" s="57"/>
      <c r="Z942" s="57"/>
    </row>
    <row r="943" spans="19:26" ht="15" customHeight="1">
      <c r="S943" s="163"/>
      <c r="V943" s="164"/>
      <c r="W943" s="57"/>
      <c r="X943" s="57"/>
      <c r="Y943" s="57"/>
      <c r="Z943" s="57"/>
    </row>
    <row r="944" spans="19:26" ht="15" customHeight="1">
      <c r="S944" s="163"/>
      <c r="V944" s="164"/>
      <c r="W944" s="57"/>
      <c r="X944" s="57"/>
      <c r="Y944" s="57"/>
      <c r="Z944" s="57"/>
    </row>
    <row r="945" spans="19:26" ht="15" customHeight="1">
      <c r="S945" s="163"/>
      <c r="V945" s="164"/>
      <c r="W945" s="57"/>
      <c r="X945" s="57"/>
      <c r="Y945" s="57"/>
      <c r="Z945" s="57"/>
    </row>
    <row r="946" spans="19:26" ht="15" customHeight="1">
      <c r="S946" s="163"/>
      <c r="V946" s="164"/>
      <c r="W946" s="57"/>
      <c r="X946" s="57"/>
      <c r="Y946" s="57"/>
      <c r="Z946" s="57"/>
    </row>
    <row r="947" spans="19:26" ht="15" customHeight="1">
      <c r="S947" s="163"/>
      <c r="V947" s="164"/>
      <c r="W947" s="57"/>
      <c r="X947" s="57"/>
      <c r="Y947" s="57"/>
      <c r="Z947" s="57"/>
    </row>
    <row r="948" spans="19:26" ht="15" customHeight="1">
      <c r="S948" s="163"/>
      <c r="V948" s="164"/>
      <c r="W948" s="57"/>
      <c r="X948" s="57"/>
      <c r="Y948" s="57"/>
      <c r="Z948" s="57"/>
    </row>
    <row r="949" spans="19:26" ht="15" customHeight="1">
      <c r="S949" s="163"/>
      <c r="V949" s="164"/>
      <c r="W949" s="57"/>
      <c r="X949" s="57"/>
      <c r="Y949" s="57"/>
      <c r="Z949" s="57"/>
    </row>
    <row r="950" spans="19:26" ht="15" customHeight="1">
      <c r="S950" s="163"/>
      <c r="V950" s="164"/>
      <c r="W950" s="57"/>
      <c r="X950" s="57"/>
      <c r="Y950" s="57"/>
      <c r="Z950" s="57"/>
    </row>
    <row r="951" spans="19:26" ht="15" customHeight="1">
      <c r="S951" s="163"/>
      <c r="V951" s="164"/>
      <c r="W951" s="57"/>
      <c r="X951" s="57"/>
      <c r="Y951" s="57"/>
      <c r="Z951" s="57"/>
    </row>
    <row r="952" spans="19:26" ht="15" customHeight="1">
      <c r="S952" s="163"/>
      <c r="V952" s="164"/>
      <c r="W952" s="57"/>
      <c r="X952" s="57"/>
      <c r="Y952" s="57"/>
      <c r="Z952" s="57"/>
    </row>
    <row r="953" spans="19:26" ht="15" customHeight="1">
      <c r="S953" s="163"/>
      <c r="V953" s="164"/>
      <c r="W953" s="57"/>
      <c r="X953" s="57"/>
      <c r="Y953" s="57"/>
      <c r="Z953" s="57"/>
    </row>
    <row r="954" spans="19:26" ht="15" customHeight="1">
      <c r="S954" s="163"/>
      <c r="V954" s="164"/>
      <c r="W954" s="57"/>
      <c r="X954" s="57"/>
      <c r="Y954" s="57"/>
      <c r="Z954" s="57"/>
    </row>
    <row r="955" spans="19:26" ht="15" customHeight="1">
      <c r="S955" s="163"/>
      <c r="V955" s="164"/>
      <c r="W955" s="57"/>
      <c r="X955" s="57"/>
      <c r="Y955" s="57"/>
      <c r="Z955" s="57"/>
    </row>
    <row r="956" spans="19:26" ht="15" customHeight="1">
      <c r="S956" s="163"/>
      <c r="V956" s="164"/>
      <c r="W956" s="57"/>
      <c r="X956" s="57"/>
      <c r="Y956" s="57"/>
      <c r="Z956" s="57"/>
    </row>
    <row r="957" spans="19:26" ht="15" customHeight="1">
      <c r="S957" s="163"/>
      <c r="V957" s="164"/>
      <c r="W957" s="57"/>
      <c r="X957" s="57"/>
      <c r="Y957" s="57"/>
      <c r="Z957" s="57"/>
    </row>
    <row r="958" spans="19:26" ht="15" customHeight="1">
      <c r="S958" s="163"/>
      <c r="V958" s="164"/>
      <c r="W958" s="57"/>
      <c r="X958" s="57"/>
      <c r="Y958" s="57"/>
      <c r="Z958" s="57"/>
    </row>
    <row r="959" spans="19:26" ht="15" customHeight="1">
      <c r="S959" s="163"/>
      <c r="V959" s="164"/>
      <c r="W959" s="57"/>
      <c r="X959" s="57"/>
      <c r="Y959" s="57"/>
      <c r="Z959" s="57"/>
    </row>
    <row r="960" spans="19:26" ht="15" customHeight="1">
      <c r="S960" s="163"/>
      <c r="V960" s="164"/>
      <c r="W960" s="57"/>
      <c r="X960" s="57"/>
      <c r="Y960" s="57"/>
      <c r="Z960" s="57"/>
    </row>
    <row r="961" spans="19:26" ht="15" customHeight="1">
      <c r="S961" s="163"/>
      <c r="V961" s="164"/>
      <c r="W961" s="57"/>
      <c r="X961" s="57"/>
      <c r="Y961" s="57"/>
      <c r="Z961" s="57"/>
    </row>
    <row r="962" spans="19:26" ht="15" customHeight="1">
      <c r="S962" s="163"/>
      <c r="V962" s="164"/>
      <c r="W962" s="57"/>
      <c r="X962" s="57"/>
      <c r="Y962" s="57"/>
      <c r="Z962" s="57"/>
    </row>
    <row r="963" spans="19:26" ht="15" customHeight="1">
      <c r="S963" s="163"/>
      <c r="V963" s="164"/>
      <c r="W963" s="57"/>
      <c r="X963" s="57"/>
      <c r="Y963" s="57"/>
      <c r="Z963" s="57"/>
    </row>
    <row r="964" spans="19:26" ht="15" customHeight="1">
      <c r="S964" s="163"/>
      <c r="V964" s="164"/>
      <c r="W964" s="57"/>
      <c r="X964" s="57"/>
      <c r="Y964" s="57"/>
      <c r="Z964" s="57"/>
    </row>
    <row r="965" spans="19:26" ht="15" customHeight="1">
      <c r="S965" s="163"/>
      <c r="V965" s="164"/>
      <c r="W965" s="57"/>
      <c r="X965" s="57"/>
      <c r="Y965" s="57"/>
      <c r="Z965" s="57"/>
    </row>
    <row r="966" spans="19:26" ht="15" customHeight="1">
      <c r="S966" s="163"/>
      <c r="V966" s="164"/>
      <c r="W966" s="57"/>
      <c r="X966" s="57"/>
      <c r="Y966" s="57"/>
      <c r="Z966" s="57"/>
    </row>
    <row r="967" spans="19:26" ht="15" customHeight="1">
      <c r="S967" s="163"/>
      <c r="V967" s="164"/>
      <c r="W967" s="57"/>
      <c r="X967" s="57"/>
      <c r="Y967" s="57"/>
      <c r="Z967" s="57"/>
    </row>
    <row r="968" spans="19:26" ht="15" customHeight="1">
      <c r="S968" s="163"/>
      <c r="V968" s="164"/>
      <c r="W968" s="57"/>
      <c r="X968" s="57"/>
      <c r="Y968" s="57"/>
      <c r="Z968" s="57"/>
    </row>
    <row r="969" spans="19:26" ht="15" customHeight="1">
      <c r="S969" s="163"/>
      <c r="V969" s="164"/>
      <c r="W969" s="57"/>
      <c r="X969" s="57"/>
      <c r="Y969" s="57"/>
      <c r="Z969" s="57"/>
    </row>
    <row r="970" spans="19:26" ht="15" customHeight="1">
      <c r="S970" s="163"/>
      <c r="V970" s="164"/>
      <c r="W970" s="57"/>
      <c r="X970" s="57"/>
      <c r="Y970" s="57"/>
      <c r="Z970" s="57"/>
    </row>
    <row r="971" spans="19:26" ht="15" customHeight="1">
      <c r="S971" s="163"/>
      <c r="V971" s="164"/>
      <c r="W971" s="57"/>
      <c r="X971" s="57"/>
      <c r="Y971" s="57"/>
      <c r="Z971" s="57"/>
    </row>
    <row r="972" spans="19:26" ht="15" customHeight="1">
      <c r="S972" s="163"/>
      <c r="V972" s="164"/>
      <c r="W972" s="57"/>
      <c r="X972" s="57"/>
      <c r="Y972" s="57"/>
      <c r="Z972" s="57"/>
    </row>
    <row r="973" spans="19:26" ht="15" customHeight="1">
      <c r="S973" s="163"/>
      <c r="V973" s="164"/>
      <c r="W973" s="57"/>
      <c r="X973" s="57"/>
      <c r="Y973" s="57"/>
      <c r="Z973" s="57"/>
    </row>
    <row r="974" spans="19:26" ht="15" customHeight="1">
      <c r="S974" s="163"/>
      <c r="V974" s="164"/>
      <c r="W974" s="57"/>
      <c r="X974" s="57"/>
      <c r="Y974" s="57"/>
      <c r="Z974" s="57"/>
    </row>
    <row r="975" spans="19:26" ht="15" customHeight="1">
      <c r="S975" s="163"/>
      <c r="V975" s="164"/>
      <c r="W975" s="57"/>
      <c r="X975" s="57"/>
      <c r="Y975" s="57"/>
      <c r="Z975" s="57"/>
    </row>
    <row r="976" spans="19:26" ht="15" customHeight="1">
      <c r="S976" s="163"/>
      <c r="V976" s="164"/>
      <c r="W976" s="57"/>
      <c r="X976" s="57"/>
      <c r="Y976" s="57"/>
      <c r="Z976" s="57"/>
    </row>
    <row r="977" spans="19:26" ht="15" customHeight="1">
      <c r="S977" s="163"/>
      <c r="V977" s="164"/>
      <c r="W977" s="57"/>
      <c r="X977" s="57"/>
      <c r="Y977" s="57"/>
      <c r="Z977" s="57"/>
    </row>
    <row r="978" spans="19:26" ht="15" customHeight="1">
      <c r="S978" s="163"/>
      <c r="T978" s="163"/>
      <c r="U978" s="163"/>
      <c r="V978" s="164"/>
      <c r="W978" s="57"/>
      <c r="X978" s="57"/>
      <c r="Y978" s="57"/>
      <c r="Z978" s="57"/>
    </row>
    <row r="979" spans="19:26" ht="15" customHeight="1">
      <c r="S979" s="163"/>
      <c r="V979" s="164"/>
      <c r="W979" s="57"/>
      <c r="X979" s="57"/>
      <c r="Y979" s="57"/>
      <c r="Z979" s="57"/>
    </row>
    <row r="980" spans="19:26" ht="15" customHeight="1">
      <c r="S980" s="163"/>
      <c r="V980" s="164"/>
      <c r="W980" s="57"/>
      <c r="X980" s="57"/>
      <c r="Y980" s="57"/>
      <c r="Z980" s="57"/>
    </row>
    <row r="981" spans="19:26" ht="15" customHeight="1">
      <c r="S981" s="163"/>
      <c r="V981" s="164"/>
      <c r="W981" s="57"/>
      <c r="X981" s="57"/>
      <c r="Y981" s="57"/>
      <c r="Z981" s="57"/>
    </row>
    <row r="982" spans="19:26" ht="15" customHeight="1">
      <c r="S982" s="163"/>
      <c r="V982" s="164"/>
      <c r="W982" s="57"/>
      <c r="X982" s="57"/>
      <c r="Y982" s="57"/>
      <c r="Z982" s="57"/>
    </row>
    <row r="983" spans="19:26" ht="15" customHeight="1">
      <c r="S983" s="163"/>
      <c r="V983" s="164"/>
      <c r="W983" s="57"/>
      <c r="X983" s="57"/>
      <c r="Y983" s="57"/>
      <c r="Z983" s="57"/>
    </row>
    <row r="984" spans="19:26" ht="15" customHeight="1">
      <c r="S984" s="163"/>
      <c r="V984" s="164"/>
      <c r="W984" s="57"/>
      <c r="X984" s="57"/>
      <c r="Y984" s="57"/>
      <c r="Z984" s="57"/>
    </row>
    <row r="985" spans="19:26" ht="15" customHeight="1">
      <c r="S985" s="163"/>
      <c r="V985" s="164"/>
      <c r="W985" s="57"/>
      <c r="X985" s="57"/>
      <c r="Y985" s="57"/>
      <c r="Z985" s="57"/>
    </row>
    <row r="986" spans="19:26" ht="15" customHeight="1">
      <c r="S986" s="163"/>
      <c r="V986" s="164"/>
      <c r="W986" s="57"/>
      <c r="X986" s="57"/>
      <c r="Y986" s="57"/>
      <c r="Z986" s="57"/>
    </row>
    <row r="987" spans="19:26" ht="15" customHeight="1">
      <c r="S987" s="163"/>
      <c r="V987" s="164"/>
      <c r="W987" s="57"/>
      <c r="X987" s="57"/>
      <c r="Y987" s="57"/>
      <c r="Z987" s="57"/>
    </row>
    <row r="988" spans="19:26" ht="15" customHeight="1">
      <c r="S988" s="163"/>
      <c r="V988" s="164"/>
      <c r="W988" s="57"/>
      <c r="X988" s="57"/>
      <c r="Y988" s="57"/>
      <c r="Z988" s="57"/>
    </row>
    <row r="989" spans="19:26" ht="15" customHeight="1">
      <c r="S989" s="163"/>
      <c r="V989" s="164"/>
      <c r="W989" s="57"/>
      <c r="X989" s="57"/>
      <c r="Y989" s="57"/>
      <c r="Z989" s="57"/>
    </row>
    <row r="990" spans="19:26" ht="15" customHeight="1">
      <c r="S990" s="163"/>
      <c r="V990" s="164"/>
      <c r="W990" s="57"/>
      <c r="X990" s="57"/>
      <c r="Y990" s="57"/>
      <c r="Z990" s="57"/>
    </row>
    <row r="991" spans="19:26" ht="15" customHeight="1">
      <c r="S991" s="163"/>
      <c r="V991" s="164"/>
      <c r="W991" s="57"/>
      <c r="X991" s="57"/>
      <c r="Y991" s="57"/>
      <c r="Z991" s="57"/>
    </row>
    <row r="992" spans="19:26" ht="15" customHeight="1">
      <c r="S992" s="163"/>
      <c r="V992" s="164"/>
      <c r="W992" s="57"/>
      <c r="X992" s="57"/>
      <c r="Y992" s="57"/>
      <c r="Z992" s="57"/>
    </row>
    <row r="993" spans="19:26" ht="15" customHeight="1">
      <c r="S993" s="163"/>
      <c r="V993" s="164"/>
      <c r="W993" s="57"/>
      <c r="X993" s="57"/>
      <c r="Y993" s="57"/>
      <c r="Z993" s="57"/>
    </row>
    <row r="994" spans="19:26" ht="15" customHeight="1">
      <c r="S994" s="163"/>
      <c r="V994" s="164"/>
      <c r="W994" s="57"/>
      <c r="X994" s="57"/>
      <c r="Y994" s="57"/>
      <c r="Z994" s="57"/>
    </row>
    <row r="995" spans="19:26" ht="15" customHeight="1">
      <c r="S995" s="163"/>
      <c r="V995" s="164"/>
      <c r="W995" s="57"/>
      <c r="X995" s="57"/>
      <c r="Y995" s="57"/>
      <c r="Z995" s="57"/>
    </row>
    <row r="996" spans="19:26" ht="15" customHeight="1">
      <c r="S996" s="163"/>
      <c r="V996" s="164"/>
      <c r="W996" s="57"/>
      <c r="X996" s="57"/>
      <c r="Y996" s="57"/>
      <c r="Z996" s="57"/>
    </row>
    <row r="997" spans="19:26" ht="15" customHeight="1">
      <c r="S997" s="163"/>
      <c r="V997" s="164"/>
      <c r="W997" s="57"/>
      <c r="X997" s="57"/>
      <c r="Y997" s="57"/>
      <c r="Z997" s="57"/>
    </row>
    <row r="998" spans="19:26" ht="15" customHeight="1">
      <c r="S998" s="163"/>
      <c r="V998" s="164"/>
      <c r="W998" s="57"/>
      <c r="X998" s="57"/>
      <c r="Y998" s="57"/>
      <c r="Z998" s="57"/>
    </row>
    <row r="999" spans="19:26" ht="15" customHeight="1">
      <c r="S999" s="163"/>
      <c r="V999" s="164"/>
      <c r="W999" s="57"/>
      <c r="X999" s="57"/>
      <c r="Y999" s="57"/>
      <c r="Z999" s="57"/>
    </row>
    <row r="1000" spans="19:26" ht="15" customHeight="1">
      <c r="S1000" s="163"/>
      <c r="V1000" s="164"/>
      <c r="W1000" s="57"/>
      <c r="X1000" s="57"/>
      <c r="Y1000" s="57"/>
      <c r="Z1000" s="57"/>
    </row>
    <row r="1001" spans="19:26" ht="15" customHeight="1">
      <c r="S1001" s="163"/>
      <c r="V1001" s="164"/>
      <c r="W1001" s="57"/>
      <c r="X1001" s="57"/>
      <c r="Y1001" s="57"/>
      <c r="Z1001" s="57"/>
    </row>
    <row r="1002" spans="19:26" ht="15" customHeight="1">
      <c r="S1002" s="163"/>
      <c r="V1002" s="164"/>
      <c r="W1002" s="57"/>
      <c r="X1002" s="57"/>
      <c r="Y1002" s="57"/>
      <c r="Z1002" s="57"/>
    </row>
    <row r="1003" spans="19:26" ht="15" customHeight="1">
      <c r="S1003" s="163"/>
      <c r="V1003" s="164"/>
      <c r="W1003" s="57"/>
      <c r="X1003" s="57"/>
      <c r="Y1003" s="57"/>
      <c r="Z1003" s="57"/>
    </row>
    <row r="1004" spans="19:26" ht="15" customHeight="1">
      <c r="S1004" s="163"/>
      <c r="V1004" s="164"/>
      <c r="W1004" s="57"/>
      <c r="X1004" s="57"/>
      <c r="Y1004" s="57"/>
      <c r="Z1004" s="57"/>
    </row>
    <row r="1005" spans="19:26" ht="15" customHeight="1">
      <c r="S1005" s="163"/>
      <c r="V1005" s="164"/>
      <c r="W1005" s="57"/>
      <c r="X1005" s="57"/>
      <c r="Y1005" s="57"/>
      <c r="Z1005" s="57"/>
    </row>
    <row r="1006" spans="19:26" ht="15" customHeight="1">
      <c r="S1006" s="163"/>
      <c r="V1006" s="164"/>
      <c r="W1006" s="57"/>
      <c r="X1006" s="57"/>
      <c r="Y1006" s="57"/>
      <c r="Z1006" s="57"/>
    </row>
    <row r="1007" spans="19:26" ht="15" customHeight="1">
      <c r="S1007" s="163"/>
      <c r="V1007" s="164"/>
      <c r="W1007" s="57"/>
      <c r="X1007" s="57"/>
      <c r="Y1007" s="57"/>
      <c r="Z1007" s="57"/>
    </row>
    <row r="1008" spans="19:26" ht="15" customHeight="1">
      <c r="S1008" s="163"/>
      <c r="V1008" s="164"/>
      <c r="W1008" s="57"/>
      <c r="X1008" s="57"/>
      <c r="Y1008" s="57"/>
      <c r="Z1008" s="57"/>
    </row>
    <row r="1009" spans="19:26" ht="15" customHeight="1">
      <c r="S1009" s="163"/>
      <c r="V1009" s="164"/>
      <c r="W1009" s="57"/>
      <c r="X1009" s="57"/>
      <c r="Y1009" s="57"/>
      <c r="Z1009" s="57"/>
    </row>
    <row r="1010" spans="19:26" ht="15" customHeight="1">
      <c r="S1010" s="163"/>
      <c r="V1010" s="164"/>
      <c r="W1010" s="57"/>
      <c r="X1010" s="57"/>
      <c r="Y1010" s="57"/>
      <c r="Z1010" s="57"/>
    </row>
    <row r="1011" spans="19:26" ht="15" customHeight="1">
      <c r="S1011" s="163"/>
      <c r="V1011" s="164"/>
      <c r="W1011" s="57"/>
      <c r="X1011" s="57"/>
      <c r="Y1011" s="57"/>
      <c r="Z1011" s="57"/>
    </row>
    <row r="1012" spans="19:26" ht="15" customHeight="1">
      <c r="S1012" s="163"/>
      <c r="V1012" s="164"/>
      <c r="W1012" s="57"/>
      <c r="X1012" s="57"/>
      <c r="Y1012" s="57"/>
      <c r="Z1012" s="57"/>
    </row>
    <row r="1013" spans="19:26" ht="15" customHeight="1">
      <c r="S1013" s="163"/>
      <c r="V1013" s="164"/>
      <c r="W1013" s="57"/>
      <c r="X1013" s="57"/>
      <c r="Y1013" s="57"/>
      <c r="Z1013" s="57"/>
    </row>
    <row r="1014" spans="19:26" ht="15" customHeight="1">
      <c r="S1014" s="163"/>
      <c r="V1014" s="164"/>
      <c r="W1014" s="57"/>
      <c r="X1014" s="57"/>
      <c r="Y1014" s="57"/>
      <c r="Z1014" s="57"/>
    </row>
    <row r="1015" spans="19:26" ht="15" customHeight="1">
      <c r="S1015" s="163"/>
      <c r="V1015" s="164"/>
      <c r="W1015" s="57"/>
      <c r="X1015" s="57"/>
      <c r="Y1015" s="57"/>
      <c r="Z1015" s="57"/>
    </row>
    <row r="1016" spans="19:26" ht="15" customHeight="1">
      <c r="S1016" s="163"/>
      <c r="V1016" s="164"/>
      <c r="W1016" s="57"/>
      <c r="X1016" s="57"/>
      <c r="Y1016" s="57"/>
      <c r="Z1016" s="57"/>
    </row>
    <row r="1017" spans="19:26" ht="15" customHeight="1">
      <c r="S1017" s="163"/>
      <c r="V1017" s="164"/>
      <c r="W1017" s="57"/>
      <c r="X1017" s="57"/>
      <c r="Y1017" s="57"/>
      <c r="Z1017" s="57"/>
    </row>
    <row r="1018" spans="19:26" ht="15" customHeight="1">
      <c r="S1018" s="163"/>
      <c r="V1018" s="164"/>
      <c r="W1018" s="57"/>
      <c r="X1018" s="57"/>
      <c r="Y1018" s="57"/>
      <c r="Z1018" s="57"/>
    </row>
    <row r="1019" spans="19:26" ht="15" customHeight="1">
      <c r="S1019" s="163"/>
      <c r="V1019" s="164"/>
      <c r="W1019" s="57"/>
      <c r="X1019" s="57"/>
      <c r="Y1019" s="57"/>
      <c r="Z1019" s="57"/>
    </row>
    <row r="1020" spans="19:26" ht="15" customHeight="1">
      <c r="S1020" s="163"/>
      <c r="V1020" s="164"/>
      <c r="W1020" s="57"/>
      <c r="X1020" s="57"/>
      <c r="Y1020" s="57"/>
      <c r="Z1020" s="57"/>
    </row>
    <row r="1021" spans="19:26" ht="15" customHeight="1">
      <c r="S1021" s="163"/>
      <c r="V1021" s="164"/>
      <c r="W1021" s="57"/>
      <c r="X1021" s="57"/>
      <c r="Y1021" s="57"/>
      <c r="Z1021" s="57"/>
    </row>
    <row r="1022" spans="19:26" ht="15" customHeight="1">
      <c r="S1022" s="163"/>
      <c r="V1022" s="164"/>
      <c r="W1022" s="57"/>
      <c r="X1022" s="57"/>
      <c r="Y1022" s="57"/>
      <c r="Z1022" s="57"/>
    </row>
    <row r="1023" spans="19:26" ht="15" customHeight="1">
      <c r="S1023" s="163"/>
      <c r="V1023" s="164"/>
      <c r="W1023" s="57"/>
      <c r="X1023" s="57"/>
      <c r="Y1023" s="57"/>
      <c r="Z1023" s="57"/>
    </row>
    <row r="1024" spans="19:26" ht="15" customHeight="1">
      <c r="S1024" s="163"/>
      <c r="V1024" s="164"/>
      <c r="W1024" s="57"/>
      <c r="X1024" s="57"/>
      <c r="Y1024" s="57"/>
      <c r="Z1024" s="57"/>
    </row>
    <row r="1025" spans="19:26" ht="15" customHeight="1">
      <c r="S1025" s="163"/>
      <c r="V1025" s="164"/>
      <c r="W1025" s="57"/>
      <c r="X1025" s="57"/>
      <c r="Y1025" s="57"/>
      <c r="Z1025" s="57"/>
    </row>
    <row r="1026" spans="19:26" ht="15" customHeight="1">
      <c r="S1026" s="163"/>
      <c r="V1026" s="164"/>
      <c r="W1026" s="57"/>
      <c r="X1026" s="57"/>
      <c r="Y1026" s="57"/>
      <c r="Z1026" s="57"/>
    </row>
    <row r="1027" spans="19:26" ht="15" customHeight="1">
      <c r="S1027" s="163"/>
      <c r="V1027" s="164"/>
      <c r="W1027" s="57"/>
      <c r="X1027" s="57"/>
      <c r="Y1027" s="57"/>
      <c r="Z1027" s="57"/>
    </row>
    <row r="1028" spans="19:26" ht="15" customHeight="1">
      <c r="S1028" s="163"/>
      <c r="V1028" s="164"/>
      <c r="W1028" s="57"/>
      <c r="X1028" s="57"/>
      <c r="Y1028" s="57"/>
      <c r="Z1028" s="57"/>
    </row>
    <row r="1029" spans="19:26" ht="15" customHeight="1">
      <c r="S1029" s="163"/>
      <c r="V1029" s="164"/>
      <c r="W1029" s="57"/>
      <c r="X1029" s="57"/>
      <c r="Y1029" s="57"/>
      <c r="Z1029" s="57"/>
    </row>
    <row r="1030" spans="19:26" ht="15" customHeight="1">
      <c r="S1030" s="163"/>
      <c r="V1030" s="164"/>
      <c r="W1030" s="57"/>
      <c r="X1030" s="57"/>
      <c r="Y1030" s="57"/>
      <c r="Z1030" s="57"/>
    </row>
    <row r="1031" spans="19:26" ht="15" customHeight="1">
      <c r="S1031" s="163"/>
      <c r="V1031" s="164"/>
      <c r="W1031" s="57"/>
      <c r="X1031" s="57"/>
      <c r="Y1031" s="57"/>
      <c r="Z1031" s="57"/>
    </row>
    <row r="1032" spans="19:26" ht="15" customHeight="1">
      <c r="S1032" s="163"/>
      <c r="V1032" s="164"/>
      <c r="W1032" s="57"/>
      <c r="X1032" s="57"/>
      <c r="Y1032" s="57"/>
      <c r="Z1032" s="57"/>
    </row>
    <row r="1033" spans="19:26" ht="15" customHeight="1">
      <c r="S1033" s="163"/>
      <c r="V1033" s="164"/>
      <c r="W1033" s="57"/>
      <c r="X1033" s="57"/>
      <c r="Y1033" s="57"/>
      <c r="Z1033" s="57"/>
    </row>
    <row r="1034" spans="19:26" ht="15" customHeight="1">
      <c r="S1034" s="163"/>
      <c r="V1034" s="164"/>
      <c r="W1034" s="57"/>
      <c r="X1034" s="57"/>
      <c r="Y1034" s="57"/>
      <c r="Z1034" s="57"/>
    </row>
    <row r="1035" spans="19:26" ht="15" customHeight="1">
      <c r="S1035" s="163"/>
      <c r="V1035" s="164"/>
      <c r="W1035" s="57"/>
      <c r="X1035" s="57"/>
      <c r="Y1035" s="57"/>
      <c r="Z1035" s="57"/>
    </row>
    <row r="1036" spans="19:26" ht="15" customHeight="1">
      <c r="S1036" s="163"/>
      <c r="V1036" s="164"/>
      <c r="W1036" s="57"/>
      <c r="X1036" s="57"/>
      <c r="Y1036" s="57"/>
      <c r="Z1036" s="57"/>
    </row>
    <row r="1037" spans="19:26" ht="15" customHeight="1">
      <c r="S1037" s="163"/>
      <c r="V1037" s="164"/>
      <c r="W1037" s="57"/>
      <c r="X1037" s="57"/>
      <c r="Y1037" s="57"/>
      <c r="Z1037" s="57"/>
    </row>
    <row r="1038" spans="19:26" ht="15" customHeight="1">
      <c r="S1038" s="163"/>
      <c r="V1038" s="164"/>
      <c r="W1038" s="57"/>
      <c r="X1038" s="57"/>
      <c r="Y1038" s="57"/>
      <c r="Z1038" s="57"/>
    </row>
    <row r="1039" spans="19:26" ht="15" customHeight="1">
      <c r="S1039" s="163"/>
      <c r="V1039" s="164"/>
      <c r="W1039" s="57"/>
      <c r="X1039" s="57"/>
      <c r="Y1039" s="57"/>
      <c r="Z1039" s="57"/>
    </row>
    <row r="1040" spans="19:26" ht="15" customHeight="1">
      <c r="S1040" s="163"/>
      <c r="V1040" s="164"/>
      <c r="W1040" s="57"/>
      <c r="X1040" s="57"/>
      <c r="Y1040" s="57"/>
      <c r="Z1040" s="57"/>
    </row>
    <row r="1041" spans="19:26" ht="15" customHeight="1">
      <c r="S1041" s="163"/>
      <c r="V1041" s="164"/>
      <c r="W1041" s="57"/>
      <c r="X1041" s="57"/>
      <c r="Y1041" s="57"/>
      <c r="Z1041" s="57"/>
    </row>
    <row r="1042" spans="19:26" ht="15" customHeight="1">
      <c r="S1042" s="163"/>
      <c r="V1042" s="164"/>
      <c r="W1042" s="57"/>
      <c r="X1042" s="57"/>
      <c r="Y1042" s="57"/>
      <c r="Z1042" s="57"/>
    </row>
    <row r="1043" spans="19:26" ht="15" customHeight="1">
      <c r="S1043" s="163"/>
      <c r="V1043" s="164"/>
      <c r="W1043" s="57"/>
      <c r="X1043" s="57"/>
      <c r="Y1043" s="57"/>
      <c r="Z1043" s="57"/>
    </row>
    <row r="1044" spans="19:26" ht="15" customHeight="1">
      <c r="S1044" s="163"/>
      <c r="V1044" s="164"/>
      <c r="W1044" s="57"/>
      <c r="X1044" s="57"/>
      <c r="Y1044" s="57"/>
      <c r="Z1044" s="57"/>
    </row>
    <row r="1045" spans="19:26" ht="15" customHeight="1">
      <c r="S1045" s="163"/>
      <c r="V1045" s="164"/>
      <c r="W1045" s="57"/>
      <c r="X1045" s="57"/>
      <c r="Y1045" s="57"/>
      <c r="Z1045" s="57"/>
    </row>
    <row r="1046" spans="19:26" ht="15" customHeight="1">
      <c r="S1046" s="163"/>
      <c r="V1046" s="164"/>
      <c r="W1046" s="57"/>
      <c r="X1046" s="57"/>
      <c r="Y1046" s="57"/>
      <c r="Z1046" s="57"/>
    </row>
    <row r="1047" spans="19:26" ht="15" customHeight="1">
      <c r="S1047" s="163"/>
      <c r="V1047" s="164"/>
      <c r="W1047" s="57"/>
      <c r="X1047" s="57"/>
      <c r="Y1047" s="57"/>
      <c r="Z1047" s="57"/>
    </row>
    <row r="1048" spans="19:26" ht="15" customHeight="1">
      <c r="S1048" s="163"/>
      <c r="V1048" s="164"/>
      <c r="W1048" s="57"/>
      <c r="X1048" s="57"/>
      <c r="Y1048" s="57"/>
      <c r="Z1048" s="57"/>
    </row>
    <row r="1049" spans="19:26" ht="15" customHeight="1">
      <c r="S1049" s="163"/>
      <c r="V1049" s="164"/>
      <c r="W1049" s="57"/>
      <c r="X1049" s="57"/>
      <c r="Y1049" s="57"/>
      <c r="Z1049" s="57"/>
    </row>
    <row r="1050" spans="19:26" ht="15" customHeight="1">
      <c r="S1050" s="163"/>
      <c r="V1050" s="164"/>
      <c r="W1050" s="57"/>
      <c r="X1050" s="57"/>
      <c r="Y1050" s="57"/>
      <c r="Z1050" s="57"/>
    </row>
    <row r="1051" spans="19:26" ht="15" customHeight="1">
      <c r="S1051" s="163"/>
      <c r="V1051" s="164"/>
      <c r="W1051" s="57"/>
      <c r="X1051" s="57"/>
      <c r="Y1051" s="57"/>
      <c r="Z1051" s="57"/>
    </row>
    <row r="1052" spans="19:26" ht="15" customHeight="1">
      <c r="S1052" s="163"/>
      <c r="V1052" s="164"/>
      <c r="W1052" s="57"/>
      <c r="X1052" s="57"/>
      <c r="Y1052" s="57"/>
      <c r="Z1052" s="57"/>
    </row>
    <row r="1053" spans="19:26" ht="15" customHeight="1">
      <c r="S1053" s="163"/>
      <c r="V1053" s="164"/>
      <c r="W1053" s="57"/>
      <c r="X1053" s="57"/>
      <c r="Y1053" s="57"/>
      <c r="Z1053" s="57"/>
    </row>
    <row r="1054" spans="19:26" ht="15" customHeight="1">
      <c r="S1054" s="163"/>
      <c r="V1054" s="164"/>
      <c r="W1054" s="57"/>
      <c r="X1054" s="57"/>
      <c r="Y1054" s="57"/>
      <c r="Z1054" s="57"/>
    </row>
    <row r="1055" spans="19:26" ht="15" customHeight="1">
      <c r="S1055" s="163"/>
      <c r="V1055" s="164"/>
      <c r="W1055" s="57"/>
      <c r="X1055" s="57"/>
      <c r="Y1055" s="57"/>
      <c r="Z1055" s="57"/>
    </row>
    <row r="1056" spans="19:26" ht="15" customHeight="1">
      <c r="S1056" s="163"/>
      <c r="V1056" s="164"/>
      <c r="W1056" s="57"/>
      <c r="X1056" s="57"/>
      <c r="Y1056" s="57"/>
      <c r="Z1056" s="57"/>
    </row>
    <row r="1057" spans="19:26" ht="15" customHeight="1">
      <c r="S1057" s="163"/>
      <c r="V1057" s="164"/>
      <c r="W1057" s="57"/>
      <c r="X1057" s="57"/>
      <c r="Y1057" s="57"/>
      <c r="Z1057" s="57"/>
    </row>
    <row r="1058" spans="19:26" ht="15" customHeight="1">
      <c r="S1058" s="163"/>
      <c r="V1058" s="164"/>
      <c r="W1058" s="57"/>
      <c r="X1058" s="57"/>
      <c r="Y1058" s="57"/>
      <c r="Z1058" s="57"/>
    </row>
    <row r="1059" spans="19:26" ht="15" customHeight="1">
      <c r="S1059" s="163"/>
      <c r="V1059" s="164"/>
      <c r="W1059" s="57"/>
      <c r="X1059" s="57"/>
      <c r="Y1059" s="57"/>
      <c r="Z1059" s="57"/>
    </row>
    <row r="1060" spans="19:26" ht="15" customHeight="1">
      <c r="S1060" s="163"/>
      <c r="V1060" s="164"/>
      <c r="W1060" s="57"/>
      <c r="X1060" s="57"/>
      <c r="Y1060" s="57"/>
      <c r="Z1060" s="57"/>
    </row>
    <row r="1061" spans="19:26" ht="15" customHeight="1">
      <c r="S1061" s="163"/>
      <c r="V1061" s="164"/>
      <c r="W1061" s="57"/>
      <c r="X1061" s="57"/>
      <c r="Y1061" s="57"/>
      <c r="Z1061" s="57"/>
    </row>
    <row r="1062" spans="19:26" ht="15" customHeight="1">
      <c r="S1062" s="163"/>
      <c r="V1062" s="164"/>
      <c r="W1062" s="57"/>
      <c r="X1062" s="57"/>
      <c r="Y1062" s="57"/>
      <c r="Z1062" s="57"/>
    </row>
    <row r="1063" spans="19:26" ht="15" customHeight="1">
      <c r="S1063" s="163"/>
      <c r="V1063" s="164"/>
      <c r="W1063" s="57"/>
      <c r="X1063" s="57"/>
      <c r="Y1063" s="57"/>
      <c r="Z1063" s="57"/>
    </row>
    <row r="1064" spans="19:26" ht="15" customHeight="1">
      <c r="S1064" s="163"/>
      <c r="V1064" s="164"/>
      <c r="W1064" s="57"/>
      <c r="X1064" s="57"/>
      <c r="Y1064" s="57"/>
      <c r="Z1064" s="57"/>
    </row>
    <row r="1065" spans="19:26" ht="15" customHeight="1">
      <c r="S1065" s="163"/>
      <c r="V1065" s="164"/>
      <c r="W1065" s="57"/>
      <c r="X1065" s="57"/>
      <c r="Y1065" s="57"/>
      <c r="Z1065" s="57"/>
    </row>
    <row r="1066" spans="19:26" ht="15" customHeight="1">
      <c r="S1066" s="163"/>
      <c r="V1066" s="164"/>
      <c r="W1066" s="57"/>
      <c r="X1066" s="57"/>
      <c r="Y1066" s="57"/>
      <c r="Z1066" s="57"/>
    </row>
    <row r="1067" spans="19:26" ht="15" customHeight="1">
      <c r="S1067" s="163"/>
      <c r="V1067" s="164"/>
      <c r="W1067" s="57"/>
      <c r="X1067" s="57"/>
      <c r="Y1067" s="57"/>
      <c r="Z1067" s="57"/>
    </row>
    <row r="1068" spans="19:26" ht="15" customHeight="1">
      <c r="S1068" s="163"/>
      <c r="V1068" s="164"/>
      <c r="W1068" s="57"/>
      <c r="X1068" s="57"/>
      <c r="Y1068" s="57"/>
      <c r="Z1068" s="57"/>
    </row>
    <row r="1069" spans="19:26" ht="15" customHeight="1">
      <c r="S1069" s="163"/>
      <c r="V1069" s="164"/>
      <c r="W1069" s="57"/>
      <c r="X1069" s="57"/>
      <c r="Y1069" s="57"/>
      <c r="Z1069" s="57"/>
    </row>
    <row r="1070" spans="19:26" ht="15" customHeight="1">
      <c r="S1070" s="163"/>
      <c r="V1070" s="164"/>
      <c r="W1070" s="57"/>
      <c r="X1070" s="57"/>
      <c r="Y1070" s="57"/>
      <c r="Z1070" s="57"/>
    </row>
    <row r="1071" spans="19:26" ht="15" customHeight="1">
      <c r="S1071" s="163"/>
      <c r="V1071" s="164"/>
      <c r="W1071" s="57"/>
      <c r="X1071" s="57"/>
      <c r="Y1071" s="57"/>
      <c r="Z1071" s="57"/>
    </row>
    <row r="1072" spans="19:26" ht="15" customHeight="1">
      <c r="S1072" s="163"/>
      <c r="V1072" s="164"/>
      <c r="W1072" s="57"/>
      <c r="X1072" s="57"/>
      <c r="Y1072" s="57"/>
      <c r="Z1072" s="57"/>
    </row>
    <row r="1073" spans="19:26" ht="15" customHeight="1">
      <c r="S1073" s="163"/>
      <c r="V1073" s="164"/>
      <c r="W1073" s="57"/>
      <c r="X1073" s="57"/>
      <c r="Y1073" s="57"/>
      <c r="Z1073" s="57"/>
    </row>
    <row r="1074" spans="19:26" ht="15" customHeight="1">
      <c r="S1074" s="163"/>
      <c r="V1074" s="164"/>
      <c r="W1074" s="57"/>
      <c r="X1074" s="57"/>
      <c r="Y1074" s="57"/>
      <c r="Z1074" s="57"/>
    </row>
    <row r="1075" spans="19:26" ht="15" customHeight="1">
      <c r="S1075" s="163"/>
      <c r="V1075" s="164"/>
      <c r="W1075" s="57"/>
      <c r="X1075" s="57"/>
      <c r="Y1075" s="57"/>
      <c r="Z1075" s="57"/>
    </row>
    <row r="1076" spans="19:26" ht="15" customHeight="1">
      <c r="S1076" s="163"/>
      <c r="V1076" s="164"/>
      <c r="W1076" s="57"/>
      <c r="X1076" s="57"/>
      <c r="Y1076" s="57"/>
      <c r="Z1076" s="57"/>
    </row>
    <row r="1077" spans="19:26" ht="15" customHeight="1">
      <c r="S1077" s="163"/>
      <c r="V1077" s="164"/>
      <c r="W1077" s="57"/>
      <c r="X1077" s="57"/>
      <c r="Y1077" s="57"/>
      <c r="Z1077" s="57"/>
    </row>
    <row r="1078" spans="19:26" ht="15" customHeight="1">
      <c r="S1078" s="163"/>
      <c r="V1078" s="164"/>
      <c r="W1078" s="57"/>
      <c r="X1078" s="57"/>
      <c r="Y1078" s="57"/>
      <c r="Z1078" s="57"/>
    </row>
    <row r="1079" spans="19:26" ht="15" customHeight="1">
      <c r="S1079" s="163"/>
      <c r="V1079" s="164"/>
      <c r="W1079" s="57"/>
      <c r="X1079" s="57"/>
      <c r="Y1079" s="57"/>
      <c r="Z1079" s="57"/>
    </row>
    <row r="1080" spans="19:26" ht="15" customHeight="1">
      <c r="S1080" s="163"/>
      <c r="V1080" s="164"/>
      <c r="W1080" s="57"/>
      <c r="X1080" s="57"/>
      <c r="Y1080" s="57"/>
      <c r="Z1080" s="57"/>
    </row>
    <row r="1081" spans="19:26" ht="15" customHeight="1">
      <c r="S1081" s="163"/>
      <c r="V1081" s="164"/>
      <c r="W1081" s="57"/>
      <c r="X1081" s="57"/>
      <c r="Y1081" s="57"/>
      <c r="Z1081" s="57"/>
    </row>
    <row r="1082" spans="19:26" ht="15" customHeight="1">
      <c r="S1082" s="163"/>
      <c r="V1082" s="164"/>
      <c r="W1082" s="57"/>
      <c r="X1082" s="57"/>
      <c r="Y1082" s="57"/>
      <c r="Z1082" s="57"/>
    </row>
    <row r="1083" spans="19:26" ht="15" customHeight="1">
      <c r="S1083" s="163"/>
      <c r="V1083" s="164"/>
      <c r="W1083" s="57"/>
      <c r="X1083" s="57"/>
      <c r="Y1083" s="57"/>
      <c r="Z1083" s="57"/>
    </row>
    <row r="1084" spans="19:26" ht="15" customHeight="1">
      <c r="S1084" s="163"/>
      <c r="V1084" s="164"/>
      <c r="W1084" s="57"/>
      <c r="X1084" s="57"/>
      <c r="Y1084" s="57"/>
      <c r="Z1084" s="57"/>
    </row>
    <row r="1085" spans="19:26" ht="15" customHeight="1">
      <c r="S1085" s="163"/>
      <c r="V1085" s="164"/>
      <c r="W1085" s="57"/>
      <c r="X1085" s="57"/>
      <c r="Y1085" s="57"/>
      <c r="Z1085" s="57"/>
    </row>
    <row r="1086" spans="19:26" ht="15" customHeight="1">
      <c r="S1086" s="163"/>
      <c r="V1086" s="164"/>
      <c r="W1086" s="57"/>
      <c r="X1086" s="57"/>
      <c r="Y1086" s="57"/>
      <c r="Z1086" s="57"/>
    </row>
    <row r="1087" spans="19:26" ht="15" customHeight="1">
      <c r="S1087" s="163"/>
      <c r="V1087" s="164"/>
      <c r="W1087" s="57"/>
      <c r="X1087" s="57"/>
      <c r="Y1087" s="57"/>
      <c r="Z1087" s="57"/>
    </row>
    <row r="1088" spans="19:26" ht="15" customHeight="1">
      <c r="S1088" s="163"/>
      <c r="V1088" s="164"/>
      <c r="W1088" s="57"/>
      <c r="X1088" s="57"/>
      <c r="Y1088" s="57"/>
      <c r="Z1088" s="57"/>
    </row>
    <row r="1089" spans="19:26" ht="15" customHeight="1">
      <c r="S1089" s="163"/>
      <c r="V1089" s="164"/>
      <c r="W1089" s="57"/>
      <c r="X1089" s="57"/>
      <c r="Y1089" s="57"/>
      <c r="Z1089" s="57"/>
    </row>
    <row r="1090" spans="19:26" ht="15" customHeight="1">
      <c r="S1090" s="163"/>
      <c r="V1090" s="164"/>
      <c r="W1090" s="57"/>
      <c r="X1090" s="57"/>
      <c r="Y1090" s="57"/>
      <c r="Z1090" s="57"/>
    </row>
    <row r="1091" spans="19:26" ht="15" customHeight="1">
      <c r="S1091" s="163"/>
      <c r="V1091" s="164"/>
      <c r="W1091" s="57"/>
      <c r="X1091" s="57"/>
      <c r="Y1091" s="57"/>
      <c r="Z1091" s="57"/>
    </row>
    <row r="1092" spans="19:26" ht="15" customHeight="1">
      <c r="S1092" s="163"/>
      <c r="V1092" s="164"/>
      <c r="W1092" s="57"/>
      <c r="X1092" s="57"/>
      <c r="Y1092" s="57"/>
      <c r="Z1092" s="57"/>
    </row>
    <row r="1093" spans="19:26" ht="15" customHeight="1">
      <c r="S1093" s="163"/>
      <c r="V1093" s="164"/>
      <c r="W1093" s="57"/>
      <c r="X1093" s="57"/>
      <c r="Y1093" s="57"/>
      <c r="Z1093" s="57"/>
    </row>
    <row r="1094" spans="19:26" ht="15" customHeight="1">
      <c r="S1094" s="163"/>
      <c r="V1094" s="164"/>
      <c r="W1094" s="57"/>
      <c r="X1094" s="57"/>
      <c r="Y1094" s="57"/>
      <c r="Z1094" s="57"/>
    </row>
    <row r="1095" spans="19:26" ht="15" customHeight="1">
      <c r="S1095" s="163"/>
      <c r="V1095" s="164"/>
      <c r="W1095" s="57"/>
      <c r="X1095" s="57"/>
      <c r="Y1095" s="57"/>
      <c r="Z1095" s="57"/>
    </row>
    <row r="1096" spans="19:26" ht="15" customHeight="1">
      <c r="S1096" s="163"/>
      <c r="V1096" s="164"/>
      <c r="W1096" s="57"/>
      <c r="X1096" s="57"/>
      <c r="Y1096" s="57"/>
      <c r="Z1096" s="57"/>
    </row>
    <row r="1097" spans="19:26" ht="15" customHeight="1">
      <c r="S1097" s="163"/>
      <c r="V1097" s="164"/>
      <c r="W1097" s="57"/>
      <c r="X1097" s="57"/>
      <c r="Y1097" s="57"/>
      <c r="Z1097" s="57"/>
    </row>
    <row r="1098" spans="19:26" ht="15" customHeight="1">
      <c r="S1098" s="163"/>
      <c r="V1098" s="164"/>
      <c r="W1098" s="57"/>
      <c r="X1098" s="57"/>
      <c r="Y1098" s="57"/>
      <c r="Z1098" s="57"/>
    </row>
    <row r="1099" spans="19:26" ht="15" customHeight="1">
      <c r="S1099" s="163"/>
      <c r="V1099" s="164"/>
      <c r="W1099" s="57"/>
      <c r="X1099" s="57"/>
      <c r="Y1099" s="57"/>
      <c r="Z1099" s="57"/>
    </row>
    <row r="1100" spans="19:26" ht="15" customHeight="1">
      <c r="S1100" s="163"/>
      <c r="V1100" s="164"/>
      <c r="W1100" s="57"/>
      <c r="X1100" s="57"/>
      <c r="Y1100" s="57"/>
      <c r="Z1100" s="57"/>
    </row>
    <row r="1101" spans="19:26" ht="15" customHeight="1">
      <c r="S1101" s="163"/>
      <c r="V1101" s="164"/>
      <c r="W1101" s="57"/>
      <c r="X1101" s="57"/>
      <c r="Y1101" s="57"/>
      <c r="Z1101" s="57"/>
    </row>
    <row r="1102" spans="19:26" ht="15" customHeight="1">
      <c r="S1102" s="163"/>
      <c r="V1102" s="164"/>
      <c r="W1102" s="57"/>
      <c r="X1102" s="57"/>
      <c r="Y1102" s="57"/>
      <c r="Z1102" s="57"/>
    </row>
    <row r="1103" spans="19:26" ht="15" customHeight="1">
      <c r="S1103" s="163"/>
      <c r="V1103" s="164"/>
      <c r="W1103" s="57"/>
      <c r="X1103" s="57"/>
      <c r="Y1103" s="57"/>
      <c r="Z1103" s="57"/>
    </row>
    <row r="1104" spans="19:26" ht="15" customHeight="1">
      <c r="S1104" s="163"/>
      <c r="V1104" s="164"/>
      <c r="W1104" s="57"/>
      <c r="X1104" s="57"/>
      <c r="Y1104" s="57"/>
      <c r="Z1104" s="57"/>
    </row>
    <row r="1105" spans="19:26" ht="15" customHeight="1">
      <c r="S1105" s="163"/>
      <c r="V1105" s="164"/>
      <c r="W1105" s="57"/>
      <c r="X1105" s="57"/>
      <c r="Y1105" s="57"/>
      <c r="Z1105" s="57"/>
    </row>
    <row r="1106" spans="19:26" ht="15" customHeight="1">
      <c r="S1106" s="163"/>
      <c r="V1106" s="164"/>
      <c r="W1106" s="57"/>
      <c r="X1106" s="57"/>
      <c r="Y1106" s="57"/>
      <c r="Z1106" s="57"/>
    </row>
    <row r="1107" spans="19:26" ht="15" customHeight="1">
      <c r="S1107" s="163"/>
      <c r="V1107" s="164"/>
      <c r="W1107" s="57"/>
      <c r="X1107" s="57"/>
      <c r="Y1107" s="57"/>
      <c r="Z1107" s="57"/>
    </row>
    <row r="1108" spans="19:26" ht="15" customHeight="1">
      <c r="S1108" s="163"/>
      <c r="V1108" s="164"/>
      <c r="W1108" s="57"/>
      <c r="X1108" s="57"/>
      <c r="Y1108" s="57"/>
      <c r="Z1108" s="57"/>
    </row>
    <row r="1109" spans="19:26" ht="15" customHeight="1">
      <c r="S1109" s="163"/>
      <c r="V1109" s="164"/>
      <c r="W1109" s="57"/>
      <c r="X1109" s="57"/>
      <c r="Y1109" s="57"/>
      <c r="Z1109" s="57"/>
    </row>
    <row r="1110" spans="19:26" ht="15" customHeight="1">
      <c r="S1110" s="163"/>
      <c r="V1110" s="164"/>
      <c r="W1110" s="57"/>
      <c r="X1110" s="57"/>
      <c r="Y1110" s="57"/>
      <c r="Z1110" s="57"/>
    </row>
    <row r="1111" spans="19:26" ht="15" customHeight="1">
      <c r="S1111" s="163"/>
      <c r="V1111" s="164"/>
      <c r="W1111" s="57"/>
      <c r="X1111" s="57"/>
      <c r="Y1111" s="57"/>
      <c r="Z1111" s="57"/>
    </row>
    <row r="1112" spans="19:26" ht="15" customHeight="1">
      <c r="S1112" s="163"/>
      <c r="V1112" s="164"/>
      <c r="W1112" s="57"/>
      <c r="X1112" s="57"/>
      <c r="Y1112" s="57"/>
      <c r="Z1112" s="57"/>
    </row>
    <row r="1113" spans="19:26" ht="15" customHeight="1">
      <c r="S1113" s="163"/>
      <c r="V1113" s="164"/>
      <c r="W1113" s="57"/>
      <c r="X1113" s="57"/>
      <c r="Y1113" s="57"/>
      <c r="Z1113" s="57"/>
    </row>
    <row r="1114" spans="19:26" ht="15" customHeight="1">
      <c r="S1114" s="163"/>
      <c r="V1114" s="164"/>
      <c r="W1114" s="57"/>
      <c r="X1114" s="57"/>
      <c r="Y1114" s="57"/>
      <c r="Z1114" s="57"/>
    </row>
    <row r="1115" spans="19:26" ht="15" customHeight="1">
      <c r="S1115" s="163"/>
      <c r="V1115" s="164"/>
      <c r="W1115" s="57"/>
      <c r="X1115" s="57"/>
      <c r="Y1115" s="57"/>
      <c r="Z1115" s="57"/>
    </row>
    <row r="1116" spans="19:26" ht="15" customHeight="1">
      <c r="S1116" s="163"/>
      <c r="V1116" s="164"/>
      <c r="W1116" s="57"/>
      <c r="X1116" s="57"/>
      <c r="Y1116" s="57"/>
      <c r="Z1116" s="57"/>
    </row>
    <row r="1117" spans="19:26" ht="15" customHeight="1">
      <c r="S1117" s="163"/>
      <c r="V1117" s="164"/>
      <c r="W1117" s="57"/>
      <c r="X1117" s="57"/>
      <c r="Y1117" s="57"/>
      <c r="Z1117" s="57"/>
    </row>
    <row r="1118" spans="19:26" ht="15" customHeight="1">
      <c r="S1118" s="163"/>
      <c r="V1118" s="164"/>
      <c r="W1118" s="57"/>
      <c r="X1118" s="57"/>
      <c r="Y1118" s="57"/>
      <c r="Z1118" s="57"/>
    </row>
    <row r="1119" spans="19:26" ht="15" customHeight="1">
      <c r="S1119" s="163"/>
      <c r="V1119" s="164"/>
      <c r="W1119" s="57"/>
      <c r="X1119" s="57"/>
      <c r="Y1119" s="57"/>
      <c r="Z1119" s="57"/>
    </row>
    <row r="1120" spans="19:26" ht="15" customHeight="1">
      <c r="S1120" s="163"/>
      <c r="V1120" s="164"/>
      <c r="W1120" s="57"/>
      <c r="X1120" s="57"/>
      <c r="Y1120" s="57"/>
      <c r="Z1120" s="57"/>
    </row>
    <row r="1121" spans="19:26" ht="15" customHeight="1">
      <c r="S1121" s="163"/>
      <c r="V1121" s="164"/>
      <c r="W1121" s="57"/>
      <c r="X1121" s="57"/>
      <c r="Y1121" s="57"/>
      <c r="Z1121" s="57"/>
    </row>
    <row r="1122" spans="19:26" ht="15" customHeight="1">
      <c r="S1122" s="163"/>
      <c r="V1122" s="164"/>
      <c r="W1122" s="57"/>
      <c r="X1122" s="57"/>
      <c r="Y1122" s="57"/>
      <c r="Z1122" s="57"/>
    </row>
    <row r="1123" spans="19:26" ht="15" customHeight="1">
      <c r="S1123" s="163"/>
      <c r="V1123" s="164"/>
      <c r="W1123" s="57"/>
      <c r="X1123" s="57"/>
      <c r="Y1123" s="57"/>
      <c r="Z1123" s="57"/>
    </row>
    <row r="1124" spans="19:26" ht="15" customHeight="1">
      <c r="S1124" s="163"/>
      <c r="V1124" s="164"/>
      <c r="W1124" s="57"/>
      <c r="X1124" s="57"/>
      <c r="Y1124" s="57"/>
      <c r="Z1124" s="57"/>
    </row>
    <row r="1125" spans="19:26" ht="15" customHeight="1">
      <c r="S1125" s="163"/>
      <c r="V1125" s="164"/>
      <c r="W1125" s="57"/>
      <c r="X1125" s="57"/>
      <c r="Y1125" s="57"/>
      <c r="Z1125" s="57"/>
    </row>
    <row r="1126" spans="19:26" ht="15" customHeight="1">
      <c r="S1126" s="163"/>
      <c r="V1126" s="164"/>
      <c r="W1126" s="57"/>
      <c r="X1126" s="57"/>
      <c r="Y1126" s="57"/>
      <c r="Z1126" s="57"/>
    </row>
    <row r="1127" spans="19:26" ht="15" customHeight="1">
      <c r="S1127" s="163"/>
      <c r="V1127" s="164"/>
      <c r="W1127" s="57"/>
      <c r="X1127" s="57"/>
      <c r="Y1127" s="57"/>
      <c r="Z1127" s="57"/>
    </row>
    <row r="1128" spans="19:26" ht="15" customHeight="1">
      <c r="S1128" s="163"/>
      <c r="V1128" s="164"/>
      <c r="W1128" s="57"/>
      <c r="X1128" s="57"/>
      <c r="Y1128" s="57"/>
      <c r="Z1128" s="57"/>
    </row>
    <row r="1129" spans="19:26" ht="15" customHeight="1">
      <c r="S1129" s="163"/>
      <c r="V1129" s="164"/>
      <c r="W1129" s="57"/>
      <c r="X1129" s="57"/>
      <c r="Y1129" s="57"/>
      <c r="Z1129" s="57"/>
    </row>
    <row r="1130" spans="19:26" ht="15" customHeight="1">
      <c r="S1130" s="163"/>
      <c r="V1130" s="164"/>
      <c r="W1130" s="57"/>
      <c r="X1130" s="57"/>
      <c r="Y1130" s="57"/>
      <c r="Z1130" s="57"/>
    </row>
    <row r="1131" spans="19:26" ht="15" customHeight="1">
      <c r="S1131" s="163"/>
      <c r="V1131" s="164"/>
      <c r="W1131" s="57"/>
      <c r="X1131" s="57"/>
      <c r="Y1131" s="57"/>
      <c r="Z1131" s="57"/>
    </row>
    <row r="1132" spans="19:26" ht="15" customHeight="1">
      <c r="S1132" s="163"/>
      <c r="V1132" s="164"/>
      <c r="W1132" s="57"/>
      <c r="X1132" s="57"/>
      <c r="Y1132" s="57"/>
      <c r="Z1132" s="57"/>
    </row>
    <row r="1133" spans="19:26" ht="15" customHeight="1">
      <c r="S1133" s="163"/>
      <c r="V1133" s="164"/>
      <c r="W1133" s="57"/>
      <c r="X1133" s="57"/>
      <c r="Y1133" s="57"/>
      <c r="Z1133" s="57"/>
    </row>
    <row r="1134" spans="19:26" ht="15" customHeight="1">
      <c r="S1134" s="163"/>
      <c r="V1134" s="164"/>
      <c r="W1134" s="57"/>
      <c r="X1134" s="57"/>
      <c r="Y1134" s="57"/>
      <c r="Z1134" s="57"/>
    </row>
    <row r="1135" spans="19:26" ht="15" customHeight="1">
      <c r="S1135" s="163"/>
      <c r="V1135" s="164"/>
      <c r="W1135" s="57"/>
      <c r="X1135" s="57"/>
      <c r="Y1135" s="57"/>
      <c r="Z1135" s="57"/>
    </row>
    <row r="1136" spans="19:26" ht="15" customHeight="1">
      <c r="S1136" s="163"/>
      <c r="V1136" s="164"/>
      <c r="W1136" s="57"/>
      <c r="X1136" s="57"/>
      <c r="Y1136" s="57"/>
      <c r="Z1136" s="57"/>
    </row>
    <row r="1137" spans="19:26" ht="15" customHeight="1">
      <c r="S1137" s="163"/>
      <c r="V1137" s="164"/>
      <c r="W1137" s="57"/>
      <c r="X1137" s="57"/>
      <c r="Y1137" s="57"/>
      <c r="Z1137" s="57"/>
    </row>
    <row r="1138" spans="19:26" ht="15" customHeight="1">
      <c r="S1138" s="163"/>
      <c r="V1138" s="164"/>
      <c r="W1138" s="57"/>
      <c r="X1138" s="57"/>
      <c r="Y1138" s="57"/>
      <c r="Z1138" s="57"/>
    </row>
    <row r="1139" spans="19:26" ht="15" customHeight="1">
      <c r="S1139" s="163"/>
      <c r="V1139" s="164"/>
      <c r="W1139" s="57"/>
      <c r="X1139" s="57"/>
      <c r="Y1139" s="57"/>
      <c r="Z1139" s="57"/>
    </row>
    <row r="1140" spans="19:26" ht="15" customHeight="1">
      <c r="S1140" s="163"/>
      <c r="V1140" s="164"/>
      <c r="W1140" s="57"/>
      <c r="X1140" s="57"/>
      <c r="Y1140" s="57"/>
      <c r="Z1140" s="57"/>
    </row>
    <row r="1141" spans="19:26" ht="15" customHeight="1">
      <c r="S1141" s="163"/>
      <c r="V1141" s="164"/>
      <c r="W1141" s="57"/>
      <c r="X1141" s="57"/>
      <c r="Y1141" s="57"/>
      <c r="Z1141" s="57"/>
    </row>
    <row r="1142" spans="19:26" ht="15" customHeight="1">
      <c r="S1142" s="163"/>
      <c r="V1142" s="164"/>
      <c r="W1142" s="57"/>
      <c r="X1142" s="57"/>
      <c r="Y1142" s="57"/>
      <c r="Z1142" s="57"/>
    </row>
    <row r="1143" spans="19:26" ht="15" customHeight="1">
      <c r="S1143" s="163"/>
      <c r="V1143" s="164"/>
      <c r="W1143" s="57"/>
      <c r="X1143" s="57"/>
      <c r="Y1143" s="57"/>
      <c r="Z1143" s="57"/>
    </row>
    <row r="1144" spans="19:26" ht="15" customHeight="1">
      <c r="S1144" s="163"/>
      <c r="V1144" s="164"/>
      <c r="W1144" s="57"/>
      <c r="X1144" s="57"/>
      <c r="Y1144" s="57"/>
      <c r="Z1144" s="57"/>
    </row>
    <row r="1145" spans="19:26" ht="15" customHeight="1">
      <c r="S1145" s="163"/>
      <c r="V1145" s="164"/>
      <c r="W1145" s="57"/>
      <c r="X1145" s="57"/>
      <c r="Y1145" s="57"/>
      <c r="Z1145" s="57"/>
    </row>
    <row r="1146" spans="19:26" ht="15" customHeight="1">
      <c r="S1146" s="163"/>
      <c r="V1146" s="164"/>
      <c r="W1146" s="57"/>
      <c r="X1146" s="57"/>
      <c r="Y1146" s="57"/>
      <c r="Z1146" s="57"/>
    </row>
    <row r="1147" spans="19:26" ht="15" customHeight="1">
      <c r="S1147" s="163"/>
      <c r="V1147" s="164"/>
      <c r="W1147" s="57"/>
      <c r="X1147" s="57"/>
      <c r="Y1147" s="57"/>
      <c r="Z1147" s="57"/>
    </row>
    <row r="1148" spans="19:26" ht="15" customHeight="1">
      <c r="S1148" s="163"/>
      <c r="V1148" s="164"/>
      <c r="W1148" s="57"/>
      <c r="X1148" s="57"/>
      <c r="Y1148" s="57"/>
      <c r="Z1148" s="57"/>
    </row>
    <row r="1149" spans="19:26" ht="15" customHeight="1">
      <c r="S1149" s="163"/>
      <c r="V1149" s="164"/>
      <c r="W1149" s="57"/>
      <c r="X1149" s="57"/>
      <c r="Y1149" s="57"/>
      <c r="Z1149" s="57"/>
    </row>
    <row r="1150" spans="19:26" ht="15" customHeight="1">
      <c r="S1150" s="163"/>
      <c r="V1150" s="164"/>
      <c r="W1150" s="57"/>
      <c r="X1150" s="57"/>
      <c r="Y1150" s="57"/>
      <c r="Z1150" s="57"/>
    </row>
    <row r="1151" spans="19:26" ht="15" customHeight="1">
      <c r="S1151" s="163"/>
      <c r="V1151" s="164"/>
      <c r="W1151" s="57"/>
      <c r="X1151" s="57"/>
      <c r="Y1151" s="57"/>
      <c r="Z1151" s="57"/>
    </row>
    <row r="1152" spans="19:26" ht="15" customHeight="1">
      <c r="S1152" s="163"/>
      <c r="V1152" s="164"/>
      <c r="W1152" s="57"/>
      <c r="X1152" s="57"/>
      <c r="Y1152" s="57"/>
      <c r="Z1152" s="57"/>
    </row>
    <row r="1153" spans="19:26" ht="15" customHeight="1">
      <c r="S1153" s="163"/>
      <c r="V1153" s="164"/>
      <c r="W1153" s="57"/>
      <c r="X1153" s="57"/>
      <c r="Y1153" s="57"/>
      <c r="Z1153" s="57"/>
    </row>
    <row r="1154" spans="19:26" ht="15" customHeight="1">
      <c r="S1154" s="163"/>
      <c r="V1154" s="164"/>
      <c r="W1154" s="57"/>
      <c r="X1154" s="57"/>
      <c r="Y1154" s="57"/>
      <c r="Z1154" s="57"/>
    </row>
    <row r="1155" spans="19:26" ht="15" customHeight="1">
      <c r="S1155" s="163"/>
      <c r="V1155" s="164"/>
      <c r="W1155" s="57"/>
      <c r="X1155" s="57"/>
      <c r="Y1155" s="57"/>
      <c r="Z1155" s="57"/>
    </row>
    <row r="1156" spans="19:26" ht="15" customHeight="1">
      <c r="S1156" s="163"/>
      <c r="V1156" s="164"/>
      <c r="W1156" s="57"/>
      <c r="X1156" s="57"/>
      <c r="Y1156" s="57"/>
      <c r="Z1156" s="57"/>
    </row>
    <row r="1157" spans="19:26" ht="15" customHeight="1">
      <c r="S1157" s="163"/>
      <c r="V1157" s="164"/>
      <c r="W1157" s="57"/>
      <c r="X1157" s="57"/>
      <c r="Y1157" s="57"/>
      <c r="Z1157" s="57"/>
    </row>
    <row r="1158" spans="19:26" ht="15" customHeight="1">
      <c r="S1158" s="163"/>
      <c r="V1158" s="164"/>
      <c r="W1158" s="57"/>
      <c r="X1158" s="57"/>
      <c r="Y1158" s="57"/>
      <c r="Z1158" s="57"/>
    </row>
    <row r="1159" spans="19:26" ht="15" customHeight="1">
      <c r="S1159" s="163"/>
      <c r="V1159" s="164"/>
      <c r="W1159" s="57"/>
      <c r="X1159" s="57"/>
      <c r="Y1159" s="57"/>
      <c r="Z1159" s="57"/>
    </row>
    <row r="1160" spans="19:26" ht="15" customHeight="1">
      <c r="S1160" s="163"/>
      <c r="V1160" s="164"/>
      <c r="W1160" s="57"/>
      <c r="X1160" s="57"/>
      <c r="Y1160" s="57"/>
      <c r="Z1160" s="57"/>
    </row>
    <row r="1161" spans="19:26" ht="15" customHeight="1">
      <c r="S1161" s="163"/>
      <c r="V1161" s="164"/>
      <c r="W1161" s="57"/>
      <c r="X1161" s="57"/>
      <c r="Y1161" s="57"/>
      <c r="Z1161" s="57"/>
    </row>
    <row r="1162" spans="19:26" ht="15" customHeight="1">
      <c r="S1162" s="163"/>
      <c r="V1162" s="164"/>
      <c r="W1162" s="57"/>
      <c r="X1162" s="57"/>
      <c r="Y1162" s="57"/>
      <c r="Z1162" s="57"/>
    </row>
    <row r="1163" spans="19:26" ht="15" customHeight="1">
      <c r="S1163" s="163"/>
      <c r="V1163" s="164"/>
      <c r="W1163" s="57"/>
      <c r="X1163" s="57"/>
      <c r="Y1163" s="57"/>
      <c r="Z1163" s="57"/>
    </row>
    <row r="1164" spans="19:26" ht="15" customHeight="1">
      <c r="S1164" s="163"/>
      <c r="V1164" s="164"/>
      <c r="W1164" s="57"/>
      <c r="X1164" s="57"/>
      <c r="Y1164" s="57"/>
      <c r="Z1164" s="57"/>
    </row>
    <row r="1165" spans="19:26" ht="15" customHeight="1">
      <c r="S1165" s="163"/>
      <c r="V1165" s="164"/>
      <c r="W1165" s="57"/>
      <c r="X1165" s="57"/>
      <c r="Y1165" s="57"/>
      <c r="Z1165" s="57"/>
    </row>
    <row r="1166" spans="19:26" ht="15" customHeight="1">
      <c r="S1166" s="163"/>
      <c r="V1166" s="164"/>
      <c r="W1166" s="57"/>
      <c r="X1166" s="57"/>
      <c r="Y1166" s="57"/>
      <c r="Z1166" s="57"/>
    </row>
    <row r="1167" spans="19:26" ht="15" customHeight="1">
      <c r="S1167" s="163"/>
      <c r="V1167" s="164"/>
      <c r="W1167" s="57"/>
      <c r="X1167" s="57"/>
      <c r="Y1167" s="57"/>
      <c r="Z1167" s="57"/>
    </row>
    <row r="1168" spans="19:26" ht="15" customHeight="1">
      <c r="S1168" s="163"/>
      <c r="V1168" s="164"/>
      <c r="W1168" s="57"/>
      <c r="X1168" s="57"/>
      <c r="Y1168" s="57"/>
      <c r="Z1168" s="57"/>
    </row>
    <row r="1169" spans="19:26" ht="15" customHeight="1">
      <c r="S1169" s="163"/>
      <c r="V1169" s="164"/>
      <c r="W1169" s="57"/>
      <c r="X1169" s="57"/>
      <c r="Y1169" s="57"/>
      <c r="Z1169" s="57"/>
    </row>
    <row r="1170" spans="19:26" ht="15" customHeight="1">
      <c r="S1170" s="163"/>
      <c r="V1170" s="164"/>
      <c r="W1170" s="57"/>
      <c r="X1170" s="57"/>
      <c r="Y1170" s="57"/>
      <c r="Z1170" s="57"/>
    </row>
    <row r="1171" spans="19:26" ht="15" customHeight="1">
      <c r="S1171" s="163"/>
      <c r="V1171" s="164"/>
      <c r="W1171" s="57"/>
      <c r="X1171" s="57"/>
      <c r="Y1171" s="57"/>
      <c r="Z1171" s="57"/>
    </row>
    <row r="1172" spans="19:26" ht="15" customHeight="1">
      <c r="S1172" s="163"/>
      <c r="V1172" s="164"/>
      <c r="W1172" s="57"/>
      <c r="X1172" s="57"/>
      <c r="Y1172" s="57"/>
      <c r="Z1172" s="57"/>
    </row>
    <row r="1173" spans="19:26" ht="15" customHeight="1">
      <c r="S1173" s="163"/>
      <c r="V1173" s="164"/>
      <c r="W1173" s="57"/>
      <c r="X1173" s="57"/>
      <c r="Y1173" s="57"/>
      <c r="Z1173" s="57"/>
    </row>
    <row r="1174" spans="19:26" ht="15" customHeight="1">
      <c r="S1174" s="163"/>
      <c r="V1174" s="164"/>
      <c r="W1174" s="57"/>
      <c r="X1174" s="57"/>
      <c r="Y1174" s="57"/>
      <c r="Z1174" s="57"/>
    </row>
    <row r="1175" spans="19:26" ht="15" customHeight="1">
      <c r="S1175" s="163"/>
      <c r="V1175" s="164"/>
      <c r="W1175" s="57"/>
      <c r="X1175" s="57"/>
      <c r="Y1175" s="57"/>
      <c r="Z1175" s="57"/>
    </row>
    <row r="1176" spans="19:26" ht="15" customHeight="1">
      <c r="S1176" s="163"/>
      <c r="V1176" s="164"/>
      <c r="W1176" s="57"/>
      <c r="X1176" s="57"/>
      <c r="Y1176" s="57"/>
      <c r="Z1176" s="57"/>
    </row>
    <row r="1177" spans="19:26" ht="15" customHeight="1">
      <c r="S1177" s="163"/>
      <c r="V1177" s="164"/>
      <c r="W1177" s="57"/>
      <c r="X1177" s="57"/>
      <c r="Y1177" s="57"/>
      <c r="Z1177" s="57"/>
    </row>
    <row r="1178" spans="19:26" ht="15" customHeight="1">
      <c r="S1178" s="163"/>
      <c r="V1178" s="164"/>
      <c r="W1178" s="57"/>
      <c r="X1178" s="57"/>
      <c r="Y1178" s="57"/>
      <c r="Z1178" s="57"/>
    </row>
    <row r="1179" spans="19:26" ht="15" customHeight="1">
      <c r="S1179" s="163"/>
      <c r="V1179" s="164"/>
      <c r="W1179" s="57"/>
      <c r="X1179" s="57"/>
      <c r="Y1179" s="57"/>
      <c r="Z1179" s="57"/>
    </row>
    <row r="1180" spans="19:26" ht="15" customHeight="1">
      <c r="S1180" s="163"/>
      <c r="V1180" s="164"/>
      <c r="W1180" s="57"/>
      <c r="X1180" s="57"/>
      <c r="Y1180" s="57"/>
      <c r="Z1180" s="57"/>
    </row>
    <row r="1181" spans="19:26" ht="15" customHeight="1">
      <c r="S1181" s="163"/>
      <c r="V1181" s="164"/>
      <c r="W1181" s="57"/>
      <c r="X1181" s="57"/>
      <c r="Y1181" s="57"/>
      <c r="Z1181" s="57"/>
    </row>
    <row r="1182" spans="19:26" ht="15" customHeight="1">
      <c r="S1182" s="163"/>
      <c r="V1182" s="164"/>
      <c r="W1182" s="57"/>
      <c r="X1182" s="57"/>
      <c r="Y1182" s="57"/>
      <c r="Z1182" s="57"/>
    </row>
    <row r="1183" spans="19:26" ht="15" customHeight="1">
      <c r="S1183" s="163"/>
      <c r="V1183" s="164"/>
      <c r="W1183" s="57"/>
      <c r="X1183" s="57"/>
      <c r="Y1183" s="57"/>
      <c r="Z1183" s="57"/>
    </row>
    <row r="1184" spans="19:26" ht="15" customHeight="1">
      <c r="S1184" s="163"/>
      <c r="V1184" s="164"/>
      <c r="W1184" s="57"/>
      <c r="X1184" s="57"/>
      <c r="Y1184" s="57"/>
      <c r="Z1184" s="57"/>
    </row>
    <row r="1185" spans="19:26" ht="15" customHeight="1">
      <c r="S1185" s="163"/>
      <c r="V1185" s="164"/>
      <c r="W1185" s="57"/>
      <c r="X1185" s="57"/>
      <c r="Y1185" s="57"/>
      <c r="Z1185" s="57"/>
    </row>
    <row r="1186" spans="19:26" ht="15" customHeight="1">
      <c r="S1186" s="163"/>
      <c r="V1186" s="164"/>
      <c r="W1186" s="57"/>
      <c r="X1186" s="57"/>
      <c r="Y1186" s="57"/>
      <c r="Z1186" s="57"/>
    </row>
    <row r="1187" spans="19:26" ht="15" customHeight="1">
      <c r="S1187" s="163"/>
      <c r="V1187" s="164"/>
      <c r="W1187" s="57"/>
      <c r="X1187" s="57"/>
      <c r="Y1187" s="57"/>
      <c r="Z1187" s="57"/>
    </row>
    <row r="1188" spans="19:26" ht="15" customHeight="1">
      <c r="S1188" s="163"/>
      <c r="V1188" s="164"/>
      <c r="W1188" s="57"/>
      <c r="X1188" s="57"/>
      <c r="Y1188" s="57"/>
      <c r="Z1188" s="57"/>
    </row>
    <row r="1189" spans="19:26" ht="15" customHeight="1">
      <c r="S1189" s="163"/>
      <c r="V1189" s="164"/>
      <c r="W1189" s="57"/>
      <c r="X1189" s="57"/>
      <c r="Y1189" s="57"/>
      <c r="Z1189" s="57"/>
    </row>
    <row r="1190" spans="19:26" ht="15" customHeight="1">
      <c r="S1190" s="163"/>
      <c r="V1190" s="164"/>
      <c r="W1190" s="57"/>
      <c r="X1190" s="57"/>
      <c r="Y1190" s="57"/>
      <c r="Z1190" s="57"/>
    </row>
    <row r="1191" spans="19:26" ht="15" customHeight="1">
      <c r="S1191" s="163"/>
      <c r="V1191" s="164"/>
      <c r="W1191" s="57"/>
      <c r="X1191" s="57"/>
      <c r="Y1191" s="57"/>
      <c r="Z1191" s="57"/>
    </row>
    <row r="1192" spans="19:26" ht="15" customHeight="1">
      <c r="S1192" s="163"/>
      <c r="V1192" s="164"/>
      <c r="W1192" s="57"/>
      <c r="X1192" s="57"/>
      <c r="Y1192" s="57"/>
      <c r="Z1192" s="57"/>
    </row>
    <row r="1193" spans="19:26" ht="15" customHeight="1">
      <c r="S1193" s="163"/>
      <c r="V1193" s="164"/>
      <c r="W1193" s="57"/>
      <c r="X1193" s="57"/>
      <c r="Y1193" s="57"/>
      <c r="Z1193" s="57"/>
    </row>
    <row r="1194" spans="19:26" ht="15" customHeight="1">
      <c r="S1194" s="163"/>
      <c r="V1194" s="164"/>
      <c r="W1194" s="57"/>
      <c r="X1194" s="57"/>
      <c r="Y1194" s="57"/>
      <c r="Z1194" s="57"/>
    </row>
    <row r="1195" spans="19:26" ht="15" customHeight="1">
      <c r="S1195" s="163"/>
      <c r="V1195" s="164"/>
      <c r="W1195" s="57"/>
      <c r="X1195" s="57"/>
      <c r="Y1195" s="57"/>
      <c r="Z1195" s="57"/>
    </row>
    <row r="1196" spans="19:26" ht="15" customHeight="1">
      <c r="S1196" s="163"/>
      <c r="V1196" s="164"/>
      <c r="W1196" s="57"/>
      <c r="X1196" s="57"/>
      <c r="Y1196" s="57"/>
      <c r="Z1196" s="57"/>
    </row>
    <row r="1197" spans="19:26" ht="15" customHeight="1">
      <c r="S1197" s="163"/>
      <c r="V1197" s="164"/>
      <c r="W1197" s="57"/>
      <c r="X1197" s="57"/>
      <c r="Y1197" s="57"/>
      <c r="Z1197" s="57"/>
    </row>
    <row r="1198" spans="19:26" ht="15" customHeight="1">
      <c r="S1198" s="163"/>
      <c r="V1198" s="164"/>
      <c r="W1198" s="57"/>
      <c r="X1198" s="57"/>
      <c r="Y1198" s="57"/>
      <c r="Z1198" s="57"/>
    </row>
    <row r="1199" spans="19:26" ht="15" customHeight="1">
      <c r="S1199" s="163"/>
      <c r="V1199" s="164"/>
      <c r="W1199" s="57"/>
      <c r="X1199" s="57"/>
      <c r="Y1199" s="57"/>
      <c r="Z1199" s="57"/>
    </row>
    <row r="1200" spans="19:26" ht="15" customHeight="1">
      <c r="S1200" s="163"/>
      <c r="V1200" s="164"/>
      <c r="W1200" s="57"/>
      <c r="X1200" s="57"/>
      <c r="Y1200" s="57"/>
      <c r="Z1200" s="57"/>
    </row>
    <row r="1201" spans="19:26" ht="15" customHeight="1">
      <c r="S1201" s="163"/>
      <c r="V1201" s="164"/>
      <c r="W1201" s="57"/>
      <c r="X1201" s="57"/>
      <c r="Y1201" s="57"/>
      <c r="Z1201" s="57"/>
    </row>
    <row r="1202" spans="19:26" ht="15" customHeight="1">
      <c r="S1202" s="163"/>
      <c r="V1202" s="164"/>
      <c r="W1202" s="57"/>
      <c r="X1202" s="57"/>
      <c r="Y1202" s="57"/>
      <c r="Z1202" s="57"/>
    </row>
    <row r="1203" spans="19:26" ht="15" customHeight="1">
      <c r="S1203" s="163"/>
      <c r="V1203" s="164"/>
      <c r="W1203" s="57"/>
      <c r="X1203" s="57"/>
      <c r="Y1203" s="57"/>
      <c r="Z1203" s="57"/>
    </row>
    <row r="1204" spans="19:26" ht="15" customHeight="1">
      <c r="S1204" s="163"/>
      <c r="V1204" s="164"/>
      <c r="W1204" s="57"/>
      <c r="X1204" s="57"/>
      <c r="Y1204" s="57"/>
      <c r="Z1204" s="57"/>
    </row>
    <row r="1205" spans="19:26" ht="15" customHeight="1">
      <c r="S1205" s="163"/>
      <c r="V1205" s="164"/>
      <c r="W1205" s="57"/>
      <c r="X1205" s="57"/>
      <c r="Y1205" s="57"/>
      <c r="Z1205" s="57"/>
    </row>
    <row r="1206" spans="19:26" ht="15" customHeight="1">
      <c r="S1206" s="163"/>
      <c r="V1206" s="164"/>
      <c r="W1206" s="57"/>
      <c r="X1206" s="57"/>
      <c r="Y1206" s="57"/>
      <c r="Z1206" s="57"/>
    </row>
    <row r="1207" spans="19:26" ht="15" customHeight="1">
      <c r="S1207" s="163"/>
      <c r="V1207" s="164"/>
      <c r="W1207" s="57"/>
      <c r="X1207" s="57"/>
      <c r="Y1207" s="57"/>
      <c r="Z1207" s="57"/>
    </row>
    <row r="1208" spans="19:26" ht="15" customHeight="1">
      <c r="S1208" s="163"/>
      <c r="V1208" s="164"/>
      <c r="W1208" s="57"/>
      <c r="X1208" s="57"/>
      <c r="Y1208" s="57"/>
      <c r="Z1208" s="57"/>
    </row>
    <row r="1209" spans="19:26" ht="15" customHeight="1">
      <c r="S1209" s="163"/>
      <c r="V1209" s="164"/>
      <c r="W1209" s="57"/>
      <c r="X1209" s="57"/>
      <c r="Y1209" s="57"/>
      <c r="Z1209" s="57"/>
    </row>
    <row r="1210" spans="19:26" ht="15" customHeight="1">
      <c r="S1210" s="163"/>
      <c r="V1210" s="164"/>
      <c r="W1210" s="57"/>
      <c r="X1210" s="57"/>
      <c r="Y1210" s="57"/>
      <c r="Z1210" s="57"/>
    </row>
    <row r="1211" spans="19:26" ht="15" customHeight="1">
      <c r="S1211" s="163"/>
      <c r="V1211" s="164"/>
      <c r="W1211" s="57"/>
      <c r="X1211" s="57"/>
      <c r="Y1211" s="57"/>
      <c r="Z1211" s="57"/>
    </row>
    <row r="1212" spans="19:26" ht="15" customHeight="1">
      <c r="S1212" s="163"/>
      <c r="V1212" s="164"/>
      <c r="W1212" s="57"/>
      <c r="X1212" s="57"/>
      <c r="Y1212" s="57"/>
      <c r="Z1212" s="57"/>
    </row>
    <row r="1213" spans="19:26" ht="15" customHeight="1">
      <c r="S1213" s="163"/>
      <c r="V1213" s="164"/>
      <c r="W1213" s="57"/>
      <c r="X1213" s="57"/>
      <c r="Y1213" s="57"/>
      <c r="Z1213" s="57"/>
    </row>
    <row r="1214" spans="19:26" ht="15" customHeight="1">
      <c r="S1214" s="163"/>
      <c r="V1214" s="164"/>
      <c r="W1214" s="57"/>
      <c r="X1214" s="57"/>
      <c r="Y1214" s="57"/>
      <c r="Z1214" s="57"/>
    </row>
    <row r="1215" spans="19:26" ht="15" customHeight="1">
      <c r="S1215" s="163"/>
      <c r="V1215" s="164"/>
      <c r="W1215" s="57"/>
      <c r="X1215" s="57"/>
      <c r="Y1215" s="57"/>
      <c r="Z1215" s="57"/>
    </row>
    <row r="1216" spans="19:26" ht="15" customHeight="1">
      <c r="S1216" s="163"/>
      <c r="V1216" s="164"/>
      <c r="W1216" s="57"/>
      <c r="X1216" s="57"/>
      <c r="Y1216" s="57"/>
      <c r="Z1216" s="57"/>
    </row>
    <row r="1217" spans="19:26" ht="15" customHeight="1">
      <c r="S1217" s="163"/>
      <c r="V1217" s="164"/>
      <c r="W1217" s="57"/>
      <c r="X1217" s="57"/>
      <c r="Y1217" s="57"/>
      <c r="Z1217" s="57"/>
    </row>
    <row r="1218" spans="19:26" ht="15" customHeight="1">
      <c r="S1218" s="163"/>
      <c r="V1218" s="164"/>
      <c r="W1218" s="57"/>
      <c r="X1218" s="57"/>
      <c r="Y1218" s="57"/>
      <c r="Z1218" s="57"/>
    </row>
    <row r="1219" spans="19:26" ht="15" customHeight="1">
      <c r="S1219" s="163"/>
      <c r="V1219" s="164"/>
      <c r="W1219" s="57"/>
      <c r="X1219" s="57"/>
      <c r="Y1219" s="57"/>
      <c r="Z1219" s="57"/>
    </row>
    <row r="1220" spans="19:26" ht="15" customHeight="1">
      <c r="S1220" s="163"/>
      <c r="V1220" s="164"/>
      <c r="W1220" s="57"/>
      <c r="X1220" s="57"/>
      <c r="Y1220" s="57"/>
      <c r="Z1220" s="57"/>
    </row>
    <row r="1221" spans="19:26" ht="15" customHeight="1">
      <c r="S1221" s="163"/>
      <c r="V1221" s="164"/>
      <c r="W1221" s="57"/>
      <c r="X1221" s="57"/>
      <c r="Y1221" s="57"/>
      <c r="Z1221" s="57"/>
    </row>
    <row r="1222" spans="19:26" ht="15" customHeight="1">
      <c r="S1222" s="163"/>
      <c r="V1222" s="164"/>
      <c r="W1222" s="57"/>
      <c r="X1222" s="57"/>
      <c r="Y1222" s="57"/>
      <c r="Z1222" s="57"/>
    </row>
    <row r="1223" spans="19:26" ht="15" customHeight="1">
      <c r="S1223" s="163"/>
      <c r="V1223" s="164"/>
      <c r="W1223" s="57"/>
      <c r="X1223" s="57"/>
      <c r="Y1223" s="57"/>
      <c r="Z1223" s="57"/>
    </row>
    <row r="1224" spans="19:26" ht="15" customHeight="1">
      <c r="S1224" s="163"/>
      <c r="V1224" s="164"/>
      <c r="W1224" s="57"/>
      <c r="X1224" s="57"/>
      <c r="Y1224" s="57"/>
      <c r="Z1224" s="57"/>
    </row>
    <row r="1225" spans="19:26" ht="15" customHeight="1">
      <c r="S1225" s="163"/>
      <c r="V1225" s="164"/>
      <c r="W1225" s="57"/>
      <c r="X1225" s="57"/>
      <c r="Y1225" s="57"/>
      <c r="Z1225" s="57"/>
    </row>
    <row r="1226" spans="19:26" ht="15" customHeight="1">
      <c r="S1226" s="163"/>
      <c r="V1226" s="164"/>
      <c r="W1226" s="57"/>
      <c r="X1226" s="57"/>
      <c r="Y1226" s="57"/>
      <c r="Z1226" s="57"/>
    </row>
    <row r="1227" spans="19:26" ht="15" customHeight="1">
      <c r="S1227" s="163"/>
      <c r="V1227" s="164"/>
      <c r="W1227" s="57"/>
      <c r="X1227" s="57"/>
      <c r="Y1227" s="57"/>
      <c r="Z1227" s="57"/>
    </row>
    <row r="1228" spans="19:26" ht="15" customHeight="1">
      <c r="S1228" s="163"/>
      <c r="V1228" s="164"/>
      <c r="W1228" s="57"/>
      <c r="X1228" s="57"/>
      <c r="Y1228" s="57"/>
      <c r="Z1228" s="57"/>
    </row>
    <row r="1229" spans="19:26" ht="15" customHeight="1">
      <c r="S1229" s="163"/>
      <c r="V1229" s="164"/>
      <c r="W1229" s="57"/>
      <c r="X1229" s="57"/>
      <c r="Y1229" s="57"/>
      <c r="Z1229" s="57"/>
    </row>
    <row r="1230" spans="19:26" ht="15" customHeight="1">
      <c r="S1230" s="163"/>
      <c r="V1230" s="164"/>
      <c r="W1230" s="57"/>
      <c r="X1230" s="57"/>
      <c r="Y1230" s="57"/>
      <c r="Z1230" s="57"/>
    </row>
    <row r="1231" spans="19:26" ht="15" customHeight="1">
      <c r="S1231" s="163"/>
      <c r="V1231" s="164"/>
      <c r="W1231" s="57"/>
      <c r="X1231" s="57"/>
      <c r="Y1231" s="57"/>
      <c r="Z1231" s="57"/>
    </row>
    <row r="1232" spans="19:26" ht="15" customHeight="1">
      <c r="S1232" s="163"/>
      <c r="V1232" s="164"/>
      <c r="W1232" s="57"/>
      <c r="X1232" s="57"/>
      <c r="Y1232" s="57"/>
      <c r="Z1232" s="57"/>
    </row>
    <row r="1233" spans="19:26" ht="15" customHeight="1">
      <c r="S1233" s="163"/>
      <c r="V1233" s="164"/>
      <c r="W1233" s="57"/>
      <c r="X1233" s="57"/>
      <c r="Y1233" s="57"/>
      <c r="Z1233" s="57"/>
    </row>
    <row r="1234" spans="19:26" ht="15" customHeight="1">
      <c r="S1234" s="163"/>
      <c r="V1234" s="164"/>
      <c r="W1234" s="57"/>
      <c r="X1234" s="57"/>
      <c r="Y1234" s="57"/>
      <c r="Z1234" s="57"/>
    </row>
    <row r="1235" spans="19:26" ht="15" customHeight="1">
      <c r="S1235" s="163"/>
      <c r="V1235" s="164"/>
      <c r="W1235" s="57"/>
      <c r="X1235" s="57"/>
      <c r="Y1235" s="57"/>
      <c r="Z1235" s="57"/>
    </row>
    <row r="1236" spans="19:26" ht="15" customHeight="1">
      <c r="S1236" s="163"/>
      <c r="V1236" s="164"/>
      <c r="W1236" s="57"/>
      <c r="X1236" s="57"/>
      <c r="Y1236" s="57"/>
      <c r="Z1236" s="57"/>
    </row>
    <row r="1237" spans="19:26" ht="15" customHeight="1">
      <c r="S1237" s="163"/>
      <c r="V1237" s="164"/>
      <c r="W1237" s="57"/>
      <c r="X1237" s="57"/>
      <c r="Y1237" s="57"/>
      <c r="Z1237" s="57"/>
    </row>
    <row r="1238" spans="19:26" ht="15" customHeight="1">
      <c r="S1238" s="163"/>
      <c r="V1238" s="164"/>
      <c r="W1238" s="57"/>
      <c r="X1238" s="57"/>
      <c r="Y1238" s="57"/>
      <c r="Z1238" s="57"/>
    </row>
    <row r="1239" spans="19:26" ht="15" customHeight="1">
      <c r="S1239" s="163"/>
      <c r="V1239" s="164"/>
      <c r="W1239" s="57"/>
      <c r="X1239" s="57"/>
      <c r="Y1239" s="57"/>
      <c r="Z1239" s="57"/>
    </row>
    <row r="1240" spans="19:26" ht="15" customHeight="1">
      <c r="S1240" s="163"/>
      <c r="V1240" s="164"/>
      <c r="W1240" s="57"/>
      <c r="X1240" s="57"/>
      <c r="Y1240" s="57"/>
      <c r="Z1240" s="57"/>
    </row>
    <row r="1241" spans="19:26" ht="15" customHeight="1">
      <c r="S1241" s="163"/>
      <c r="V1241" s="164"/>
      <c r="W1241" s="57"/>
      <c r="X1241" s="57"/>
      <c r="Y1241" s="57"/>
      <c r="Z1241" s="57"/>
    </row>
    <row r="1242" spans="19:26" ht="15" customHeight="1">
      <c r="S1242" s="163"/>
      <c r="V1242" s="164"/>
      <c r="W1242" s="57"/>
      <c r="X1242" s="57"/>
      <c r="Y1242" s="57"/>
      <c r="Z1242" s="57"/>
    </row>
    <row r="1243" spans="19:26" ht="15" customHeight="1">
      <c r="S1243" s="163"/>
      <c r="V1243" s="164"/>
      <c r="W1243" s="57"/>
      <c r="X1243" s="57"/>
      <c r="Y1243" s="57"/>
      <c r="Z1243" s="57"/>
    </row>
    <row r="1244" spans="19:26" ht="15" customHeight="1">
      <c r="S1244" s="163"/>
      <c r="V1244" s="164"/>
      <c r="W1244" s="57"/>
      <c r="X1244" s="57"/>
      <c r="Y1244" s="57"/>
      <c r="Z1244" s="57"/>
    </row>
    <row r="1245" spans="19:26" ht="15" customHeight="1">
      <c r="S1245" s="163"/>
      <c r="V1245" s="164"/>
      <c r="W1245" s="57"/>
      <c r="X1245" s="57"/>
      <c r="Y1245" s="57"/>
      <c r="Z1245" s="57"/>
    </row>
    <row r="1246" spans="19:26" ht="15" customHeight="1">
      <c r="S1246" s="163"/>
      <c r="V1246" s="164"/>
      <c r="W1246" s="57"/>
      <c r="X1246" s="57"/>
      <c r="Y1246" s="57"/>
      <c r="Z1246" s="57"/>
    </row>
    <row r="1247" spans="19:26" ht="15" customHeight="1">
      <c r="S1247" s="163"/>
      <c r="V1247" s="164"/>
      <c r="W1247" s="57"/>
      <c r="X1247" s="57"/>
      <c r="Y1247" s="57"/>
      <c r="Z1247" s="57"/>
    </row>
    <row r="1248" spans="19:26" ht="15" customHeight="1">
      <c r="S1248" s="163"/>
      <c r="V1248" s="164"/>
      <c r="W1248" s="57"/>
      <c r="X1248" s="57"/>
      <c r="Y1248" s="57"/>
      <c r="Z1248" s="57"/>
    </row>
    <row r="1249" spans="19:26" ht="15" customHeight="1">
      <c r="S1249" s="163"/>
      <c r="V1249" s="164"/>
      <c r="W1249" s="57"/>
      <c r="X1249" s="57"/>
      <c r="Y1249" s="57"/>
      <c r="Z1249" s="57"/>
    </row>
    <row r="1250" spans="19:26" ht="15" customHeight="1">
      <c r="S1250" s="163"/>
      <c r="V1250" s="164"/>
      <c r="W1250" s="57"/>
      <c r="X1250" s="57"/>
      <c r="Y1250" s="57"/>
      <c r="Z1250" s="57"/>
    </row>
    <row r="1251" spans="19:26" ht="15" customHeight="1">
      <c r="S1251" s="163"/>
      <c r="V1251" s="164"/>
      <c r="W1251" s="57"/>
      <c r="X1251" s="57"/>
      <c r="Y1251" s="57"/>
      <c r="Z1251" s="57"/>
    </row>
    <row r="1252" spans="19:26" ht="15" customHeight="1">
      <c r="S1252" s="163"/>
      <c r="V1252" s="164"/>
      <c r="W1252" s="57"/>
      <c r="X1252" s="57"/>
      <c r="Y1252" s="57"/>
      <c r="Z1252" s="57"/>
    </row>
    <row r="1253" spans="19:26" ht="15" customHeight="1">
      <c r="S1253" s="163"/>
      <c r="V1253" s="164"/>
      <c r="W1253" s="57"/>
      <c r="X1253" s="57"/>
      <c r="Y1253" s="57"/>
      <c r="Z1253" s="57"/>
    </row>
    <row r="1254" spans="19:26" ht="15" customHeight="1">
      <c r="S1254" s="163"/>
      <c r="V1254" s="164"/>
      <c r="W1254" s="57"/>
      <c r="X1254" s="57"/>
      <c r="Y1254" s="57"/>
      <c r="Z1254" s="57"/>
    </row>
    <row r="1255" spans="19:26" ht="15" customHeight="1">
      <c r="S1255" s="163"/>
      <c r="V1255" s="164"/>
      <c r="W1255" s="57"/>
      <c r="X1255" s="57"/>
      <c r="Y1255" s="57"/>
      <c r="Z1255" s="57"/>
    </row>
    <row r="1256" spans="19:26" ht="15" customHeight="1">
      <c r="S1256" s="163"/>
      <c r="V1256" s="164"/>
      <c r="W1256" s="57"/>
      <c r="X1256" s="57"/>
      <c r="Y1256" s="57"/>
      <c r="Z1256" s="57"/>
    </row>
    <row r="1257" spans="19:26" ht="15" customHeight="1">
      <c r="S1257" s="163"/>
      <c r="V1257" s="164"/>
      <c r="W1257" s="57"/>
      <c r="X1257" s="57"/>
      <c r="Y1257" s="57"/>
      <c r="Z1257" s="57"/>
    </row>
    <row r="1258" spans="19:26" ht="15" customHeight="1">
      <c r="S1258" s="163"/>
      <c r="V1258" s="164"/>
      <c r="W1258" s="57"/>
      <c r="X1258" s="57"/>
      <c r="Y1258" s="57"/>
      <c r="Z1258" s="57"/>
    </row>
    <row r="1259" spans="19:26" ht="15" customHeight="1">
      <c r="S1259" s="163"/>
      <c r="V1259" s="164"/>
      <c r="W1259" s="57"/>
      <c r="X1259" s="57"/>
      <c r="Y1259" s="57"/>
      <c r="Z1259" s="57"/>
    </row>
    <row r="1260" spans="19:26" ht="15" customHeight="1">
      <c r="S1260" s="163"/>
      <c r="V1260" s="164"/>
      <c r="W1260" s="57"/>
      <c r="X1260" s="57"/>
      <c r="Y1260" s="57"/>
      <c r="Z1260" s="57"/>
    </row>
    <row r="1261" spans="19:26" ht="15" customHeight="1">
      <c r="S1261" s="163"/>
      <c r="V1261" s="164"/>
      <c r="W1261" s="57"/>
      <c r="X1261" s="57"/>
      <c r="Y1261" s="57"/>
      <c r="Z1261" s="57"/>
    </row>
    <row r="1262" spans="19:26" ht="15" customHeight="1">
      <c r="S1262" s="163"/>
      <c r="V1262" s="164"/>
      <c r="W1262" s="57"/>
      <c r="X1262" s="57"/>
      <c r="Y1262" s="57"/>
      <c r="Z1262" s="57"/>
    </row>
    <row r="1263" spans="19:26" ht="15" customHeight="1">
      <c r="S1263" s="163"/>
      <c r="V1263" s="164"/>
      <c r="W1263" s="57"/>
      <c r="X1263" s="57"/>
      <c r="Y1263" s="57"/>
      <c r="Z1263" s="57"/>
    </row>
    <row r="1264" spans="19:26" ht="15" customHeight="1">
      <c r="S1264" s="163"/>
      <c r="V1264" s="164"/>
      <c r="W1264" s="57"/>
      <c r="X1264" s="57"/>
      <c r="Y1264" s="57"/>
      <c r="Z1264" s="57"/>
    </row>
    <row r="1265" spans="19:26" ht="15" customHeight="1">
      <c r="S1265" s="163"/>
      <c r="V1265" s="164"/>
      <c r="W1265" s="57"/>
      <c r="X1265" s="57"/>
      <c r="Y1265" s="57"/>
      <c r="Z1265" s="57"/>
    </row>
    <row r="1266" spans="19:26" ht="15" customHeight="1">
      <c r="S1266" s="163"/>
      <c r="V1266" s="164"/>
      <c r="W1266" s="57"/>
      <c r="X1266" s="57"/>
      <c r="Y1266" s="57"/>
      <c r="Z1266" s="57"/>
    </row>
    <row r="1267" spans="19:26" ht="15" customHeight="1">
      <c r="S1267" s="163"/>
      <c r="V1267" s="164"/>
      <c r="W1267" s="57"/>
      <c r="X1267" s="57"/>
      <c r="Y1267" s="57"/>
      <c r="Z1267" s="57"/>
    </row>
    <row r="1268" spans="19:26" ht="15" customHeight="1">
      <c r="S1268" s="163"/>
      <c r="V1268" s="164"/>
      <c r="W1268" s="57"/>
      <c r="X1268" s="57"/>
      <c r="Y1268" s="57"/>
      <c r="Z1268" s="57"/>
    </row>
    <row r="1269" spans="19:26" ht="15" customHeight="1">
      <c r="S1269" s="163"/>
      <c r="V1269" s="164"/>
      <c r="W1269" s="57"/>
      <c r="X1269" s="57"/>
      <c r="Y1269" s="57"/>
      <c r="Z1269" s="57"/>
    </row>
    <row r="1270" spans="19:26" ht="15" customHeight="1">
      <c r="S1270" s="163"/>
      <c r="V1270" s="164"/>
      <c r="W1270" s="57"/>
      <c r="X1270" s="57"/>
      <c r="Y1270" s="57"/>
      <c r="Z1270" s="57"/>
    </row>
    <row r="1271" spans="19:26" ht="15" customHeight="1">
      <c r="S1271" s="163"/>
      <c r="V1271" s="164"/>
      <c r="W1271" s="57"/>
      <c r="X1271" s="57"/>
      <c r="Y1271" s="57"/>
      <c r="Z1271" s="57"/>
    </row>
    <row r="1272" spans="19:26" ht="15" customHeight="1">
      <c r="S1272" s="163"/>
      <c r="V1272" s="164"/>
      <c r="W1272" s="57"/>
      <c r="X1272" s="57"/>
      <c r="Y1272" s="57"/>
      <c r="Z1272" s="57"/>
    </row>
    <row r="1273" spans="19:26" ht="15" customHeight="1">
      <c r="S1273" s="163"/>
      <c r="V1273" s="164"/>
      <c r="W1273" s="57"/>
      <c r="X1273" s="57"/>
      <c r="Y1273" s="57"/>
      <c r="Z1273" s="57"/>
    </row>
    <row r="1274" spans="19:26" ht="15" customHeight="1">
      <c r="S1274" s="163"/>
      <c r="V1274" s="164"/>
      <c r="W1274" s="57"/>
      <c r="X1274" s="57"/>
      <c r="Y1274" s="57"/>
      <c r="Z1274" s="57"/>
    </row>
    <row r="1275" spans="19:26" ht="15" customHeight="1">
      <c r="S1275" s="163"/>
      <c r="V1275" s="164"/>
      <c r="W1275" s="57"/>
      <c r="X1275" s="57"/>
      <c r="Y1275" s="57"/>
      <c r="Z1275" s="57"/>
    </row>
    <row r="1276" spans="19:26" ht="15" customHeight="1">
      <c r="S1276" s="163"/>
      <c r="V1276" s="164"/>
      <c r="W1276" s="57"/>
      <c r="X1276" s="57"/>
      <c r="Y1276" s="57"/>
      <c r="Z1276" s="57"/>
    </row>
    <row r="1277" spans="19:26" ht="15" customHeight="1">
      <c r="S1277" s="163"/>
      <c r="V1277" s="164"/>
      <c r="W1277" s="57"/>
      <c r="X1277" s="57"/>
      <c r="Y1277" s="57"/>
      <c r="Z1277" s="57"/>
    </row>
    <row r="1278" spans="19:26" ht="15" customHeight="1">
      <c r="S1278" s="163"/>
      <c r="V1278" s="164"/>
      <c r="W1278" s="57"/>
      <c r="X1278" s="57"/>
      <c r="Y1278" s="57"/>
      <c r="Z1278" s="57"/>
    </row>
    <row r="1279" spans="19:26" ht="15" customHeight="1">
      <c r="S1279" s="163"/>
      <c r="V1279" s="164"/>
      <c r="W1279" s="57"/>
      <c r="X1279" s="57"/>
      <c r="Y1279" s="57"/>
      <c r="Z1279" s="57"/>
    </row>
    <row r="1280" spans="19:26" ht="15" customHeight="1">
      <c r="S1280" s="163"/>
      <c r="V1280" s="164"/>
      <c r="W1280" s="57"/>
      <c r="X1280" s="57"/>
      <c r="Y1280" s="57"/>
      <c r="Z1280" s="57"/>
    </row>
    <row r="1281" spans="19:26" ht="15" customHeight="1">
      <c r="S1281" s="163"/>
      <c r="V1281" s="164"/>
      <c r="W1281" s="57"/>
      <c r="X1281" s="57"/>
      <c r="Y1281" s="57"/>
      <c r="Z1281" s="57"/>
    </row>
    <row r="1282" spans="19:26" ht="15" customHeight="1">
      <c r="S1282" s="163"/>
      <c r="V1282" s="164"/>
      <c r="W1282" s="57"/>
      <c r="X1282" s="57"/>
      <c r="Y1282" s="57"/>
      <c r="Z1282" s="57"/>
    </row>
    <row r="1283" spans="19:26" ht="15" customHeight="1">
      <c r="S1283" s="163"/>
      <c r="V1283" s="164"/>
      <c r="W1283" s="57"/>
      <c r="X1283" s="57"/>
      <c r="Y1283" s="57"/>
      <c r="Z1283" s="57"/>
    </row>
    <row r="1284" spans="19:26" ht="15" customHeight="1">
      <c r="S1284" s="163"/>
      <c r="V1284" s="164"/>
      <c r="W1284" s="57"/>
      <c r="X1284" s="57"/>
      <c r="Y1284" s="57"/>
      <c r="Z1284" s="57"/>
    </row>
    <row r="1285" spans="19:26" ht="15" customHeight="1">
      <c r="S1285" s="163"/>
      <c r="V1285" s="164"/>
      <c r="W1285" s="57"/>
      <c r="X1285" s="57"/>
      <c r="Y1285" s="57"/>
      <c r="Z1285" s="57"/>
    </row>
    <row r="1286" spans="19:26" ht="15" customHeight="1">
      <c r="S1286" s="163"/>
      <c r="V1286" s="164"/>
      <c r="W1286" s="57"/>
      <c r="X1286" s="57"/>
      <c r="Y1286" s="57"/>
      <c r="Z1286" s="57"/>
    </row>
    <row r="1287" spans="19:26" ht="15" customHeight="1">
      <c r="S1287" s="163"/>
      <c r="V1287" s="164"/>
      <c r="W1287" s="57"/>
      <c r="X1287" s="57"/>
      <c r="Y1287" s="57"/>
      <c r="Z1287" s="57"/>
    </row>
    <row r="1288" spans="19:26" ht="15" customHeight="1">
      <c r="S1288" s="163"/>
      <c r="V1288" s="164"/>
      <c r="W1288" s="57"/>
      <c r="X1288" s="57"/>
      <c r="Y1288" s="57"/>
      <c r="Z1288" s="57"/>
    </row>
    <row r="1289" spans="19:26" ht="15" customHeight="1">
      <c r="S1289" s="163"/>
      <c r="V1289" s="164"/>
      <c r="W1289" s="57"/>
      <c r="X1289" s="57"/>
      <c r="Y1289" s="57"/>
      <c r="Z1289" s="57"/>
    </row>
    <row r="1290" spans="19:26" ht="15" customHeight="1">
      <c r="S1290" s="163"/>
      <c r="V1290" s="164"/>
      <c r="W1290" s="57"/>
      <c r="X1290" s="57"/>
      <c r="Y1290" s="57"/>
      <c r="Z1290" s="57"/>
    </row>
    <row r="1291" spans="19:26" ht="15" customHeight="1">
      <c r="S1291" s="163"/>
      <c r="V1291" s="164"/>
      <c r="W1291" s="57"/>
      <c r="X1291" s="57"/>
      <c r="Y1291" s="57"/>
      <c r="Z1291" s="57"/>
    </row>
    <row r="1292" spans="19:26" ht="15" customHeight="1">
      <c r="S1292" s="163"/>
      <c r="V1292" s="164"/>
      <c r="W1292" s="57"/>
      <c r="X1292" s="57"/>
      <c r="Y1292" s="57"/>
      <c r="Z1292" s="57"/>
    </row>
    <row r="1293" spans="19:26" ht="15" customHeight="1">
      <c r="S1293" s="163"/>
      <c r="V1293" s="164"/>
      <c r="W1293" s="57"/>
      <c r="X1293" s="57"/>
      <c r="Y1293" s="57"/>
      <c r="Z1293" s="57"/>
    </row>
    <row r="1294" spans="19:26" ht="15" customHeight="1">
      <c r="S1294" s="163"/>
      <c r="V1294" s="164"/>
      <c r="W1294" s="57"/>
      <c r="X1294" s="57"/>
      <c r="Y1294" s="57"/>
      <c r="Z1294" s="57"/>
    </row>
    <row r="1295" spans="19:26" ht="15" customHeight="1">
      <c r="S1295" s="163"/>
      <c r="V1295" s="164"/>
      <c r="W1295" s="57"/>
      <c r="X1295" s="57"/>
      <c r="Y1295" s="57"/>
      <c r="Z1295" s="57"/>
    </row>
    <row r="1296" spans="19:26" ht="15" customHeight="1">
      <c r="S1296" s="163"/>
      <c r="V1296" s="164"/>
      <c r="W1296" s="57"/>
      <c r="X1296" s="57"/>
      <c r="Y1296" s="57"/>
      <c r="Z1296" s="57"/>
    </row>
    <row r="1297" spans="19:26" ht="15" customHeight="1">
      <c r="S1297" s="163"/>
      <c r="V1297" s="164"/>
      <c r="W1297" s="57"/>
      <c r="X1297" s="57"/>
      <c r="Y1297" s="57"/>
      <c r="Z1297" s="57"/>
    </row>
    <row r="1298" spans="19:26" ht="15" customHeight="1">
      <c r="S1298" s="163"/>
      <c r="V1298" s="164"/>
      <c r="W1298" s="57"/>
      <c r="X1298" s="57"/>
      <c r="Y1298" s="57"/>
      <c r="Z1298" s="57"/>
    </row>
    <row r="1299" spans="19:26" ht="15" customHeight="1">
      <c r="S1299" s="163"/>
      <c r="V1299" s="164"/>
      <c r="W1299" s="57"/>
      <c r="X1299" s="57"/>
      <c r="Y1299" s="57"/>
      <c r="Z1299" s="57"/>
    </row>
    <row r="1300" spans="19:26" ht="15" customHeight="1">
      <c r="S1300" s="163"/>
      <c r="V1300" s="164"/>
      <c r="W1300" s="57"/>
      <c r="X1300" s="57"/>
      <c r="Y1300" s="57"/>
      <c r="Z1300" s="57"/>
    </row>
    <row r="1301" spans="19:26" ht="15" customHeight="1">
      <c r="S1301" s="163"/>
      <c r="V1301" s="164"/>
      <c r="W1301" s="57"/>
      <c r="X1301" s="57"/>
      <c r="Y1301" s="57"/>
      <c r="Z1301" s="57"/>
    </row>
    <row r="1302" spans="19:26" ht="15" customHeight="1">
      <c r="S1302" s="163"/>
      <c r="V1302" s="164"/>
      <c r="W1302" s="57"/>
      <c r="X1302" s="57"/>
      <c r="Y1302" s="57"/>
      <c r="Z1302" s="57"/>
    </row>
    <row r="1303" spans="19:26" ht="15" customHeight="1">
      <c r="S1303" s="163"/>
      <c r="V1303" s="164"/>
      <c r="W1303" s="57"/>
      <c r="X1303" s="57"/>
      <c r="Y1303" s="57"/>
      <c r="Z1303" s="57"/>
    </row>
    <row r="1304" spans="19:26" ht="15" customHeight="1">
      <c r="S1304" s="163"/>
      <c r="V1304" s="164"/>
      <c r="W1304" s="57"/>
      <c r="X1304" s="57"/>
      <c r="Y1304" s="57"/>
      <c r="Z1304" s="57"/>
    </row>
    <row r="1305" spans="19:26" ht="15" customHeight="1">
      <c r="S1305" s="163"/>
      <c r="V1305" s="164"/>
      <c r="W1305" s="57"/>
      <c r="X1305" s="57"/>
      <c r="Y1305" s="57"/>
      <c r="Z1305" s="57"/>
    </row>
    <row r="1306" spans="19:26" ht="15" customHeight="1">
      <c r="S1306" s="163"/>
      <c r="V1306" s="164"/>
      <c r="W1306" s="57"/>
      <c r="X1306" s="57"/>
      <c r="Y1306" s="57"/>
      <c r="Z1306" s="57"/>
    </row>
    <row r="1307" spans="19:26" ht="15" customHeight="1">
      <c r="S1307" s="163"/>
      <c r="V1307" s="164"/>
      <c r="W1307" s="57"/>
      <c r="X1307" s="57"/>
      <c r="Y1307" s="57"/>
      <c r="Z1307" s="57"/>
    </row>
    <row r="1308" spans="19:26" ht="15" customHeight="1">
      <c r="S1308" s="163"/>
      <c r="V1308" s="164"/>
      <c r="W1308" s="57"/>
      <c r="X1308" s="57"/>
      <c r="Y1308" s="57"/>
      <c r="Z1308" s="57"/>
    </row>
    <row r="1309" spans="19:26" ht="15" customHeight="1">
      <c r="S1309" s="163"/>
      <c r="V1309" s="164"/>
      <c r="W1309" s="57"/>
      <c r="X1309" s="57"/>
      <c r="Y1309" s="57"/>
      <c r="Z1309" s="57"/>
    </row>
    <row r="1310" spans="19:26" ht="15" customHeight="1">
      <c r="S1310" s="163"/>
      <c r="V1310" s="164"/>
      <c r="W1310" s="57"/>
      <c r="X1310" s="57"/>
      <c r="Y1310" s="57"/>
      <c r="Z1310" s="57"/>
    </row>
    <row r="1311" spans="19:26" ht="15" customHeight="1">
      <c r="S1311" s="163"/>
      <c r="V1311" s="164"/>
      <c r="W1311" s="57"/>
      <c r="X1311" s="57"/>
      <c r="Y1311" s="57"/>
      <c r="Z1311" s="57"/>
    </row>
    <row r="1312" spans="19:26" ht="15" customHeight="1">
      <c r="S1312" s="163"/>
      <c r="V1312" s="164"/>
      <c r="W1312" s="57"/>
      <c r="X1312" s="57"/>
      <c r="Y1312" s="57"/>
      <c r="Z1312" s="57"/>
    </row>
    <row r="1313" spans="19:26" ht="15" customHeight="1">
      <c r="S1313" s="163"/>
      <c r="V1313" s="164"/>
      <c r="W1313" s="57"/>
      <c r="X1313" s="57"/>
      <c r="Y1313" s="57"/>
      <c r="Z1313" s="57"/>
    </row>
    <row r="1314" spans="19:26" ht="15" customHeight="1">
      <c r="S1314" s="163"/>
      <c r="V1314" s="164"/>
      <c r="W1314" s="57"/>
      <c r="X1314" s="57"/>
      <c r="Y1314" s="57"/>
      <c r="Z1314" s="57"/>
    </row>
    <row r="1315" spans="19:26" ht="15" customHeight="1">
      <c r="S1315" s="163"/>
      <c r="V1315" s="164"/>
      <c r="W1315" s="57"/>
      <c r="X1315" s="57"/>
      <c r="Y1315" s="57"/>
      <c r="Z1315" s="57"/>
    </row>
    <row r="1316" spans="19:26" ht="15" customHeight="1">
      <c r="S1316" s="163"/>
      <c r="V1316" s="164"/>
      <c r="W1316" s="57"/>
      <c r="X1316" s="57"/>
      <c r="Y1316" s="57"/>
      <c r="Z1316" s="57"/>
    </row>
    <row r="1317" spans="19:26" ht="15" customHeight="1">
      <c r="S1317" s="163"/>
      <c r="V1317" s="164"/>
      <c r="W1317" s="57"/>
      <c r="X1317" s="57"/>
      <c r="Y1317" s="57"/>
      <c r="Z1317" s="57"/>
    </row>
    <row r="1318" spans="19:26" ht="15" customHeight="1">
      <c r="S1318" s="163"/>
      <c r="V1318" s="164"/>
      <c r="W1318" s="57"/>
      <c r="X1318" s="57"/>
      <c r="Y1318" s="57"/>
      <c r="Z1318" s="57"/>
    </row>
    <row r="1319" spans="19:26" ht="15" customHeight="1">
      <c r="S1319" s="163"/>
      <c r="V1319" s="164"/>
      <c r="W1319" s="57"/>
      <c r="X1319" s="57"/>
      <c r="Y1319" s="57"/>
      <c r="Z1319" s="57"/>
    </row>
    <row r="1320" spans="19:26" ht="15" customHeight="1">
      <c r="S1320" s="163"/>
      <c r="V1320" s="164"/>
      <c r="W1320" s="57"/>
      <c r="X1320" s="57"/>
      <c r="Y1320" s="57"/>
      <c r="Z1320" s="57"/>
    </row>
    <row r="1321" spans="19:26" ht="15" customHeight="1">
      <c r="S1321" s="163"/>
      <c r="V1321" s="164"/>
      <c r="W1321" s="57"/>
      <c r="X1321" s="57"/>
      <c r="Y1321" s="57"/>
      <c r="Z1321" s="57"/>
    </row>
    <row r="1322" spans="19:26" ht="15" customHeight="1">
      <c r="S1322" s="163"/>
      <c r="V1322" s="164"/>
      <c r="W1322" s="57"/>
      <c r="X1322" s="57"/>
      <c r="Y1322" s="57"/>
      <c r="Z1322" s="57"/>
    </row>
    <row r="1323" spans="19:26" ht="15" customHeight="1">
      <c r="S1323" s="163"/>
      <c r="V1323" s="164"/>
      <c r="W1323" s="57"/>
      <c r="X1323" s="57"/>
      <c r="Y1323" s="57"/>
      <c r="Z1323" s="57"/>
    </row>
    <row r="1324" spans="19:26" ht="15" customHeight="1">
      <c r="S1324" s="163"/>
      <c r="V1324" s="164"/>
      <c r="W1324" s="57"/>
      <c r="X1324" s="57"/>
      <c r="Y1324" s="57"/>
      <c r="Z1324" s="57"/>
    </row>
    <row r="1325" spans="19:26" ht="15" customHeight="1">
      <c r="S1325" s="163"/>
      <c r="V1325" s="164"/>
      <c r="W1325" s="57"/>
      <c r="X1325" s="57"/>
      <c r="Y1325" s="57"/>
      <c r="Z1325" s="57"/>
    </row>
    <row r="1326" spans="19:26" ht="15" customHeight="1">
      <c r="S1326" s="163"/>
      <c r="V1326" s="164"/>
      <c r="W1326" s="57"/>
      <c r="X1326" s="57"/>
      <c r="Y1326" s="57"/>
      <c r="Z1326" s="57"/>
    </row>
    <row r="1327" spans="19:26" ht="15" customHeight="1">
      <c r="S1327" s="163"/>
      <c r="V1327" s="164"/>
      <c r="W1327" s="57"/>
      <c r="X1327" s="57"/>
      <c r="Y1327" s="57"/>
      <c r="Z1327" s="57"/>
    </row>
    <row r="1328" spans="19:26" ht="15" customHeight="1">
      <c r="S1328" s="163"/>
      <c r="V1328" s="164"/>
      <c r="W1328" s="57"/>
      <c r="X1328" s="57"/>
      <c r="Y1328" s="57"/>
      <c r="Z1328" s="57"/>
    </row>
    <row r="1329" spans="19:26" ht="15" customHeight="1">
      <c r="S1329" s="163"/>
      <c r="V1329" s="164"/>
      <c r="W1329" s="57"/>
      <c r="X1329" s="57"/>
      <c r="Y1329" s="57"/>
      <c r="Z1329" s="57"/>
    </row>
    <row r="1330" spans="19:26" ht="15" customHeight="1">
      <c r="S1330" s="163"/>
      <c r="V1330" s="164"/>
      <c r="W1330" s="57"/>
      <c r="X1330" s="57"/>
      <c r="Y1330" s="57"/>
      <c r="Z1330" s="57"/>
    </row>
    <row r="1331" spans="19:26" ht="15" customHeight="1">
      <c r="S1331" s="163"/>
      <c r="V1331" s="164"/>
      <c r="W1331" s="57"/>
      <c r="X1331" s="57"/>
      <c r="Y1331" s="57"/>
      <c r="Z1331" s="57"/>
    </row>
    <row r="1332" spans="19:26" ht="15" customHeight="1">
      <c r="S1332" s="163"/>
      <c r="V1332" s="164"/>
      <c r="W1332" s="57"/>
      <c r="X1332" s="57"/>
      <c r="Y1332" s="57"/>
      <c r="Z1332" s="57"/>
    </row>
    <row r="1333" spans="19:26" ht="15" customHeight="1">
      <c r="S1333" s="163"/>
      <c r="V1333" s="164"/>
      <c r="W1333" s="57"/>
      <c r="X1333" s="57"/>
      <c r="Y1333" s="57"/>
      <c r="Z1333" s="57"/>
    </row>
    <row r="1334" spans="19:26" ht="15" customHeight="1">
      <c r="S1334" s="163"/>
      <c r="V1334" s="164"/>
      <c r="W1334" s="57"/>
      <c r="X1334" s="57"/>
      <c r="Y1334" s="57"/>
      <c r="Z1334" s="57"/>
    </row>
    <row r="1335" spans="19:26" ht="15" customHeight="1">
      <c r="S1335" s="163"/>
      <c r="V1335" s="164"/>
      <c r="W1335" s="57"/>
      <c r="X1335" s="57"/>
      <c r="Y1335" s="57"/>
      <c r="Z1335" s="57"/>
    </row>
    <row r="1336" spans="19:26" ht="15" customHeight="1">
      <c r="S1336" s="163"/>
      <c r="V1336" s="164"/>
      <c r="W1336" s="57"/>
      <c r="X1336" s="57"/>
      <c r="Y1336" s="57"/>
      <c r="Z1336" s="57"/>
    </row>
    <row r="1337" spans="19:26" ht="15" customHeight="1">
      <c r="S1337" s="163"/>
      <c r="V1337" s="164"/>
      <c r="W1337" s="57"/>
      <c r="X1337" s="57"/>
      <c r="Y1337" s="57"/>
      <c r="Z1337" s="57"/>
    </row>
    <row r="1338" spans="19:26" ht="15" customHeight="1">
      <c r="S1338" s="163"/>
      <c r="V1338" s="164"/>
      <c r="W1338" s="57"/>
      <c r="X1338" s="57"/>
      <c r="Y1338" s="57"/>
      <c r="Z1338" s="57"/>
    </row>
    <row r="1339" spans="19:26" ht="15" customHeight="1">
      <c r="S1339" s="163"/>
      <c r="V1339" s="164"/>
      <c r="W1339" s="57"/>
      <c r="X1339" s="57"/>
      <c r="Y1339" s="57"/>
      <c r="Z1339" s="57"/>
    </row>
    <row r="1340" spans="19:26" ht="15" customHeight="1">
      <c r="S1340" s="163"/>
      <c r="V1340" s="164"/>
      <c r="W1340" s="57"/>
      <c r="X1340" s="57"/>
      <c r="Y1340" s="57"/>
      <c r="Z1340" s="57"/>
    </row>
    <row r="1341" spans="19:26" ht="15" customHeight="1">
      <c r="S1341" s="163"/>
      <c r="V1341" s="164"/>
      <c r="W1341" s="57"/>
      <c r="X1341" s="57"/>
      <c r="Y1341" s="57"/>
      <c r="Z1341" s="57"/>
    </row>
    <row r="1342" spans="19:26" ht="15" customHeight="1">
      <c r="S1342" s="163"/>
      <c r="V1342" s="164"/>
      <c r="W1342" s="57"/>
      <c r="X1342" s="57"/>
      <c r="Y1342" s="57"/>
      <c r="Z1342" s="57"/>
    </row>
    <row r="1343" spans="19:26" ht="15" customHeight="1">
      <c r="S1343" s="163"/>
      <c r="V1343" s="164"/>
      <c r="W1343" s="57"/>
      <c r="X1343" s="57"/>
      <c r="Y1343" s="57"/>
      <c r="Z1343" s="57"/>
    </row>
    <row r="1344" spans="19:26" ht="15" customHeight="1">
      <c r="S1344" s="163"/>
      <c r="V1344" s="164"/>
      <c r="W1344" s="57"/>
      <c r="X1344" s="57"/>
      <c r="Y1344" s="57"/>
      <c r="Z1344" s="57"/>
    </row>
    <row r="1345" spans="19:26" ht="15" customHeight="1">
      <c r="S1345" s="163"/>
      <c r="V1345" s="164"/>
      <c r="W1345" s="57"/>
      <c r="X1345" s="57"/>
      <c r="Y1345" s="57"/>
      <c r="Z1345" s="57"/>
    </row>
    <row r="1346" spans="19:26" ht="15" customHeight="1">
      <c r="S1346" s="163"/>
    </row>
    <row r="1347" spans="19:26" ht="15" customHeight="1">
      <c r="S1347" s="163"/>
    </row>
    <row r="1348" spans="19:26" ht="15" customHeight="1">
      <c r="S1348" s="163"/>
    </row>
    <row r="1349" spans="19:26" ht="15" customHeight="1">
      <c r="S1349" s="163"/>
    </row>
    <row r="1350" spans="19:26" ht="15" customHeight="1">
      <c r="S1350" s="163"/>
    </row>
    <row r="1351" spans="19:26" ht="15" customHeight="1">
      <c r="S1351" s="163"/>
    </row>
    <row r="1352" spans="19:26" ht="15" customHeight="1">
      <c r="S1352" s="163"/>
    </row>
    <row r="1353" spans="19:26" ht="15" customHeight="1">
      <c r="S1353" s="163"/>
    </row>
    <row r="1354" spans="19:26" ht="15" customHeight="1">
      <c r="S1354" s="163"/>
    </row>
    <row r="1355" spans="19:26" ht="15" customHeight="1">
      <c r="S1355" s="163"/>
    </row>
    <row r="1356" spans="19:26" ht="15" customHeight="1">
      <c r="S1356" s="163"/>
    </row>
    <row r="1357" spans="19:26" ht="15" customHeight="1">
      <c r="S1357" s="163"/>
    </row>
    <row r="1358" spans="19:26" ht="15" customHeight="1">
      <c r="S1358" s="163"/>
    </row>
    <row r="1359" spans="19:26" ht="15" customHeight="1">
      <c r="S1359" s="163"/>
    </row>
    <row r="1360" spans="19:26" ht="15" customHeight="1">
      <c r="S1360" s="163"/>
    </row>
    <row r="1361" spans="19:19" ht="15" customHeight="1">
      <c r="S1361" s="163"/>
    </row>
    <row r="1362" spans="19:19" ht="15" customHeight="1">
      <c r="S1362" s="163"/>
    </row>
    <row r="1363" spans="19:19" ht="15" customHeight="1">
      <c r="S1363" s="163"/>
    </row>
    <row r="1364" spans="19:19" ht="15" customHeight="1">
      <c r="S1364" s="163"/>
    </row>
    <row r="1365" spans="19:19" ht="15" customHeight="1">
      <c r="S1365" s="163"/>
    </row>
    <row r="1366" spans="19:19" ht="15" customHeight="1">
      <c r="S1366" s="163"/>
    </row>
    <row r="1367" spans="19:19" ht="15" customHeight="1">
      <c r="S1367" s="163"/>
    </row>
    <row r="1368" spans="19:19" ht="15" customHeight="1">
      <c r="S1368" s="163"/>
    </row>
    <row r="1369" spans="19:19" ht="15" customHeight="1">
      <c r="S1369" s="163"/>
    </row>
    <row r="1370" spans="19:19" ht="15" customHeight="1">
      <c r="S1370" s="163"/>
    </row>
    <row r="1371" spans="19:19" ht="15" customHeight="1">
      <c r="S1371" s="163"/>
    </row>
    <row r="1372" spans="19:19" ht="15" customHeight="1">
      <c r="S1372" s="163"/>
    </row>
    <row r="1373" spans="19:19" ht="15" customHeight="1">
      <c r="S1373" s="163"/>
    </row>
    <row r="1374" spans="19:19" ht="15" customHeight="1">
      <c r="S1374" s="163"/>
    </row>
    <row r="1375" spans="19:19" ht="15" customHeight="1">
      <c r="S1375" s="163"/>
    </row>
    <row r="1376" spans="19:19" ht="15" customHeight="1">
      <c r="S1376" s="163"/>
    </row>
    <row r="1377" spans="19:19" ht="15" customHeight="1">
      <c r="S1377" s="163"/>
    </row>
    <row r="1378" spans="19:19" ht="15" customHeight="1">
      <c r="S1378" s="163"/>
    </row>
    <row r="1379" spans="19:19" ht="15" customHeight="1">
      <c r="S1379" s="163"/>
    </row>
    <row r="1380" spans="19:19" ht="15" customHeight="1">
      <c r="S1380" s="163"/>
    </row>
    <row r="1381" spans="19:19" ht="15" customHeight="1">
      <c r="S1381" s="163"/>
    </row>
    <row r="1382" spans="19:19" ht="15" customHeight="1">
      <c r="S1382" s="163"/>
    </row>
    <row r="1383" spans="19:19" ht="15" customHeight="1">
      <c r="S1383" s="163"/>
    </row>
    <row r="1384" spans="19:19" ht="15" customHeight="1">
      <c r="S1384" s="163"/>
    </row>
    <row r="1385" spans="19:19" ht="15" customHeight="1">
      <c r="S1385" s="163"/>
    </row>
    <row r="1386" spans="19:19" ht="15" customHeight="1">
      <c r="S1386" s="163"/>
    </row>
    <row r="1387" spans="19:19" ht="15" customHeight="1">
      <c r="S1387" s="163"/>
    </row>
    <row r="1388" spans="19:19" ht="15" customHeight="1">
      <c r="S1388" s="163"/>
    </row>
    <row r="1389" spans="19:19" ht="15" customHeight="1">
      <c r="S1389" s="163"/>
    </row>
    <row r="1390" spans="19:19" ht="15" customHeight="1">
      <c r="S1390" s="163"/>
    </row>
    <row r="1391" spans="19:19" ht="15" customHeight="1">
      <c r="S1391" s="163"/>
    </row>
    <row r="1392" spans="19:19" ht="15" customHeight="1">
      <c r="S1392" s="163"/>
    </row>
    <row r="1393" spans="19:19" ht="15" customHeight="1">
      <c r="S1393" s="163"/>
    </row>
    <row r="1394" spans="19:19" ht="15" customHeight="1">
      <c r="S1394" s="163"/>
    </row>
    <row r="1395" spans="19:19" ht="15" customHeight="1">
      <c r="S1395" s="163"/>
    </row>
    <row r="1396" spans="19:19" ht="15" customHeight="1">
      <c r="S1396" s="163"/>
    </row>
    <row r="1397" spans="19:19" ht="15" customHeight="1">
      <c r="S1397" s="163"/>
    </row>
    <row r="1398" spans="19:19" ht="15" customHeight="1">
      <c r="S1398" s="163"/>
    </row>
    <row r="1399" spans="19:19" ht="15" customHeight="1">
      <c r="S1399" s="163"/>
    </row>
    <row r="1400" spans="19:19" ht="15" customHeight="1">
      <c r="S1400" s="163"/>
    </row>
    <row r="1401" spans="19:19" ht="15" customHeight="1">
      <c r="S1401" s="163"/>
    </row>
    <row r="1402" spans="19:19" ht="15" customHeight="1">
      <c r="S1402" s="163"/>
    </row>
    <row r="1403" spans="19:19" ht="15" customHeight="1">
      <c r="S1403" s="163"/>
    </row>
    <row r="1404" spans="19:19" ht="15" customHeight="1">
      <c r="S1404" s="163"/>
    </row>
    <row r="1405" spans="19:19" ht="15" customHeight="1">
      <c r="S1405" s="163"/>
    </row>
    <row r="1406" spans="19:19" ht="15" customHeight="1">
      <c r="S1406" s="163"/>
    </row>
    <row r="1407" spans="19:19" ht="15" customHeight="1">
      <c r="S1407" s="163"/>
    </row>
    <row r="1408" spans="19:19" ht="15" customHeight="1">
      <c r="S1408" s="163"/>
    </row>
    <row r="1409" spans="19:19" ht="15" customHeight="1">
      <c r="S1409" s="163"/>
    </row>
    <row r="1410" spans="19:19" ht="15" customHeight="1">
      <c r="S1410" s="163"/>
    </row>
    <row r="1411" spans="19:19" ht="15" customHeight="1">
      <c r="S1411" s="163"/>
    </row>
    <row r="1412" spans="19:19" ht="15" customHeight="1">
      <c r="S1412" s="163"/>
    </row>
    <row r="1413" spans="19:19" ht="15" customHeight="1">
      <c r="S1413" s="163"/>
    </row>
    <row r="1414" spans="19:19" ht="15" customHeight="1">
      <c r="S1414" s="163"/>
    </row>
    <row r="1415" spans="19:19" ht="15" customHeight="1">
      <c r="S1415" s="163"/>
    </row>
    <row r="1416" spans="19:19" ht="15" customHeight="1">
      <c r="S1416" s="163"/>
    </row>
    <row r="1417" spans="19:19" ht="15" customHeight="1">
      <c r="S1417" s="163"/>
    </row>
    <row r="1418" spans="19:19" ht="15" customHeight="1">
      <c r="S1418" s="163"/>
    </row>
    <row r="1419" spans="19:19" ht="15" customHeight="1">
      <c r="S1419" s="163"/>
    </row>
    <row r="1420" spans="19:19" ht="15" customHeight="1">
      <c r="S1420" s="163"/>
    </row>
    <row r="1421" spans="19:19" ht="15" customHeight="1">
      <c r="S1421" s="163"/>
    </row>
    <row r="1422" spans="19:19" ht="15" customHeight="1">
      <c r="S1422" s="163"/>
    </row>
    <row r="1423" spans="19:19" ht="15" customHeight="1">
      <c r="S1423" s="163"/>
    </row>
    <row r="1424" spans="19:19" ht="15" customHeight="1">
      <c r="S1424" s="163"/>
    </row>
    <row r="1425" spans="19:19" ht="15" customHeight="1">
      <c r="S1425" s="163"/>
    </row>
    <row r="1426" spans="19:19" ht="15" customHeight="1">
      <c r="S1426" s="163"/>
    </row>
    <row r="1427" spans="19:19" ht="15" customHeight="1">
      <c r="S1427" s="163"/>
    </row>
    <row r="1428" spans="19:19" ht="15" customHeight="1">
      <c r="S1428" s="163"/>
    </row>
    <row r="1429" spans="19:19" ht="15" customHeight="1">
      <c r="S1429" s="163"/>
    </row>
    <row r="1430" spans="19:19" ht="15" customHeight="1">
      <c r="S1430" s="163"/>
    </row>
    <row r="1431" spans="19:19" ht="15" customHeight="1">
      <c r="S1431" s="163"/>
    </row>
    <row r="1432" spans="19:19" ht="15" customHeight="1">
      <c r="S1432" s="163"/>
    </row>
    <row r="1433" spans="19:19" ht="15" customHeight="1">
      <c r="S1433" s="163"/>
    </row>
    <row r="1434" spans="19:19" ht="15" customHeight="1">
      <c r="S1434" s="163"/>
    </row>
    <row r="1435" spans="19:19" ht="15" customHeight="1">
      <c r="S1435" s="163"/>
    </row>
    <row r="1436" spans="19:19" ht="15" customHeight="1">
      <c r="S1436" s="163"/>
    </row>
    <row r="1437" spans="19:19" ht="15" customHeight="1">
      <c r="S1437" s="163"/>
    </row>
    <row r="1438" spans="19:19" ht="15" customHeight="1">
      <c r="S1438" s="163"/>
    </row>
    <row r="1439" spans="19:19" ht="15" customHeight="1">
      <c r="S1439" s="163"/>
    </row>
    <row r="1440" spans="19:19" ht="15" customHeight="1">
      <c r="S1440" s="163"/>
    </row>
    <row r="1441" spans="19:19" ht="15" customHeight="1">
      <c r="S1441" s="163"/>
    </row>
    <row r="1442" spans="19:19" ht="15" customHeight="1">
      <c r="S1442" s="163"/>
    </row>
    <row r="1443" spans="19:19" ht="15" customHeight="1">
      <c r="S1443" s="163"/>
    </row>
    <row r="1444" spans="19:19" ht="15" customHeight="1">
      <c r="S1444" s="163"/>
    </row>
    <row r="1445" spans="19:19" ht="15" customHeight="1">
      <c r="S1445" s="163"/>
    </row>
    <row r="1446" spans="19:19" ht="15" customHeight="1">
      <c r="S1446" s="163"/>
    </row>
    <row r="1447" spans="19:19" ht="15" customHeight="1">
      <c r="S1447" s="163"/>
    </row>
    <row r="1448" spans="19:19" ht="15" customHeight="1">
      <c r="S1448" s="163"/>
    </row>
    <row r="1449" spans="19:19" ht="15" customHeight="1">
      <c r="S1449" s="163"/>
    </row>
    <row r="1450" spans="19:19" ht="15" customHeight="1">
      <c r="S1450" s="163"/>
    </row>
    <row r="1451" spans="19:19" ht="15" customHeight="1">
      <c r="S1451" s="163"/>
    </row>
    <row r="1452" spans="19:19" ht="15" customHeight="1">
      <c r="S1452" s="163"/>
    </row>
    <row r="1453" spans="19:19" ht="15" customHeight="1">
      <c r="S1453" s="163"/>
    </row>
    <row r="1454" spans="19:19" ht="15" customHeight="1">
      <c r="S1454" s="163"/>
    </row>
    <row r="1455" spans="19:19" ht="15" customHeight="1">
      <c r="S1455" s="163"/>
    </row>
    <row r="1456" spans="19:19" ht="15" customHeight="1">
      <c r="S1456" s="163"/>
    </row>
    <row r="1457" spans="19:19" ht="15" customHeight="1">
      <c r="S1457" s="163"/>
    </row>
    <row r="1458" spans="19:19" ht="15" customHeight="1">
      <c r="S1458" s="163"/>
    </row>
    <row r="1459" spans="19:19" ht="15" customHeight="1">
      <c r="S1459" s="163"/>
    </row>
    <row r="1460" spans="19:19" ht="15" customHeight="1">
      <c r="S1460" s="163"/>
    </row>
    <row r="1461" spans="19:19" ht="15" customHeight="1">
      <c r="S1461" s="163"/>
    </row>
    <row r="1462" spans="19:19" ht="15" customHeight="1">
      <c r="S1462" s="163"/>
    </row>
    <row r="1463" spans="19:19" ht="15" customHeight="1">
      <c r="S1463" s="163"/>
    </row>
    <row r="1464" spans="19:19" ht="15" customHeight="1">
      <c r="S1464" s="163"/>
    </row>
    <row r="1465" spans="19:19" ht="15" customHeight="1">
      <c r="S1465" s="163"/>
    </row>
    <row r="1466" spans="19:19" ht="15" customHeight="1">
      <c r="S1466" s="163"/>
    </row>
    <row r="1467" spans="19:19" ht="15" customHeight="1">
      <c r="S1467" s="163"/>
    </row>
    <row r="1468" spans="19:19" ht="15" customHeight="1">
      <c r="S1468" s="163"/>
    </row>
    <row r="1469" spans="19:19" ht="15" customHeight="1">
      <c r="S1469" s="163"/>
    </row>
    <row r="1470" spans="19:19" ht="15" customHeight="1">
      <c r="S1470" s="163"/>
    </row>
    <row r="1471" spans="19:19" ht="15" customHeight="1">
      <c r="S1471" s="163"/>
    </row>
    <row r="1472" spans="19:19" ht="15" customHeight="1">
      <c r="S1472" s="163"/>
    </row>
    <row r="1473" spans="19:19" ht="15" customHeight="1">
      <c r="S1473" s="163"/>
    </row>
    <row r="1474" spans="19:19" ht="15" customHeight="1">
      <c r="S1474" s="163"/>
    </row>
    <row r="1475" spans="19:19" ht="15" customHeight="1">
      <c r="S1475" s="163"/>
    </row>
    <row r="1476" spans="19:19" ht="15" customHeight="1">
      <c r="S1476" s="163"/>
    </row>
    <row r="1477" spans="19:19" ht="15" customHeight="1">
      <c r="S1477" s="163"/>
    </row>
    <row r="1478" spans="19:19" ht="15" customHeight="1">
      <c r="S1478" s="163"/>
    </row>
    <row r="1479" spans="19:19" ht="15" customHeight="1">
      <c r="S1479" s="163"/>
    </row>
    <row r="1480" spans="19:19" ht="15" customHeight="1">
      <c r="S1480" s="163"/>
    </row>
    <row r="1481" spans="19:19" ht="15" customHeight="1">
      <c r="S1481" s="163"/>
    </row>
    <row r="1482" spans="19:19" ht="15" customHeight="1">
      <c r="S1482" s="163"/>
    </row>
    <row r="1483" spans="19:19" ht="15" customHeight="1">
      <c r="S1483" s="163"/>
    </row>
    <row r="1484" spans="19:19" ht="15" customHeight="1">
      <c r="S1484" s="163"/>
    </row>
    <row r="1485" spans="19:19" ht="15" customHeight="1">
      <c r="S1485" s="163"/>
    </row>
    <row r="1486" spans="19:19" ht="15" customHeight="1">
      <c r="S1486" s="163"/>
    </row>
    <row r="1487" spans="19:19" ht="15" customHeight="1">
      <c r="S1487" s="163"/>
    </row>
    <row r="1488" spans="19:19" ht="15" customHeight="1">
      <c r="S1488" s="163"/>
    </row>
    <row r="1489" spans="19:19" ht="15" customHeight="1">
      <c r="S1489" s="163"/>
    </row>
    <row r="1490" spans="19:19" ht="15" customHeight="1">
      <c r="S1490" s="163"/>
    </row>
    <row r="1491" spans="19:19" ht="15" customHeight="1">
      <c r="S1491" s="163"/>
    </row>
    <row r="1492" spans="19:19" ht="15" customHeight="1">
      <c r="S1492" s="163"/>
    </row>
    <row r="1493" spans="19:19" ht="15" customHeight="1">
      <c r="S1493" s="163"/>
    </row>
    <row r="1494" spans="19:19" ht="15" customHeight="1">
      <c r="S1494" s="163"/>
    </row>
    <row r="1495" spans="19:19" ht="15" customHeight="1">
      <c r="S1495" s="163"/>
    </row>
    <row r="1496" spans="19:19" ht="15" customHeight="1">
      <c r="S1496" s="163"/>
    </row>
    <row r="1497" spans="19:19" ht="15" customHeight="1">
      <c r="S1497" s="163"/>
    </row>
    <row r="1498" spans="19:19" ht="15" customHeight="1">
      <c r="S1498" s="163"/>
    </row>
    <row r="1499" spans="19:19" ht="15" customHeight="1">
      <c r="S1499" s="163"/>
    </row>
    <row r="1500" spans="19:19" ht="15" customHeight="1">
      <c r="S1500" s="163"/>
    </row>
    <row r="1501" spans="19:19" ht="15" customHeight="1">
      <c r="S1501" s="163"/>
    </row>
    <row r="1502" spans="19:19" ht="15" customHeight="1">
      <c r="S1502" s="163"/>
    </row>
    <row r="1503" spans="19:19" ht="15" customHeight="1">
      <c r="S1503" s="163"/>
    </row>
    <row r="1504" spans="19:19" ht="15" customHeight="1">
      <c r="S1504" s="163"/>
    </row>
    <row r="1505" spans="19:19" ht="15" customHeight="1">
      <c r="S1505" s="163"/>
    </row>
    <row r="1506" spans="19:19" ht="15" customHeight="1">
      <c r="S1506" s="163"/>
    </row>
    <row r="1507" spans="19:19" ht="15" customHeight="1">
      <c r="S1507" s="163"/>
    </row>
    <row r="1508" spans="19:19" ht="15" customHeight="1">
      <c r="S1508" s="163"/>
    </row>
    <row r="1509" spans="19:19" ht="15" customHeight="1">
      <c r="S1509" s="163"/>
    </row>
    <row r="1510" spans="19:19" ht="15" customHeight="1">
      <c r="S1510" s="163"/>
    </row>
    <row r="1511" spans="19:19" ht="15" customHeight="1">
      <c r="S1511" s="163"/>
    </row>
    <row r="1512" spans="19:19" ht="15" customHeight="1">
      <c r="S1512" s="163"/>
    </row>
    <row r="1513" spans="19:19" ht="15" customHeight="1">
      <c r="S1513" s="163"/>
    </row>
    <row r="1514" spans="19:19" ht="15" customHeight="1">
      <c r="S1514" s="163"/>
    </row>
    <row r="1515" spans="19:19" ht="15" customHeight="1">
      <c r="S1515" s="163"/>
    </row>
    <row r="1516" spans="19:19" ht="15" customHeight="1">
      <c r="S1516" s="163"/>
    </row>
    <row r="1517" spans="19:19" ht="15" customHeight="1">
      <c r="S1517" s="163"/>
    </row>
    <row r="1518" spans="19:19" ht="15" customHeight="1">
      <c r="S1518" s="163"/>
    </row>
    <row r="1519" spans="19:19" ht="15" customHeight="1">
      <c r="S1519" s="163"/>
    </row>
    <row r="1520" spans="19:19" ht="15" customHeight="1">
      <c r="S1520" s="163"/>
    </row>
    <row r="1521" spans="19:19" ht="15" customHeight="1">
      <c r="S1521" s="163"/>
    </row>
    <row r="1522" spans="19:19" ht="15" customHeight="1">
      <c r="S1522" s="163"/>
    </row>
    <row r="1523" spans="19:19" ht="15" customHeight="1">
      <c r="S1523" s="163"/>
    </row>
    <row r="1524" spans="19:19" ht="15" customHeight="1">
      <c r="S1524" s="163"/>
    </row>
    <row r="1525" spans="19:19" ht="15" customHeight="1">
      <c r="S1525" s="163"/>
    </row>
    <row r="1526" spans="19:19" ht="15" customHeight="1">
      <c r="S1526" s="163"/>
    </row>
    <row r="1527" spans="19:19" ht="15" customHeight="1">
      <c r="S1527" s="163"/>
    </row>
    <row r="1528" spans="19:19" ht="15" customHeight="1">
      <c r="S1528" s="163"/>
    </row>
    <row r="1529" spans="19:19" ht="15" customHeight="1">
      <c r="S1529" s="163"/>
    </row>
    <row r="1530" spans="19:19" ht="15" customHeight="1">
      <c r="S1530" s="163"/>
    </row>
    <row r="1531" spans="19:19" ht="15" customHeight="1">
      <c r="S1531" s="163"/>
    </row>
    <row r="1532" spans="19:19" ht="15" customHeight="1">
      <c r="S1532" s="163"/>
    </row>
    <row r="1533" spans="19:19" ht="15" customHeight="1">
      <c r="S1533" s="163"/>
    </row>
    <row r="1534" spans="19:19" ht="15" customHeight="1">
      <c r="S1534" s="163"/>
    </row>
    <row r="1535" spans="19:19" ht="15" customHeight="1">
      <c r="S1535" s="163"/>
    </row>
    <row r="1536" spans="19:19" ht="15" customHeight="1">
      <c r="S1536" s="163"/>
    </row>
    <row r="1537" spans="19:19" ht="15" customHeight="1">
      <c r="S1537" s="163"/>
    </row>
    <row r="1538" spans="19:19" ht="15" customHeight="1">
      <c r="S1538" s="163"/>
    </row>
    <row r="1539" spans="19:19" ht="15" customHeight="1">
      <c r="S1539" s="163"/>
    </row>
    <row r="1540" spans="19:19" ht="15" customHeight="1">
      <c r="S1540" s="163"/>
    </row>
    <row r="1541" spans="19:19" ht="15" customHeight="1">
      <c r="S1541" s="163"/>
    </row>
    <row r="1542" spans="19:19" ht="15" customHeight="1">
      <c r="S1542" s="163"/>
    </row>
    <row r="1543" spans="19:19" ht="15" customHeight="1">
      <c r="S1543" s="163"/>
    </row>
    <row r="1544" spans="19:19" ht="15" customHeight="1">
      <c r="S1544" s="163"/>
    </row>
    <row r="1545" spans="19:19" ht="15" customHeight="1">
      <c r="S1545" s="163"/>
    </row>
    <row r="1546" spans="19:19" ht="15" customHeight="1">
      <c r="S1546" s="163"/>
    </row>
    <row r="1547" spans="19:19" ht="15" customHeight="1">
      <c r="S1547" s="163"/>
    </row>
    <row r="1548" spans="19:19" ht="15" customHeight="1">
      <c r="S1548" s="163"/>
    </row>
    <row r="1549" spans="19:19" ht="15" customHeight="1">
      <c r="S1549" s="163"/>
    </row>
    <row r="1550" spans="19:19" ht="15" customHeight="1">
      <c r="S1550" s="163"/>
    </row>
    <row r="1551" spans="19:19" ht="15" customHeight="1">
      <c r="S1551" s="163"/>
    </row>
    <row r="1552" spans="19:19" ht="15" customHeight="1">
      <c r="S1552" s="163"/>
    </row>
    <row r="1553" spans="19:19" ht="15" customHeight="1">
      <c r="S1553" s="163"/>
    </row>
    <row r="1554" spans="19:19" ht="15" customHeight="1">
      <c r="S1554" s="163"/>
    </row>
    <row r="1555" spans="19:19" ht="15" customHeight="1">
      <c r="S1555" s="163"/>
    </row>
    <row r="1556" spans="19:19" ht="15" customHeight="1">
      <c r="S1556" s="163"/>
    </row>
    <row r="1557" spans="19:19" ht="15" customHeight="1">
      <c r="S1557" s="163"/>
    </row>
    <row r="1558" spans="19:19" ht="15" customHeight="1">
      <c r="S1558" s="163"/>
    </row>
    <row r="1559" spans="19:19" ht="15" customHeight="1">
      <c r="S1559" s="163"/>
    </row>
    <row r="1560" spans="19:19" ht="15" customHeight="1">
      <c r="S1560" s="163"/>
    </row>
    <row r="1561" spans="19:19" ht="15" customHeight="1">
      <c r="S1561" s="163"/>
    </row>
    <row r="1562" spans="19:19" ht="15" customHeight="1">
      <c r="S1562" s="163"/>
    </row>
    <row r="1563" spans="19:19" ht="15" customHeight="1">
      <c r="S1563" s="163"/>
    </row>
    <row r="1564" spans="19:19" ht="15" customHeight="1">
      <c r="S1564" s="163"/>
    </row>
    <row r="1565" spans="19:19" ht="15" customHeight="1">
      <c r="S1565" s="163"/>
    </row>
    <row r="1566" spans="19:19" ht="15" customHeight="1">
      <c r="S1566" s="163"/>
    </row>
    <row r="1567" spans="19:19" ht="15" customHeight="1">
      <c r="S1567" s="163"/>
    </row>
    <row r="1568" spans="19:19" ht="15" customHeight="1">
      <c r="S1568" s="163"/>
    </row>
    <row r="1569" spans="19:19" ht="15" customHeight="1">
      <c r="S1569" s="163"/>
    </row>
    <row r="1570" spans="19:19" ht="15" customHeight="1">
      <c r="S1570" s="163"/>
    </row>
    <row r="1571" spans="19:19" ht="15" customHeight="1">
      <c r="S1571" s="163"/>
    </row>
    <row r="1572" spans="19:19" ht="15" customHeight="1">
      <c r="S1572" s="163"/>
    </row>
    <row r="1573" spans="19:19" ht="15" customHeight="1">
      <c r="S1573" s="163"/>
    </row>
    <row r="1574" spans="19:19" ht="15" customHeight="1">
      <c r="S1574" s="163"/>
    </row>
    <row r="1575" spans="19:19" ht="15" customHeight="1">
      <c r="S1575" s="163"/>
    </row>
    <row r="1576" spans="19:19" ht="15" customHeight="1">
      <c r="S1576" s="163"/>
    </row>
    <row r="1577" spans="19:19" ht="15" customHeight="1">
      <c r="S1577" s="163"/>
    </row>
    <row r="1578" spans="19:19" ht="15" customHeight="1">
      <c r="S1578" s="163"/>
    </row>
    <row r="1579" spans="19:19" ht="15" customHeight="1">
      <c r="S1579" s="163"/>
    </row>
    <row r="1580" spans="19:19" ht="15" customHeight="1">
      <c r="S1580" s="163"/>
    </row>
    <row r="1581" spans="19:19" ht="15" customHeight="1">
      <c r="S1581" s="163"/>
    </row>
    <row r="1582" spans="19:19" ht="15" customHeight="1">
      <c r="S1582" s="163"/>
    </row>
    <row r="1583" spans="19:19" ht="15" customHeight="1">
      <c r="S1583" s="163"/>
    </row>
    <row r="1584" spans="19:19" ht="15" customHeight="1">
      <c r="S1584" s="163"/>
    </row>
    <row r="1585" spans="19:19" ht="15" customHeight="1">
      <c r="S1585" s="163"/>
    </row>
    <row r="1586" spans="19:19" ht="15" customHeight="1">
      <c r="S1586" s="163"/>
    </row>
    <row r="1587" spans="19:19" ht="15" customHeight="1">
      <c r="S1587" s="163"/>
    </row>
    <row r="1588" spans="19:19" ht="15" customHeight="1">
      <c r="S1588" s="163"/>
    </row>
    <row r="1589" spans="19:19" ht="15" customHeight="1">
      <c r="S1589" s="163"/>
    </row>
    <row r="1590" spans="19:19" ht="15" customHeight="1">
      <c r="S1590" s="163"/>
    </row>
    <row r="1591" spans="19:19" ht="15" customHeight="1">
      <c r="S1591" s="163"/>
    </row>
    <row r="1592" spans="19:19" ht="15" customHeight="1">
      <c r="S1592" s="163"/>
    </row>
    <row r="1593" spans="19:19" ht="15" customHeight="1">
      <c r="S1593" s="163"/>
    </row>
    <row r="1594" spans="19:19" ht="15" customHeight="1">
      <c r="S1594" s="163"/>
    </row>
    <row r="1595" spans="19:19" ht="15" customHeight="1">
      <c r="S1595" s="163"/>
    </row>
    <row r="1596" spans="19:19" ht="15" customHeight="1">
      <c r="S1596" s="163"/>
    </row>
    <row r="1597" spans="19:19" ht="15" customHeight="1">
      <c r="S1597" s="163"/>
    </row>
    <row r="1598" spans="19:19" ht="15" customHeight="1">
      <c r="S1598" s="163"/>
    </row>
    <row r="1599" spans="19:19" ht="15" customHeight="1">
      <c r="S1599" s="163"/>
    </row>
    <row r="1600" spans="19:19" ht="15" customHeight="1">
      <c r="S1600" s="163"/>
    </row>
    <row r="1601" spans="19:19" ht="15" customHeight="1">
      <c r="S1601" s="163"/>
    </row>
    <row r="1602" spans="19:19" ht="15" customHeight="1">
      <c r="S1602" s="163"/>
    </row>
    <row r="1603" spans="19:19" ht="15" customHeight="1">
      <c r="S1603" s="163"/>
    </row>
    <row r="1604" spans="19:19" ht="15" customHeight="1">
      <c r="S1604" s="163"/>
    </row>
    <row r="1605" spans="19:19" ht="15" customHeight="1">
      <c r="S1605" s="163"/>
    </row>
    <row r="1606" spans="19:19" ht="15" customHeight="1">
      <c r="S1606" s="163"/>
    </row>
    <row r="1607" spans="19:19" ht="15" customHeight="1">
      <c r="S1607" s="163"/>
    </row>
    <row r="1608" spans="19:19" ht="15" customHeight="1">
      <c r="S1608" s="163"/>
    </row>
    <row r="1609" spans="19:19" ht="15" customHeight="1">
      <c r="S1609" s="163"/>
    </row>
    <row r="1610" spans="19:19" ht="15" customHeight="1">
      <c r="S1610" s="163"/>
    </row>
    <row r="1611" spans="19:19" ht="15" customHeight="1">
      <c r="S1611" s="163"/>
    </row>
    <row r="1612" spans="19:19" ht="15" customHeight="1">
      <c r="S1612" s="163"/>
    </row>
    <row r="1613" spans="19:19" ht="15" customHeight="1">
      <c r="S1613" s="163"/>
    </row>
    <row r="1614" spans="19:19" ht="15" customHeight="1">
      <c r="S1614" s="163"/>
    </row>
    <row r="1615" spans="19:19" ht="15" customHeight="1">
      <c r="S1615" s="163"/>
    </row>
    <row r="1616" spans="19:19" ht="15" customHeight="1">
      <c r="S1616" s="163"/>
    </row>
    <row r="1617" spans="19:19" ht="15" customHeight="1">
      <c r="S1617" s="163"/>
    </row>
    <row r="1618" spans="19:19" ht="15" customHeight="1">
      <c r="S1618" s="163"/>
    </row>
    <row r="1619" spans="19:19" ht="15" customHeight="1">
      <c r="S1619" s="163"/>
    </row>
    <row r="1620" spans="19:19" ht="15" customHeight="1">
      <c r="S1620" s="163"/>
    </row>
    <row r="1621" spans="19:19" ht="15" customHeight="1">
      <c r="S1621" s="163"/>
    </row>
    <row r="1622" spans="19:19" ht="15" customHeight="1">
      <c r="S1622" s="163"/>
    </row>
    <row r="1623" spans="19:19" ht="15" customHeight="1">
      <c r="S1623" s="163"/>
    </row>
    <row r="1624" spans="19:19" ht="15" customHeight="1">
      <c r="S1624" s="163"/>
    </row>
    <row r="1625" spans="19:19" ht="15" customHeight="1">
      <c r="S1625" s="163"/>
    </row>
    <row r="1626" spans="19:19" ht="15" customHeight="1">
      <c r="S1626" s="163"/>
    </row>
    <row r="1627" spans="19:19" ht="15" customHeight="1">
      <c r="S1627" s="163"/>
    </row>
    <row r="1628" spans="19:19" ht="15" customHeight="1">
      <c r="S1628" s="163"/>
    </row>
    <row r="1629" spans="19:19" ht="15" customHeight="1">
      <c r="S1629" s="163"/>
    </row>
    <row r="1630" spans="19:19" ht="15" customHeight="1">
      <c r="S1630" s="163"/>
    </row>
    <row r="1631" spans="19:19" ht="15" customHeight="1">
      <c r="S1631" s="163"/>
    </row>
    <row r="1632" spans="19:19" ht="15" customHeight="1">
      <c r="S1632" s="163"/>
    </row>
    <row r="1633" spans="19:19" ht="15" customHeight="1">
      <c r="S1633" s="163"/>
    </row>
    <row r="1634" spans="19:19" ht="15" customHeight="1">
      <c r="S1634" s="163"/>
    </row>
    <row r="1635" spans="19:19" ht="15" customHeight="1">
      <c r="S1635" s="163"/>
    </row>
    <row r="1636" spans="19:19" ht="15" customHeight="1">
      <c r="S1636" s="163"/>
    </row>
    <row r="1637" spans="19:19" ht="15" customHeight="1">
      <c r="S1637" s="163"/>
    </row>
    <row r="1638" spans="19:19" ht="15" customHeight="1">
      <c r="S1638" s="163"/>
    </row>
    <row r="1639" spans="19:19" ht="15" customHeight="1">
      <c r="S1639" s="163"/>
    </row>
    <row r="1640" spans="19:19" ht="15" customHeight="1">
      <c r="S1640" s="163"/>
    </row>
    <row r="1641" spans="19:19" ht="15" customHeight="1">
      <c r="S1641" s="163"/>
    </row>
    <row r="1642" spans="19:19" ht="15" customHeight="1">
      <c r="S1642" s="163"/>
    </row>
    <row r="1643" spans="19:19" ht="15" customHeight="1">
      <c r="S1643" s="163"/>
    </row>
    <row r="1644" spans="19:19" ht="15" customHeight="1">
      <c r="S1644" s="163"/>
    </row>
    <row r="1645" spans="19:19" ht="15" customHeight="1">
      <c r="S1645" s="163"/>
    </row>
    <row r="1646" spans="19:19" ht="15" customHeight="1">
      <c r="S1646" s="163"/>
    </row>
    <row r="1647" spans="19:19" ht="15" customHeight="1">
      <c r="S1647" s="163"/>
    </row>
    <row r="1648" spans="19:19" ht="15" customHeight="1">
      <c r="S1648" s="163"/>
    </row>
    <row r="1649" spans="19:19" ht="15" customHeight="1">
      <c r="S1649" s="163"/>
    </row>
    <row r="1650" spans="19:19" ht="15" customHeight="1">
      <c r="S1650" s="163"/>
    </row>
    <row r="1651" spans="19:19" ht="15" customHeight="1">
      <c r="S1651" s="163"/>
    </row>
    <row r="1652" spans="19:19" ht="15" customHeight="1">
      <c r="S1652" s="163"/>
    </row>
    <row r="1653" spans="19:19" ht="15" customHeight="1">
      <c r="S1653" s="163"/>
    </row>
    <row r="1654" spans="19:19" ht="15" customHeight="1">
      <c r="S1654" s="163"/>
    </row>
    <row r="1655" spans="19:19" ht="15" customHeight="1">
      <c r="S1655" s="163"/>
    </row>
    <row r="1656" spans="19:19" ht="15" customHeight="1">
      <c r="S1656" s="163"/>
    </row>
    <row r="1657" spans="19:19" ht="15" customHeight="1">
      <c r="S1657" s="163"/>
    </row>
    <row r="1658" spans="19:19" ht="15" customHeight="1">
      <c r="S1658" s="163"/>
    </row>
    <row r="1659" spans="19:19" ht="15" customHeight="1">
      <c r="S1659" s="163"/>
    </row>
    <row r="1660" spans="19:19" ht="15" customHeight="1">
      <c r="S1660" s="163"/>
    </row>
    <row r="1661" spans="19:19" ht="15" customHeight="1">
      <c r="S1661" s="163"/>
    </row>
    <row r="1662" spans="19:19" ht="15" customHeight="1">
      <c r="S1662" s="163"/>
    </row>
    <row r="1663" spans="19:19" ht="15" customHeight="1">
      <c r="S1663" s="163"/>
    </row>
    <row r="1664" spans="19:19" ht="15" customHeight="1">
      <c r="S1664" s="163"/>
    </row>
    <row r="1665" spans="19:19" ht="15" customHeight="1">
      <c r="S1665" s="163"/>
    </row>
    <row r="1666" spans="19:19" ht="15" customHeight="1">
      <c r="S1666" s="163"/>
    </row>
    <row r="1667" spans="19:19" ht="15" customHeight="1">
      <c r="S1667" s="163"/>
    </row>
    <row r="1668" spans="19:19" ht="15" customHeight="1">
      <c r="S1668" s="163"/>
    </row>
    <row r="1669" spans="19:19" ht="15" customHeight="1">
      <c r="S1669" s="163"/>
    </row>
    <row r="1670" spans="19:19" ht="15" customHeight="1">
      <c r="S1670" s="163"/>
    </row>
    <row r="1671" spans="19:19" ht="15" customHeight="1">
      <c r="S1671" s="163"/>
    </row>
    <row r="1672" spans="19:19" ht="15" customHeight="1">
      <c r="S1672" s="163"/>
    </row>
    <row r="1673" spans="19:19" ht="15" customHeight="1">
      <c r="S1673" s="163"/>
    </row>
    <row r="1674" spans="19:19" ht="15" customHeight="1">
      <c r="S1674" s="163"/>
    </row>
    <row r="1675" spans="19:19" ht="15" customHeight="1">
      <c r="S1675" s="163"/>
    </row>
    <row r="1676" spans="19:19" ht="15" customHeight="1">
      <c r="S1676" s="163"/>
    </row>
    <row r="1677" spans="19:19" ht="15" customHeight="1">
      <c r="S1677" s="163"/>
    </row>
    <row r="1678" spans="19:19" ht="15" customHeight="1">
      <c r="S1678" s="163"/>
    </row>
    <row r="1679" spans="19:19" ht="15" customHeight="1">
      <c r="S1679" s="163"/>
    </row>
    <row r="1680" spans="19:19" ht="15" customHeight="1">
      <c r="S1680" s="163"/>
    </row>
    <row r="1681" spans="19:19" ht="15" customHeight="1">
      <c r="S1681" s="163"/>
    </row>
    <row r="1682" spans="19:19" ht="15" customHeight="1">
      <c r="S1682" s="163"/>
    </row>
    <row r="1683" spans="19:19" ht="15" customHeight="1">
      <c r="S1683" s="163"/>
    </row>
    <row r="1684" spans="19:19" ht="15" customHeight="1">
      <c r="S1684" s="163"/>
    </row>
    <row r="1685" spans="19:19" ht="15" customHeight="1">
      <c r="S1685" s="163"/>
    </row>
    <row r="1686" spans="19:19" ht="15" customHeight="1">
      <c r="S1686" s="163"/>
    </row>
    <row r="1687" spans="19:19" ht="15" customHeight="1">
      <c r="S1687" s="163"/>
    </row>
    <row r="1688" spans="19:19" ht="15" customHeight="1">
      <c r="S1688" s="163"/>
    </row>
    <row r="1689" spans="19:19" ht="15" customHeight="1">
      <c r="S1689" s="163"/>
    </row>
    <row r="1690" spans="19:19" ht="15" customHeight="1">
      <c r="S1690" s="163"/>
    </row>
    <row r="1691" spans="19:19" ht="15" customHeight="1">
      <c r="S1691" s="163"/>
    </row>
    <row r="1692" spans="19:19" ht="15" customHeight="1">
      <c r="S1692" s="163"/>
    </row>
    <row r="1693" spans="19:19" ht="15" customHeight="1">
      <c r="S1693" s="163"/>
    </row>
    <row r="1694" spans="19:19" ht="15" customHeight="1">
      <c r="S1694" s="163"/>
    </row>
    <row r="1695" spans="19:19" ht="15" customHeight="1">
      <c r="S1695" s="163"/>
    </row>
    <row r="1696" spans="19:19" ht="15" customHeight="1">
      <c r="S1696" s="163"/>
    </row>
    <row r="1697" spans="19:19" ht="15" customHeight="1">
      <c r="S1697" s="163"/>
    </row>
    <row r="1698" spans="19:19" ht="15" customHeight="1">
      <c r="S1698" s="163"/>
    </row>
    <row r="1699" spans="19:19" ht="15" customHeight="1">
      <c r="S1699" s="163"/>
    </row>
    <row r="1700" spans="19:19" ht="15" customHeight="1">
      <c r="S1700" s="163"/>
    </row>
    <row r="1701" spans="19:19" ht="15" customHeight="1">
      <c r="S1701" s="163"/>
    </row>
    <row r="1702" spans="19:19" ht="15" customHeight="1">
      <c r="S1702" s="163"/>
    </row>
    <row r="1703" spans="19:19" ht="15" customHeight="1">
      <c r="S1703" s="163"/>
    </row>
    <row r="1704" spans="19:19" ht="15" customHeight="1">
      <c r="S1704" s="163"/>
    </row>
    <row r="1705" spans="19:19" ht="15" customHeight="1">
      <c r="S1705" s="163"/>
    </row>
    <row r="1706" spans="19:19" ht="15" customHeight="1">
      <c r="S1706" s="163"/>
    </row>
    <row r="1707" spans="19:19" ht="15" customHeight="1">
      <c r="S1707" s="163"/>
    </row>
    <row r="1708" spans="19:19" ht="15" customHeight="1">
      <c r="S1708" s="163"/>
    </row>
    <row r="1709" spans="19:19" ht="15" customHeight="1">
      <c r="S1709" s="163"/>
    </row>
    <row r="1710" spans="19:19" ht="15" customHeight="1">
      <c r="S1710" s="163"/>
    </row>
    <row r="1711" spans="19:19" ht="15" customHeight="1">
      <c r="S1711" s="163"/>
    </row>
    <row r="1712" spans="19:19" ht="15" customHeight="1">
      <c r="S1712" s="163"/>
    </row>
    <row r="1713" spans="19:19" ht="15" customHeight="1">
      <c r="S1713" s="163"/>
    </row>
    <row r="1714" spans="19:19" ht="15" customHeight="1">
      <c r="S1714" s="163"/>
    </row>
    <row r="1715" spans="19:19" ht="15" customHeight="1">
      <c r="S1715" s="163"/>
    </row>
    <row r="1716" spans="19:19" ht="15" customHeight="1">
      <c r="S1716" s="163"/>
    </row>
    <row r="1717" spans="19:19" ht="15" customHeight="1">
      <c r="S1717" s="163"/>
    </row>
    <row r="1718" spans="19:19" ht="15" customHeight="1">
      <c r="S1718" s="163"/>
    </row>
    <row r="1719" spans="19:19" ht="15" customHeight="1">
      <c r="S1719" s="163"/>
    </row>
    <row r="1720" spans="19:19" ht="15" customHeight="1">
      <c r="S1720" s="163"/>
    </row>
    <row r="1721" spans="19:19" ht="15" customHeight="1">
      <c r="S1721" s="163"/>
    </row>
    <row r="1722" spans="19:19" ht="15" customHeight="1">
      <c r="S1722" s="163"/>
    </row>
    <row r="1723" spans="19:19" ht="15" customHeight="1">
      <c r="S1723" s="163"/>
    </row>
    <row r="1724" spans="19:19" ht="15" customHeight="1">
      <c r="S1724" s="163"/>
    </row>
    <row r="1725" spans="19:19" ht="15" customHeight="1">
      <c r="S1725" s="163"/>
    </row>
    <row r="1726" spans="19:19" ht="15" customHeight="1">
      <c r="S1726" s="163"/>
    </row>
    <row r="1727" spans="19:19" ht="15" customHeight="1">
      <c r="S1727" s="163"/>
    </row>
    <row r="1728" spans="19:19" ht="15" customHeight="1">
      <c r="S1728" s="163"/>
    </row>
    <row r="1729" spans="19:19" ht="15" customHeight="1">
      <c r="S1729" s="163"/>
    </row>
    <row r="1730" spans="19:19" ht="15" customHeight="1">
      <c r="S1730" s="163"/>
    </row>
    <row r="1731" spans="19:19" ht="15" customHeight="1">
      <c r="S1731" s="163"/>
    </row>
    <row r="1732" spans="19:19" ht="15" customHeight="1">
      <c r="S1732" s="163"/>
    </row>
    <row r="1733" spans="19:19" ht="15" customHeight="1">
      <c r="S1733" s="163"/>
    </row>
    <row r="1734" spans="19:19" ht="15" customHeight="1">
      <c r="S1734" s="163"/>
    </row>
    <row r="1735" spans="19:19" ht="15" customHeight="1">
      <c r="S1735" s="163"/>
    </row>
    <row r="1736" spans="19:19" ht="15" customHeight="1">
      <c r="S1736" s="163"/>
    </row>
    <row r="1737" spans="19:19" ht="15" customHeight="1">
      <c r="S1737" s="163"/>
    </row>
    <row r="1738" spans="19:19" ht="15" customHeight="1">
      <c r="S1738" s="163"/>
    </row>
    <row r="1739" spans="19:19" ht="15" customHeight="1">
      <c r="S1739" s="163"/>
    </row>
    <row r="1740" spans="19:19" ht="15" customHeight="1">
      <c r="S1740" s="163"/>
    </row>
    <row r="1741" spans="19:19" ht="15" customHeight="1">
      <c r="S1741" s="163"/>
    </row>
    <row r="1742" spans="19:19" ht="15" customHeight="1">
      <c r="S1742" s="163"/>
    </row>
    <row r="1743" spans="19:19" ht="15" customHeight="1">
      <c r="S1743" s="163"/>
    </row>
    <row r="1744" spans="19:19" ht="15" customHeight="1">
      <c r="S1744" s="163"/>
    </row>
    <row r="1745" spans="19:19" ht="15" customHeight="1">
      <c r="S1745" s="163"/>
    </row>
    <row r="1746" spans="19:19" ht="15" customHeight="1">
      <c r="S1746" s="163"/>
    </row>
    <row r="1747" spans="19:19" ht="15" customHeight="1">
      <c r="S1747" s="163"/>
    </row>
    <row r="1748" spans="19:19" ht="15" customHeight="1">
      <c r="S1748" s="163"/>
    </row>
    <row r="1749" spans="19:19" ht="15" customHeight="1">
      <c r="S1749" s="163"/>
    </row>
    <row r="1750" spans="19:19" ht="15" customHeight="1">
      <c r="S1750" s="163"/>
    </row>
    <row r="1751" spans="19:19" ht="15" customHeight="1">
      <c r="S1751" s="163"/>
    </row>
    <row r="1752" spans="19:19" ht="15" customHeight="1">
      <c r="S1752" s="163"/>
    </row>
    <row r="1753" spans="19:19" ht="15" customHeight="1">
      <c r="S1753" s="163"/>
    </row>
    <row r="1754" spans="19:19" ht="15" customHeight="1">
      <c r="S1754" s="163"/>
    </row>
    <row r="1755" spans="19:19" ht="15" customHeight="1">
      <c r="S1755" s="163"/>
    </row>
    <row r="1756" spans="19:19" ht="15" customHeight="1">
      <c r="S1756" s="163"/>
    </row>
    <row r="1757" spans="19:19" ht="15" customHeight="1">
      <c r="S1757" s="163"/>
    </row>
    <row r="1758" spans="19:19" ht="15" customHeight="1">
      <c r="S1758" s="163"/>
    </row>
    <row r="1759" spans="19:19" ht="15" customHeight="1">
      <c r="S1759" s="163"/>
    </row>
    <row r="1760" spans="19:19" ht="15" customHeight="1">
      <c r="S1760" s="163"/>
    </row>
    <row r="1761" spans="19:19" ht="15" customHeight="1">
      <c r="S1761" s="163"/>
    </row>
    <row r="1762" spans="19:19" ht="15" customHeight="1">
      <c r="S1762" s="163"/>
    </row>
    <row r="1763" spans="19:19" ht="15" customHeight="1">
      <c r="S1763" s="163"/>
    </row>
    <row r="1764" spans="19:19" ht="15" customHeight="1">
      <c r="S1764" s="163"/>
    </row>
    <row r="1765" spans="19:19" ht="15" customHeight="1">
      <c r="S1765" s="163"/>
    </row>
    <row r="1766" spans="19:19" ht="15" customHeight="1">
      <c r="S1766" s="163"/>
    </row>
    <row r="1767" spans="19:19" ht="15" customHeight="1">
      <c r="S1767" s="163"/>
    </row>
    <row r="1768" spans="19:19" ht="15" customHeight="1">
      <c r="S1768" s="163"/>
    </row>
    <row r="1769" spans="19:19" ht="15" customHeight="1">
      <c r="S1769" s="163"/>
    </row>
    <row r="1770" spans="19:19" ht="15" customHeight="1">
      <c r="S1770" s="163"/>
    </row>
    <row r="1771" spans="19:19" ht="15" customHeight="1">
      <c r="S1771" s="163"/>
    </row>
    <row r="1772" spans="19:19" ht="15" customHeight="1">
      <c r="S1772" s="163"/>
    </row>
    <row r="1773" spans="19:19" ht="15" customHeight="1">
      <c r="S1773" s="163"/>
    </row>
    <row r="1774" spans="19:19" ht="15" customHeight="1">
      <c r="S1774" s="163"/>
    </row>
    <row r="1775" spans="19:19" ht="15" customHeight="1">
      <c r="S1775" s="163"/>
    </row>
    <row r="1776" spans="19:19" ht="15" customHeight="1">
      <c r="S1776" s="163"/>
    </row>
    <row r="1777" spans="19:19" ht="15" customHeight="1">
      <c r="S1777" s="163"/>
    </row>
    <row r="1778" spans="19:19" ht="15" customHeight="1">
      <c r="S1778" s="163"/>
    </row>
    <row r="1779" spans="19:19" ht="15" customHeight="1">
      <c r="S1779" s="163"/>
    </row>
    <row r="1780" spans="19:19" ht="15" customHeight="1">
      <c r="S1780" s="163"/>
    </row>
    <row r="1781" spans="19:19" ht="15" customHeight="1">
      <c r="S1781" s="163"/>
    </row>
    <row r="1782" spans="19:19" ht="15" customHeight="1">
      <c r="S1782" s="163"/>
    </row>
    <row r="1783" spans="19:19" ht="15" customHeight="1">
      <c r="S1783" s="163"/>
    </row>
    <row r="1784" spans="19:19" ht="15" customHeight="1">
      <c r="S1784" s="163"/>
    </row>
    <row r="1785" spans="19:19" ht="15" customHeight="1">
      <c r="S1785" s="163"/>
    </row>
    <row r="1786" spans="19:19" ht="15" customHeight="1">
      <c r="S1786" s="163"/>
    </row>
    <row r="1787" spans="19:19" ht="15" customHeight="1">
      <c r="S1787" s="163"/>
    </row>
    <row r="1788" spans="19:19" ht="15" customHeight="1">
      <c r="S1788" s="163"/>
    </row>
    <row r="1789" spans="19:19" ht="15" customHeight="1">
      <c r="S1789" s="163"/>
    </row>
    <row r="1790" spans="19:19" ht="15" customHeight="1">
      <c r="S1790" s="163"/>
    </row>
    <row r="1791" spans="19:19" ht="15" customHeight="1">
      <c r="S1791" s="163"/>
    </row>
    <row r="1792" spans="19:19" ht="15" customHeight="1">
      <c r="S1792" s="163"/>
    </row>
    <row r="1793" spans="19:19" ht="15" customHeight="1">
      <c r="S1793" s="163"/>
    </row>
    <row r="1794" spans="19:19" ht="15" customHeight="1">
      <c r="S1794" s="163"/>
    </row>
    <row r="1795" spans="19:19" ht="15" customHeight="1">
      <c r="S1795" s="163"/>
    </row>
    <row r="1796" spans="19:19" ht="15" customHeight="1">
      <c r="S1796" s="163"/>
    </row>
    <row r="1797" spans="19:19" ht="15" customHeight="1">
      <c r="S1797" s="163"/>
    </row>
    <row r="1798" spans="19:19" ht="15" customHeight="1">
      <c r="S1798" s="163"/>
    </row>
    <row r="1799" spans="19:19" ht="15" customHeight="1">
      <c r="S1799" s="163"/>
    </row>
    <row r="1800" spans="19:19" ht="15" customHeight="1">
      <c r="S1800" s="163"/>
    </row>
    <row r="1801" spans="19:19" ht="15" customHeight="1">
      <c r="S1801" s="163"/>
    </row>
    <row r="1802" spans="19:19" ht="15" customHeight="1">
      <c r="S1802" s="163"/>
    </row>
    <row r="1803" spans="19:19" ht="15" customHeight="1">
      <c r="S1803" s="163"/>
    </row>
    <row r="1804" spans="19:19" ht="15" customHeight="1">
      <c r="S1804" s="163"/>
    </row>
    <row r="1805" spans="19:19" ht="15" customHeight="1">
      <c r="S1805" s="163"/>
    </row>
    <row r="1806" spans="19:19" ht="15" customHeight="1">
      <c r="S1806" s="163"/>
    </row>
    <row r="1807" spans="19:19" ht="15" customHeight="1">
      <c r="S1807" s="163"/>
    </row>
    <row r="1808" spans="19:19" ht="15" customHeight="1">
      <c r="S1808" s="163"/>
    </row>
    <row r="1809" spans="19:19" ht="15" customHeight="1">
      <c r="S1809" s="163"/>
    </row>
    <row r="1810" spans="19:19" ht="15" customHeight="1">
      <c r="S1810" s="163"/>
    </row>
    <row r="1811" spans="19:19" ht="15" customHeight="1">
      <c r="S1811" s="163"/>
    </row>
    <row r="1812" spans="19:19" ht="15" customHeight="1">
      <c r="S1812" s="163"/>
    </row>
    <row r="1813" spans="19:19" ht="15" customHeight="1">
      <c r="S1813" s="163"/>
    </row>
    <row r="1814" spans="19:19" ht="15" customHeight="1">
      <c r="S1814" s="163"/>
    </row>
    <row r="1815" spans="19:19" ht="15" customHeight="1">
      <c r="S1815" s="163"/>
    </row>
    <row r="1816" spans="19:19" ht="15" customHeight="1">
      <c r="S1816" s="163"/>
    </row>
    <row r="1817" spans="19:19" ht="15" customHeight="1">
      <c r="S1817" s="163"/>
    </row>
    <row r="1818" spans="19:19" ht="15" customHeight="1">
      <c r="S1818" s="163"/>
    </row>
    <row r="1819" spans="19:19" ht="15" customHeight="1">
      <c r="S1819" s="163"/>
    </row>
    <row r="1820" spans="19:19" ht="15" customHeight="1">
      <c r="S1820" s="163"/>
    </row>
    <row r="1821" spans="19:19" ht="15" customHeight="1">
      <c r="S1821" s="163"/>
    </row>
    <row r="1822" spans="19:19" ht="15" customHeight="1">
      <c r="S1822" s="163"/>
    </row>
    <row r="1823" spans="19:19" ht="15" customHeight="1">
      <c r="S1823" s="163"/>
    </row>
    <row r="1824" spans="19:19" ht="15" customHeight="1">
      <c r="S1824" s="163"/>
    </row>
    <row r="1825" spans="19:19" ht="15" customHeight="1">
      <c r="S1825" s="163"/>
    </row>
    <row r="1826" spans="19:19" ht="15" customHeight="1">
      <c r="S1826" s="163"/>
    </row>
    <row r="1827" spans="19:19" ht="15" customHeight="1">
      <c r="S1827" s="163"/>
    </row>
    <row r="1828" spans="19:19" ht="15" customHeight="1">
      <c r="S1828" s="163"/>
    </row>
    <row r="1829" spans="19:19" ht="15" customHeight="1">
      <c r="S1829" s="163"/>
    </row>
    <row r="1830" spans="19:19" ht="15" customHeight="1">
      <c r="S1830" s="163"/>
    </row>
    <row r="1831" spans="19:19" ht="15" customHeight="1">
      <c r="S1831" s="163"/>
    </row>
    <row r="1832" spans="19:19" ht="15" customHeight="1">
      <c r="S1832" s="163"/>
    </row>
    <row r="1833" spans="19:19" ht="15" customHeight="1">
      <c r="S1833" s="163"/>
    </row>
    <row r="1834" spans="19:19" ht="15" customHeight="1">
      <c r="S1834" s="163"/>
    </row>
    <row r="1835" spans="19:19" ht="15" customHeight="1">
      <c r="S1835" s="163"/>
    </row>
    <row r="1836" spans="19:19" ht="15" customHeight="1">
      <c r="S1836" s="163"/>
    </row>
    <row r="1837" spans="19:19" ht="15" customHeight="1">
      <c r="S1837" s="163"/>
    </row>
    <row r="1838" spans="19:19" ht="15" customHeight="1">
      <c r="S1838" s="163"/>
    </row>
    <row r="1839" spans="19:19" ht="15" customHeight="1">
      <c r="S1839" s="163"/>
    </row>
    <row r="1840" spans="19:19" ht="15" customHeight="1">
      <c r="S1840" s="163"/>
    </row>
    <row r="1841" spans="19:19" ht="15" customHeight="1">
      <c r="S1841" s="163"/>
    </row>
    <row r="1842" spans="19:19" ht="15" customHeight="1">
      <c r="S1842" s="163"/>
    </row>
    <row r="1843" spans="19:19" ht="15" customHeight="1">
      <c r="S1843" s="163"/>
    </row>
    <row r="1844" spans="19:19" ht="15" customHeight="1">
      <c r="S1844" s="163"/>
    </row>
    <row r="1845" spans="19:19" ht="15" customHeight="1">
      <c r="S1845" s="163"/>
    </row>
    <row r="1846" spans="19:19" ht="15" customHeight="1">
      <c r="S1846" s="163"/>
    </row>
    <row r="1847" spans="19:19" ht="15" customHeight="1">
      <c r="S1847" s="163"/>
    </row>
    <row r="1848" spans="19:19" ht="15" customHeight="1">
      <c r="S1848" s="163"/>
    </row>
    <row r="1849" spans="19:19" ht="15" customHeight="1">
      <c r="S1849" s="163"/>
    </row>
    <row r="1850" spans="19:19" ht="15" customHeight="1">
      <c r="S1850" s="163"/>
    </row>
    <row r="1851" spans="19:19" ht="15" customHeight="1">
      <c r="S1851" s="163"/>
    </row>
    <row r="1852" spans="19:19" ht="15" customHeight="1">
      <c r="S1852" s="163"/>
    </row>
    <row r="1853" spans="19:19" ht="15" customHeight="1">
      <c r="S1853" s="163"/>
    </row>
    <row r="1854" spans="19:19" ht="15" customHeight="1">
      <c r="S1854" s="163"/>
    </row>
    <row r="1855" spans="19:19" ht="15" customHeight="1">
      <c r="S1855" s="163"/>
    </row>
    <row r="1856" spans="19:19" ht="15" customHeight="1">
      <c r="S1856" s="163"/>
    </row>
    <row r="1857" spans="19:19" ht="15" customHeight="1">
      <c r="S1857" s="163"/>
    </row>
    <row r="1858" spans="19:19" ht="15" customHeight="1">
      <c r="S1858" s="163"/>
    </row>
    <row r="1859" spans="19:19" ht="15" customHeight="1">
      <c r="S1859" s="163"/>
    </row>
    <row r="1860" spans="19:19" ht="15" customHeight="1">
      <c r="S1860" s="163"/>
    </row>
    <row r="1861" spans="19:19" ht="15" customHeight="1">
      <c r="S1861" s="163"/>
    </row>
    <row r="1862" spans="19:19" ht="15" customHeight="1">
      <c r="S1862" s="163"/>
    </row>
    <row r="1863" spans="19:19" ht="15" customHeight="1">
      <c r="S1863" s="163"/>
    </row>
    <row r="1864" spans="19:19" ht="15" customHeight="1">
      <c r="S1864" s="163"/>
    </row>
    <row r="1865" spans="19:19" ht="15" customHeight="1">
      <c r="S1865" s="163"/>
    </row>
    <row r="1866" spans="19:19" ht="15" customHeight="1">
      <c r="S1866" s="163"/>
    </row>
    <row r="1867" spans="19:19" ht="15" customHeight="1">
      <c r="S1867" s="163"/>
    </row>
    <row r="1868" spans="19:19" ht="15" customHeight="1">
      <c r="S1868" s="163"/>
    </row>
    <row r="1869" spans="19:19" ht="15" customHeight="1">
      <c r="S1869" s="163"/>
    </row>
    <row r="1870" spans="19:19" ht="15" customHeight="1">
      <c r="S1870" s="163"/>
    </row>
    <row r="1871" spans="19:19" ht="15" customHeight="1">
      <c r="S1871" s="163"/>
    </row>
    <row r="1872" spans="19:19" ht="15" customHeight="1">
      <c r="S1872" s="163"/>
    </row>
    <row r="1873" spans="19:19" ht="15" customHeight="1">
      <c r="S1873" s="163"/>
    </row>
    <row r="1874" spans="19:19" ht="15" customHeight="1">
      <c r="S1874" s="163"/>
    </row>
    <row r="1875" spans="19:19" ht="15" customHeight="1">
      <c r="S1875" s="163"/>
    </row>
    <row r="1876" spans="19:19" ht="15" customHeight="1">
      <c r="S1876" s="163"/>
    </row>
    <row r="1877" spans="19:19" ht="15" customHeight="1">
      <c r="S1877" s="163"/>
    </row>
    <row r="1878" spans="19:19" ht="15" customHeight="1">
      <c r="S1878" s="163"/>
    </row>
    <row r="1879" spans="19:19" ht="15" customHeight="1">
      <c r="S1879" s="163"/>
    </row>
    <row r="1880" spans="19:19" ht="15" customHeight="1">
      <c r="S1880" s="163"/>
    </row>
    <row r="1881" spans="19:19" ht="15" customHeight="1">
      <c r="S1881" s="163"/>
    </row>
    <row r="1882" spans="19:19" ht="15" customHeight="1">
      <c r="S1882" s="163"/>
    </row>
    <row r="1883" spans="19:19" ht="15" customHeight="1">
      <c r="S1883" s="163"/>
    </row>
    <row r="1884" spans="19:19" ht="15" customHeight="1">
      <c r="S1884" s="163"/>
    </row>
    <row r="1885" spans="19:19" ht="15" customHeight="1">
      <c r="S1885" s="163"/>
    </row>
    <row r="1886" spans="19:19" ht="15" customHeight="1">
      <c r="S1886" s="163"/>
    </row>
    <row r="1887" spans="19:19" ht="15" customHeight="1">
      <c r="S1887" s="163"/>
    </row>
    <row r="1888" spans="19:19" ht="15" customHeight="1">
      <c r="S1888" s="163"/>
    </row>
    <row r="1889" spans="19:19" ht="15" customHeight="1">
      <c r="S1889" s="163"/>
    </row>
    <row r="1890" spans="19:19" ht="15" customHeight="1">
      <c r="S1890" s="163"/>
    </row>
    <row r="1891" spans="19:19" ht="15" customHeight="1">
      <c r="S1891" s="163"/>
    </row>
    <row r="1892" spans="19:19" ht="15" customHeight="1">
      <c r="S1892" s="163"/>
    </row>
    <row r="1893" spans="19:19" ht="15" customHeight="1">
      <c r="S1893" s="163"/>
    </row>
    <row r="1894" spans="19:19" ht="15" customHeight="1">
      <c r="S1894" s="163"/>
    </row>
    <row r="1895" spans="19:19" ht="15" customHeight="1">
      <c r="S1895" s="163"/>
    </row>
    <row r="1896" spans="19:19" ht="15" customHeight="1">
      <c r="S1896" s="163"/>
    </row>
    <row r="1897" spans="19:19" ht="15" customHeight="1">
      <c r="S1897" s="163"/>
    </row>
    <row r="1898" spans="19:19" ht="15" customHeight="1">
      <c r="S1898" s="163"/>
    </row>
    <row r="1899" spans="19:19" ht="15" customHeight="1">
      <c r="S1899" s="163"/>
    </row>
    <row r="1900" spans="19:19" ht="15" customHeight="1">
      <c r="S1900" s="163"/>
    </row>
    <row r="1901" spans="19:19" ht="15" customHeight="1">
      <c r="S1901" s="163"/>
    </row>
    <row r="1902" spans="19:19" ht="15" customHeight="1">
      <c r="S1902" s="163"/>
    </row>
    <row r="1903" spans="19:19" ht="15" customHeight="1">
      <c r="S1903" s="163"/>
    </row>
    <row r="1904" spans="19:19" ht="15" customHeight="1">
      <c r="S1904" s="163"/>
    </row>
    <row r="1905" spans="19:19" ht="15" customHeight="1">
      <c r="S1905" s="163"/>
    </row>
    <row r="1906" spans="19:19" ht="15" customHeight="1">
      <c r="S1906" s="163"/>
    </row>
    <row r="1907" spans="19:19" ht="15" customHeight="1">
      <c r="S1907" s="163"/>
    </row>
    <row r="1908" spans="19:19" ht="15" customHeight="1">
      <c r="S1908" s="163"/>
    </row>
    <row r="1909" spans="19:19" ht="15" customHeight="1">
      <c r="S1909" s="163"/>
    </row>
    <row r="1910" spans="19:19" ht="15" customHeight="1">
      <c r="S1910" s="163"/>
    </row>
    <row r="1911" spans="19:19" ht="15" customHeight="1">
      <c r="S1911" s="163"/>
    </row>
    <row r="1912" spans="19:19" ht="15" customHeight="1">
      <c r="S1912" s="163"/>
    </row>
    <row r="1913" spans="19:19" ht="15" customHeight="1">
      <c r="S1913" s="163"/>
    </row>
    <row r="1914" spans="19:19" ht="15" customHeight="1">
      <c r="S1914" s="163"/>
    </row>
    <row r="1915" spans="19:19" ht="15" customHeight="1">
      <c r="S1915" s="163"/>
    </row>
    <row r="1916" spans="19:19" ht="15" customHeight="1">
      <c r="S1916" s="163"/>
    </row>
    <row r="1917" spans="19:19" ht="15" customHeight="1">
      <c r="S1917" s="163"/>
    </row>
    <row r="1918" spans="19:19" ht="15" customHeight="1">
      <c r="S1918" s="163"/>
    </row>
    <row r="1919" spans="19:19" ht="15" customHeight="1">
      <c r="S1919" s="163"/>
    </row>
    <row r="1920" spans="19:19" ht="15" customHeight="1">
      <c r="S1920" s="163"/>
    </row>
    <row r="1921" spans="19:19" ht="15" customHeight="1">
      <c r="S1921" s="163"/>
    </row>
    <row r="1922" spans="19:19" ht="15" customHeight="1">
      <c r="S1922" s="163"/>
    </row>
    <row r="1923" spans="19:19" ht="15" customHeight="1">
      <c r="S1923" s="163"/>
    </row>
    <row r="1924" spans="19:19" ht="15" customHeight="1">
      <c r="S1924" s="163"/>
    </row>
    <row r="1925" spans="19:19" ht="15" customHeight="1">
      <c r="S1925" s="163"/>
    </row>
    <row r="1926" spans="19:19" ht="15" customHeight="1">
      <c r="S1926" s="163"/>
    </row>
    <row r="1927" spans="19:19" ht="15" customHeight="1">
      <c r="S1927" s="163"/>
    </row>
    <row r="1928" spans="19:19" ht="15" customHeight="1">
      <c r="S1928" s="163"/>
    </row>
    <row r="1929" spans="19:19" ht="15" customHeight="1">
      <c r="S1929" s="163"/>
    </row>
    <row r="1930" spans="19:19" ht="15" customHeight="1">
      <c r="S1930" s="163"/>
    </row>
    <row r="1931" spans="19:19" ht="15" customHeight="1">
      <c r="S1931" s="163"/>
    </row>
    <row r="1932" spans="19:19" ht="15" customHeight="1">
      <c r="S1932" s="163"/>
    </row>
    <row r="1933" spans="19:19" ht="15" customHeight="1">
      <c r="S1933" s="163"/>
    </row>
    <row r="1934" spans="19:19" ht="15" customHeight="1">
      <c r="S1934" s="163"/>
    </row>
    <row r="1935" spans="19:19" ht="15" customHeight="1">
      <c r="S1935" s="163"/>
    </row>
    <row r="1936" spans="19:19" ht="15" customHeight="1">
      <c r="S1936" s="163"/>
    </row>
    <row r="1937" spans="19:19" ht="15" customHeight="1">
      <c r="S1937" s="163"/>
    </row>
    <row r="1938" spans="19:19" ht="15" customHeight="1">
      <c r="S1938" s="163"/>
    </row>
    <row r="1939" spans="19:19" ht="15" customHeight="1">
      <c r="S1939" s="163"/>
    </row>
    <row r="1940" spans="19:19" ht="15" customHeight="1">
      <c r="S1940" s="163"/>
    </row>
    <row r="1941" spans="19:19" ht="15" customHeight="1">
      <c r="S1941" s="163"/>
    </row>
    <row r="1942" spans="19:19" ht="15" customHeight="1">
      <c r="S1942" s="163"/>
    </row>
    <row r="1943" spans="19:19" ht="15" customHeight="1">
      <c r="S1943" s="163"/>
    </row>
    <row r="1944" spans="19:19" ht="15" customHeight="1">
      <c r="S1944" s="163"/>
    </row>
    <row r="1945" spans="19:19" ht="15" customHeight="1">
      <c r="S1945" s="163"/>
    </row>
    <row r="1946" spans="19:19" ht="15" customHeight="1">
      <c r="S1946" s="163"/>
    </row>
    <row r="1947" spans="19:19" ht="15" customHeight="1">
      <c r="S1947" s="163"/>
    </row>
    <row r="1948" spans="19:19" ht="15" customHeight="1">
      <c r="S1948" s="163"/>
    </row>
    <row r="1949" spans="19:19" ht="15" customHeight="1">
      <c r="S1949" s="163"/>
    </row>
    <row r="1950" spans="19:19" ht="15" customHeight="1">
      <c r="S1950" s="163"/>
    </row>
    <row r="1951" spans="19:19" ht="15" customHeight="1">
      <c r="S1951" s="163"/>
    </row>
    <row r="1952" spans="19:19" ht="15" customHeight="1">
      <c r="S1952" s="163"/>
    </row>
    <row r="1953" spans="19:19" ht="15" customHeight="1">
      <c r="S1953" s="163"/>
    </row>
    <row r="1954" spans="19:19" ht="15" customHeight="1">
      <c r="S1954" s="163"/>
    </row>
    <row r="1955" spans="19:19" ht="15" customHeight="1">
      <c r="S1955" s="163"/>
    </row>
    <row r="1956" spans="19:19" ht="15" customHeight="1">
      <c r="S1956" s="163"/>
    </row>
    <row r="1957" spans="19:19" ht="15" customHeight="1">
      <c r="S1957" s="163"/>
    </row>
    <row r="1958" spans="19:19" ht="15" customHeight="1">
      <c r="S1958" s="163"/>
    </row>
    <row r="1959" spans="19:19" ht="15" customHeight="1">
      <c r="S1959" s="163"/>
    </row>
    <row r="1960" spans="19:19" ht="15" customHeight="1">
      <c r="S1960" s="163"/>
    </row>
    <row r="1961" spans="19:19" ht="15" customHeight="1">
      <c r="S1961" s="163"/>
    </row>
    <row r="1962" spans="19:19" ht="15" customHeight="1">
      <c r="S1962" s="163"/>
    </row>
    <row r="1963" spans="19:19" ht="15" customHeight="1">
      <c r="S1963" s="163"/>
    </row>
    <row r="1964" spans="19:19" ht="15" customHeight="1">
      <c r="S1964" s="163"/>
    </row>
    <row r="1965" spans="19:19" ht="15" customHeight="1">
      <c r="S1965" s="163"/>
    </row>
    <row r="1966" spans="19:19" ht="15" customHeight="1">
      <c r="S1966" s="163"/>
    </row>
    <row r="1967" spans="19:19" ht="15" customHeight="1">
      <c r="S1967" s="163"/>
    </row>
    <row r="1968" spans="19:19" ht="15" customHeight="1">
      <c r="S1968" s="163"/>
    </row>
    <row r="1969" spans="19:19" ht="15" customHeight="1">
      <c r="S1969" s="163"/>
    </row>
    <row r="1970" spans="19:19" ht="15" customHeight="1">
      <c r="S1970" s="163"/>
    </row>
    <row r="1971" spans="19:19" ht="15" customHeight="1">
      <c r="S1971" s="163"/>
    </row>
    <row r="1972" spans="19:19" ht="15" customHeight="1">
      <c r="S1972" s="163"/>
    </row>
    <row r="1973" spans="19:19" ht="15" customHeight="1">
      <c r="S1973" s="163"/>
    </row>
    <row r="1974" spans="19:19" ht="15" customHeight="1">
      <c r="S1974" s="163"/>
    </row>
    <row r="1975" spans="19:19" ht="15" customHeight="1">
      <c r="S1975" s="163"/>
    </row>
    <row r="1976" spans="19:19" ht="15" customHeight="1">
      <c r="S1976" s="163"/>
    </row>
    <row r="1977" spans="19:19" ht="15" customHeight="1">
      <c r="S1977" s="163"/>
    </row>
    <row r="1978" spans="19:19" ht="15" customHeight="1">
      <c r="S1978" s="163"/>
    </row>
    <row r="1979" spans="19:19" ht="15" customHeight="1">
      <c r="S1979" s="163"/>
    </row>
    <row r="1980" spans="19:19" ht="15" customHeight="1">
      <c r="S1980" s="163"/>
    </row>
    <row r="1981" spans="19:19" ht="15" customHeight="1">
      <c r="S1981" s="163"/>
    </row>
    <row r="1982" spans="19:19" ht="15" customHeight="1">
      <c r="S1982" s="163"/>
    </row>
    <row r="1983" spans="19:19" ht="15" customHeight="1">
      <c r="S1983" s="163"/>
    </row>
    <row r="1984" spans="19:19" ht="15" customHeight="1">
      <c r="S1984" s="163"/>
    </row>
    <row r="1985" spans="19:19" ht="15" customHeight="1">
      <c r="S1985" s="163"/>
    </row>
    <row r="1986" spans="19:19" ht="15" customHeight="1">
      <c r="S1986" s="163"/>
    </row>
    <row r="1987" spans="19:19" ht="15" customHeight="1">
      <c r="S1987" s="163"/>
    </row>
    <row r="1988" spans="19:19" ht="15" customHeight="1">
      <c r="S1988" s="163"/>
    </row>
    <row r="1989" spans="19:19" ht="15" customHeight="1">
      <c r="S1989" s="163"/>
    </row>
    <row r="1990" spans="19:19" ht="15" customHeight="1">
      <c r="S1990" s="163"/>
    </row>
    <row r="1991" spans="19:19" ht="15" customHeight="1">
      <c r="S1991" s="163"/>
    </row>
    <row r="1992" spans="19:19" ht="15" customHeight="1">
      <c r="S1992" s="163"/>
    </row>
    <row r="1993" spans="19:19" ht="15" customHeight="1">
      <c r="S1993" s="163"/>
    </row>
    <row r="1994" spans="19:19" ht="15" customHeight="1">
      <c r="S1994" s="163"/>
    </row>
    <row r="1995" spans="19:19" ht="15" customHeight="1">
      <c r="S1995" s="163"/>
    </row>
    <row r="1996" spans="19:19" ht="15" customHeight="1">
      <c r="S1996" s="163"/>
    </row>
    <row r="1997" spans="19:19" ht="15" customHeight="1">
      <c r="S1997" s="163"/>
    </row>
    <row r="1998" spans="19:19" ht="15" customHeight="1">
      <c r="S1998" s="163"/>
    </row>
    <row r="1999" spans="19:19" ht="15" customHeight="1">
      <c r="S1999" s="163"/>
    </row>
    <row r="2000" spans="19:19" ht="15" customHeight="1">
      <c r="S2000" s="163"/>
    </row>
    <row r="2001" spans="19:19" ht="15" customHeight="1">
      <c r="S2001" s="163"/>
    </row>
    <row r="2002" spans="19:19" ht="15" customHeight="1">
      <c r="S2002" s="163"/>
    </row>
    <row r="2003" spans="19:19" ht="15" customHeight="1">
      <c r="S2003" s="163"/>
    </row>
    <row r="2004" spans="19:19" ht="15" customHeight="1">
      <c r="S2004" s="163"/>
    </row>
    <row r="2005" spans="19:19" ht="15" customHeight="1">
      <c r="S2005" s="163"/>
    </row>
    <row r="2006" spans="19:19" ht="15" customHeight="1">
      <c r="S2006" s="163"/>
    </row>
    <row r="2007" spans="19:19" ht="15" customHeight="1">
      <c r="S2007" s="163"/>
    </row>
    <row r="2008" spans="19:19" ht="15" customHeight="1">
      <c r="S2008" s="163"/>
    </row>
    <row r="2009" spans="19:19" ht="15" customHeight="1">
      <c r="S2009" s="163"/>
    </row>
    <row r="2010" spans="19:19" ht="15" customHeight="1">
      <c r="S2010" s="163"/>
    </row>
    <row r="2011" spans="19:19" ht="15" customHeight="1">
      <c r="S2011" s="163"/>
    </row>
    <row r="2012" spans="19:19" ht="15" customHeight="1">
      <c r="S2012" s="163"/>
    </row>
    <row r="2013" spans="19:19" ht="15" customHeight="1">
      <c r="S2013" s="163"/>
    </row>
    <row r="2014" spans="19:19" ht="15" customHeight="1">
      <c r="S2014" s="163"/>
    </row>
    <row r="2015" spans="19:19" ht="15" customHeight="1">
      <c r="S2015" s="163"/>
    </row>
    <row r="2016" spans="19:19" ht="15" customHeight="1">
      <c r="S2016" s="163"/>
    </row>
    <row r="2017" spans="19:19" ht="15" customHeight="1">
      <c r="S2017" s="163"/>
    </row>
    <row r="2018" spans="19:19" ht="15" customHeight="1">
      <c r="S2018" s="163"/>
    </row>
    <row r="2019" spans="19:19" ht="15" customHeight="1">
      <c r="S2019" s="163"/>
    </row>
    <row r="2020" spans="19:19" ht="15" customHeight="1">
      <c r="S2020" s="163"/>
    </row>
    <row r="2021" spans="19:19" ht="15" customHeight="1">
      <c r="S2021" s="163"/>
    </row>
    <row r="2022" spans="19:19" ht="15" customHeight="1">
      <c r="S2022" s="163"/>
    </row>
    <row r="2023" spans="19:19" ht="15" customHeight="1">
      <c r="S2023" s="163"/>
    </row>
    <row r="2024" spans="19:19" ht="15" customHeight="1">
      <c r="S2024" s="163"/>
    </row>
    <row r="2025" spans="19:19" ht="15" customHeight="1">
      <c r="S2025" s="163"/>
    </row>
    <row r="2026" spans="19:19" ht="15" customHeight="1">
      <c r="S2026" s="163"/>
    </row>
    <row r="2027" spans="19:19" ht="15" customHeight="1">
      <c r="S2027" s="163"/>
    </row>
    <row r="2028" spans="19:19" ht="15" customHeight="1">
      <c r="S2028" s="163"/>
    </row>
    <row r="2029" spans="19:19" ht="15" customHeight="1">
      <c r="S2029" s="163"/>
    </row>
    <row r="2030" spans="19:19" ht="15" customHeight="1">
      <c r="S2030" s="163"/>
    </row>
    <row r="2031" spans="19:19" ht="15" customHeight="1">
      <c r="S2031" s="163"/>
    </row>
    <row r="2032" spans="19:19" ht="15" customHeight="1">
      <c r="S2032" s="163"/>
    </row>
    <row r="2033" spans="19:19" ht="15" customHeight="1">
      <c r="S2033" s="163"/>
    </row>
    <row r="2034" spans="19:19" ht="15" customHeight="1">
      <c r="S2034" s="163"/>
    </row>
    <row r="2035" spans="19:19" ht="15" customHeight="1">
      <c r="S2035" s="163"/>
    </row>
    <row r="2036" spans="19:19" ht="15" customHeight="1">
      <c r="S2036" s="163"/>
    </row>
    <row r="2037" spans="19:19" ht="15" customHeight="1">
      <c r="S2037" s="163"/>
    </row>
    <row r="2038" spans="19:19" ht="15" customHeight="1">
      <c r="S2038" s="163"/>
    </row>
    <row r="2039" spans="19:19" ht="15" customHeight="1">
      <c r="S2039" s="163"/>
    </row>
    <row r="2040" spans="19:19" ht="15" customHeight="1">
      <c r="S2040" s="163"/>
    </row>
    <row r="2041" spans="19:19" ht="15" customHeight="1">
      <c r="S2041" s="163"/>
    </row>
    <row r="2042" spans="19:19" ht="15" customHeight="1">
      <c r="S2042" s="163"/>
    </row>
    <row r="2043" spans="19:19" ht="15" customHeight="1">
      <c r="S2043" s="163"/>
    </row>
    <row r="2044" spans="19:19" ht="15" customHeight="1">
      <c r="S2044" s="163"/>
    </row>
    <row r="2045" spans="19:19" ht="15" customHeight="1">
      <c r="S2045" s="163"/>
    </row>
    <row r="2046" spans="19:19" ht="15" customHeight="1">
      <c r="S2046" s="163"/>
    </row>
    <row r="2047" spans="19:19" ht="15" customHeight="1">
      <c r="S2047" s="163"/>
    </row>
    <row r="2048" spans="19:19" ht="15" customHeight="1">
      <c r="S2048" s="163"/>
    </row>
    <row r="2049" spans="19:19" ht="15" customHeight="1">
      <c r="S2049" s="163"/>
    </row>
    <row r="2050" spans="19:19" ht="15" customHeight="1">
      <c r="S2050" s="163"/>
    </row>
    <row r="2051" spans="19:19" ht="15" customHeight="1">
      <c r="S2051" s="163"/>
    </row>
    <row r="2052" spans="19:19" ht="15" customHeight="1">
      <c r="S2052" s="163"/>
    </row>
    <row r="2053" spans="19:19" ht="15" customHeight="1">
      <c r="S2053" s="163"/>
    </row>
    <row r="2054" spans="19:19" ht="15" customHeight="1">
      <c r="S2054" s="163"/>
    </row>
    <row r="2055" spans="19:19" ht="15" customHeight="1">
      <c r="S2055" s="163"/>
    </row>
    <row r="2056" spans="19:19" ht="15" customHeight="1">
      <c r="S2056" s="163"/>
    </row>
    <row r="2057" spans="19:19" ht="15" customHeight="1">
      <c r="S2057" s="163"/>
    </row>
    <row r="2058" spans="19:19" ht="15" customHeight="1">
      <c r="S2058" s="163"/>
    </row>
    <row r="2059" spans="19:19" ht="15" customHeight="1">
      <c r="S2059" s="163"/>
    </row>
    <row r="2060" spans="19:19" ht="15" customHeight="1">
      <c r="S2060" s="163"/>
    </row>
    <row r="2061" spans="19:19" ht="15" customHeight="1">
      <c r="S2061" s="163"/>
    </row>
    <row r="2062" spans="19:19" ht="15" customHeight="1">
      <c r="S2062" s="163"/>
    </row>
    <row r="2063" spans="19:19" ht="15" customHeight="1">
      <c r="S2063" s="163"/>
    </row>
    <row r="2064" spans="19:19" ht="15" customHeight="1">
      <c r="S2064" s="163"/>
    </row>
    <row r="2065" spans="19:19" ht="15" customHeight="1">
      <c r="S2065" s="163"/>
    </row>
    <row r="2066" spans="19:19" ht="15" customHeight="1">
      <c r="S2066" s="163"/>
    </row>
    <row r="2067" spans="19:19" ht="15" customHeight="1">
      <c r="S2067" s="163"/>
    </row>
    <row r="2068" spans="19:19" ht="15" customHeight="1">
      <c r="S2068" s="163"/>
    </row>
    <row r="2069" spans="19:19" ht="15" customHeight="1">
      <c r="S2069" s="163"/>
    </row>
    <row r="2070" spans="19:19" ht="15" customHeight="1">
      <c r="S2070" s="163"/>
    </row>
    <row r="2071" spans="19:19" ht="15" customHeight="1">
      <c r="S2071" s="163"/>
    </row>
    <row r="2072" spans="19:19" ht="15" customHeight="1">
      <c r="S2072" s="163"/>
    </row>
    <row r="2073" spans="19:19" ht="15" customHeight="1">
      <c r="S2073" s="163"/>
    </row>
    <row r="2074" spans="19:19" ht="15" customHeight="1">
      <c r="S2074" s="163"/>
    </row>
    <row r="2075" spans="19:19" ht="15" customHeight="1">
      <c r="S2075" s="163"/>
    </row>
    <row r="2076" spans="19:19" ht="15" customHeight="1">
      <c r="S2076" s="163"/>
    </row>
    <row r="2077" spans="19:19" ht="15" customHeight="1">
      <c r="S2077" s="163"/>
    </row>
    <row r="2078" spans="19:19" ht="15" customHeight="1">
      <c r="S2078" s="163"/>
    </row>
    <row r="2079" spans="19:19" ht="15" customHeight="1">
      <c r="S2079" s="163"/>
    </row>
    <row r="2080" spans="19:19" ht="15" customHeight="1">
      <c r="S2080" s="163"/>
    </row>
    <row r="2081" spans="19:19" ht="15" customHeight="1">
      <c r="S2081" s="163"/>
    </row>
    <row r="2082" spans="19:19" ht="15" customHeight="1">
      <c r="S2082" s="163"/>
    </row>
    <row r="2083" spans="19:19" ht="15" customHeight="1">
      <c r="S2083" s="163"/>
    </row>
    <row r="2084" spans="19:19" ht="15" customHeight="1">
      <c r="S2084" s="163"/>
    </row>
    <row r="2085" spans="19:19" ht="15" customHeight="1">
      <c r="S2085" s="163"/>
    </row>
    <row r="2086" spans="19:19" ht="15" customHeight="1">
      <c r="S2086" s="163"/>
    </row>
    <row r="2087" spans="19:19" ht="15" customHeight="1">
      <c r="S2087" s="163"/>
    </row>
    <row r="2088" spans="19:19" ht="15" customHeight="1">
      <c r="S2088" s="163"/>
    </row>
    <row r="2089" spans="19:19" ht="15" customHeight="1">
      <c r="S2089" s="163"/>
    </row>
    <row r="2090" spans="19:19" ht="15" customHeight="1">
      <c r="S2090" s="163"/>
    </row>
    <row r="2091" spans="19:19" ht="15" customHeight="1">
      <c r="S2091" s="163"/>
    </row>
    <row r="2092" spans="19:19" ht="15" customHeight="1">
      <c r="S2092" s="163"/>
    </row>
    <row r="2093" spans="19:19" ht="15" customHeight="1">
      <c r="S2093" s="163"/>
    </row>
    <row r="2094" spans="19:19" ht="15" customHeight="1">
      <c r="S2094" s="163"/>
    </row>
    <row r="2095" spans="19:19" ht="15" customHeight="1">
      <c r="S2095" s="163"/>
    </row>
    <row r="2096" spans="19:19" ht="15" customHeight="1">
      <c r="S2096" s="163"/>
    </row>
    <row r="2097" spans="19:19" ht="15" customHeight="1">
      <c r="S2097" s="163"/>
    </row>
    <row r="2098" spans="19:19" ht="15" customHeight="1">
      <c r="S2098" s="163"/>
    </row>
    <row r="2099" spans="19:19" ht="15" customHeight="1">
      <c r="S2099" s="163"/>
    </row>
    <row r="2100" spans="19:19" ht="15" customHeight="1">
      <c r="S2100" s="163"/>
    </row>
    <row r="2101" spans="19:19" ht="15" customHeight="1">
      <c r="S2101" s="163"/>
    </row>
    <row r="2102" spans="19:19" ht="15" customHeight="1">
      <c r="S2102" s="163"/>
    </row>
    <row r="2103" spans="19:19" ht="15" customHeight="1">
      <c r="S2103" s="163"/>
    </row>
    <row r="2104" spans="19:19" ht="15" customHeight="1">
      <c r="S2104" s="163"/>
    </row>
    <row r="2105" spans="19:19" ht="15" customHeight="1">
      <c r="S2105" s="163"/>
    </row>
    <row r="2106" spans="19:19" ht="15" customHeight="1">
      <c r="S2106" s="163"/>
    </row>
    <row r="2107" spans="19:19" ht="15" customHeight="1">
      <c r="S2107" s="163"/>
    </row>
    <row r="2108" spans="19:19" ht="15" customHeight="1">
      <c r="S2108" s="163"/>
    </row>
    <row r="2109" spans="19:19" ht="15" customHeight="1">
      <c r="S2109" s="163"/>
    </row>
    <row r="2110" spans="19:19" ht="15" customHeight="1">
      <c r="S2110" s="163"/>
    </row>
    <row r="2111" spans="19:19" ht="15" customHeight="1">
      <c r="S2111" s="163"/>
    </row>
    <row r="2112" spans="19:19" ht="15" customHeight="1">
      <c r="S2112" s="163"/>
    </row>
    <row r="2113" spans="19:19" ht="15" customHeight="1">
      <c r="S2113" s="163"/>
    </row>
    <row r="2114" spans="19:19" ht="15" customHeight="1">
      <c r="S2114" s="163"/>
    </row>
    <row r="2115" spans="19:19" ht="15" customHeight="1">
      <c r="S2115" s="163"/>
    </row>
    <row r="2116" spans="19:19" ht="15" customHeight="1">
      <c r="S2116" s="163"/>
    </row>
    <row r="2117" spans="19:19" ht="15" customHeight="1">
      <c r="S2117" s="163"/>
    </row>
    <row r="2118" spans="19:19" ht="15" customHeight="1">
      <c r="S2118" s="163"/>
    </row>
    <row r="2119" spans="19:19" ht="15" customHeight="1">
      <c r="S2119" s="163"/>
    </row>
    <row r="2120" spans="19:19" ht="15" customHeight="1">
      <c r="S2120" s="163"/>
    </row>
    <row r="2121" spans="19:19" ht="15" customHeight="1">
      <c r="S2121" s="163"/>
    </row>
    <row r="2122" spans="19:19" ht="15" customHeight="1">
      <c r="S2122" s="163"/>
    </row>
    <row r="2123" spans="19:19" ht="15" customHeight="1">
      <c r="S2123" s="163"/>
    </row>
    <row r="2124" spans="19:19" ht="15" customHeight="1">
      <c r="S2124" s="163"/>
    </row>
    <row r="2125" spans="19:19" ht="15" customHeight="1">
      <c r="S2125" s="163"/>
    </row>
    <row r="2126" spans="19:19" ht="15" customHeight="1">
      <c r="S2126" s="163"/>
    </row>
    <row r="2127" spans="19:19" ht="15" customHeight="1">
      <c r="S2127" s="163"/>
    </row>
    <row r="2128" spans="19:19" ht="15" customHeight="1">
      <c r="S2128" s="163"/>
    </row>
    <row r="2129" spans="19:19" ht="15" customHeight="1">
      <c r="S2129" s="163"/>
    </row>
    <row r="2130" spans="19:19" ht="15" customHeight="1">
      <c r="S2130" s="163"/>
    </row>
    <row r="2131" spans="19:19" ht="15" customHeight="1">
      <c r="S2131" s="163"/>
    </row>
    <row r="2132" spans="19:19" ht="15" customHeight="1">
      <c r="S2132" s="163"/>
    </row>
    <row r="2133" spans="19:19" ht="15" customHeight="1">
      <c r="S2133" s="163"/>
    </row>
    <row r="2134" spans="19:19" ht="15" customHeight="1">
      <c r="S2134" s="163"/>
    </row>
    <row r="2135" spans="19:19" ht="15" customHeight="1">
      <c r="S2135" s="163"/>
    </row>
    <row r="2136" spans="19:19" ht="15" customHeight="1">
      <c r="S2136" s="163"/>
    </row>
    <row r="2137" spans="19:19" ht="15" customHeight="1">
      <c r="S2137" s="163"/>
    </row>
    <row r="2138" spans="19:19" ht="15" customHeight="1">
      <c r="S2138" s="163"/>
    </row>
    <row r="2139" spans="19:19" ht="15" customHeight="1">
      <c r="S2139" s="163"/>
    </row>
    <row r="2140" spans="19:19" ht="15" customHeight="1">
      <c r="S2140" s="163"/>
    </row>
    <row r="2141" spans="19:19" ht="15" customHeight="1">
      <c r="S2141" s="163"/>
    </row>
    <row r="2142" spans="19:19" ht="15" customHeight="1">
      <c r="S2142" s="163"/>
    </row>
    <row r="2143" spans="19:19" ht="15" customHeight="1">
      <c r="S2143" s="163"/>
    </row>
    <row r="2144" spans="19:19" ht="15" customHeight="1">
      <c r="S2144" s="163"/>
    </row>
    <row r="2145" spans="19:19" ht="15" customHeight="1">
      <c r="S2145" s="163"/>
    </row>
    <row r="2146" spans="19:19" ht="15" customHeight="1">
      <c r="S2146" s="163"/>
    </row>
    <row r="2147" spans="19:19" ht="15" customHeight="1">
      <c r="S2147" s="163"/>
    </row>
    <row r="2148" spans="19:19" ht="15" customHeight="1">
      <c r="S2148" s="163"/>
    </row>
    <row r="2149" spans="19:19" ht="15" customHeight="1">
      <c r="S2149" s="163"/>
    </row>
    <row r="2150" spans="19:19" ht="15" customHeight="1">
      <c r="S2150" s="163"/>
    </row>
    <row r="2151" spans="19:19" ht="15" customHeight="1">
      <c r="S2151" s="163"/>
    </row>
    <row r="2152" spans="19:19" ht="15" customHeight="1">
      <c r="S2152" s="163"/>
    </row>
    <row r="2153" spans="19:19" ht="15" customHeight="1">
      <c r="S2153" s="163"/>
    </row>
    <row r="2154" spans="19:19" ht="15" customHeight="1">
      <c r="S2154" s="163"/>
    </row>
    <row r="2155" spans="19:19" ht="15" customHeight="1">
      <c r="S2155" s="163"/>
    </row>
    <row r="2156" spans="19:19" ht="15" customHeight="1">
      <c r="S2156" s="163"/>
    </row>
    <row r="2157" spans="19:19" ht="15" customHeight="1">
      <c r="S2157" s="163"/>
    </row>
    <row r="2158" spans="19:19" ht="15" customHeight="1">
      <c r="S2158" s="163"/>
    </row>
    <row r="2159" spans="19:19" ht="15" customHeight="1">
      <c r="S2159" s="163"/>
    </row>
    <row r="2160" spans="19:19" ht="15" customHeight="1">
      <c r="S2160" s="163"/>
    </row>
    <row r="2161" spans="19:19" ht="15" customHeight="1">
      <c r="S2161" s="163"/>
    </row>
    <row r="2162" spans="19:19" ht="15" customHeight="1">
      <c r="S2162" s="163"/>
    </row>
    <row r="2163" spans="19:19" ht="15" customHeight="1">
      <c r="S2163" s="163"/>
    </row>
    <row r="2164" spans="19:19" ht="15" customHeight="1">
      <c r="S2164" s="163"/>
    </row>
    <row r="2165" spans="19:19" ht="15" customHeight="1">
      <c r="S2165" s="163"/>
    </row>
    <row r="2166" spans="19:19" ht="15" customHeight="1">
      <c r="S2166" s="163"/>
    </row>
    <row r="2167" spans="19:19" ht="15" customHeight="1">
      <c r="S2167" s="163"/>
    </row>
    <row r="2168" spans="19:19" ht="15" customHeight="1">
      <c r="S2168" s="163"/>
    </row>
    <row r="2169" spans="19:19" ht="15" customHeight="1">
      <c r="S2169" s="163"/>
    </row>
    <row r="2170" spans="19:19" ht="15" customHeight="1">
      <c r="S2170" s="163"/>
    </row>
    <row r="2171" spans="19:19" ht="15" customHeight="1">
      <c r="S2171" s="163"/>
    </row>
    <row r="2172" spans="19:19" ht="15" customHeight="1">
      <c r="S2172" s="163"/>
    </row>
    <row r="2173" spans="19:19" ht="15" customHeight="1">
      <c r="S2173" s="163"/>
    </row>
    <row r="2174" spans="19:19" ht="15" customHeight="1">
      <c r="S2174" s="163"/>
    </row>
    <row r="2175" spans="19:19" ht="15" customHeight="1">
      <c r="S2175" s="163"/>
    </row>
    <row r="2176" spans="19:19" ht="15" customHeight="1">
      <c r="S2176" s="163"/>
    </row>
    <row r="2177" spans="19:19" ht="15" customHeight="1">
      <c r="S2177" s="163"/>
    </row>
    <row r="2178" spans="19:19" ht="15" customHeight="1">
      <c r="S2178" s="163"/>
    </row>
    <row r="2179" spans="19:19" ht="15" customHeight="1">
      <c r="S2179" s="163"/>
    </row>
    <row r="2180" spans="19:19" ht="15" customHeight="1">
      <c r="S2180" s="163"/>
    </row>
    <row r="2181" spans="19:19" ht="15" customHeight="1">
      <c r="S2181" s="163"/>
    </row>
    <row r="2182" spans="19:19" ht="15" customHeight="1">
      <c r="S2182" s="163"/>
    </row>
    <row r="2183" spans="19:19" ht="15" customHeight="1">
      <c r="S2183" s="163"/>
    </row>
    <row r="2184" spans="19:19" ht="15" customHeight="1">
      <c r="S2184" s="163"/>
    </row>
    <row r="2185" spans="19:19" ht="15" customHeight="1">
      <c r="S2185" s="163"/>
    </row>
    <row r="2186" spans="19:19" ht="15" customHeight="1">
      <c r="S2186" s="163"/>
    </row>
    <row r="2187" spans="19:19" ht="15" customHeight="1">
      <c r="S2187" s="163"/>
    </row>
    <row r="2188" spans="19:19" ht="15" customHeight="1">
      <c r="S2188" s="163"/>
    </row>
    <row r="2189" spans="19:19" ht="15" customHeight="1">
      <c r="S2189" s="163"/>
    </row>
    <row r="2190" spans="19:19" ht="15" customHeight="1">
      <c r="S2190" s="163"/>
    </row>
    <row r="2191" spans="19:19" ht="15" customHeight="1">
      <c r="S2191" s="163"/>
    </row>
    <row r="2192" spans="19:19" ht="15" customHeight="1">
      <c r="S2192" s="163"/>
    </row>
    <row r="2193" spans="19:19" ht="15" customHeight="1">
      <c r="S2193" s="163"/>
    </row>
    <row r="2194" spans="19:19" ht="15" customHeight="1">
      <c r="S2194" s="163"/>
    </row>
    <row r="2195" spans="19:19" ht="15" customHeight="1">
      <c r="S2195" s="163"/>
    </row>
    <row r="2196" spans="19:19" ht="15" customHeight="1">
      <c r="S2196" s="163"/>
    </row>
    <row r="2197" spans="19:19" ht="15" customHeight="1">
      <c r="S2197" s="163"/>
    </row>
    <row r="2198" spans="19:19" ht="15" customHeight="1">
      <c r="S2198" s="163"/>
    </row>
    <row r="2199" spans="19:19" ht="15" customHeight="1">
      <c r="S2199" s="163"/>
    </row>
    <row r="2200" spans="19:19" ht="15" customHeight="1">
      <c r="S2200" s="163"/>
    </row>
    <row r="2201" spans="19:19" ht="15" customHeight="1">
      <c r="S2201" s="163"/>
    </row>
    <row r="2202" spans="19:19" ht="15" customHeight="1">
      <c r="S2202" s="163"/>
    </row>
    <row r="2203" spans="19:19" ht="15" customHeight="1">
      <c r="S2203" s="163"/>
    </row>
    <row r="2204" spans="19:19" ht="15" customHeight="1">
      <c r="S2204" s="163"/>
    </row>
    <row r="2205" spans="19:19" ht="15" customHeight="1">
      <c r="S2205" s="163"/>
    </row>
    <row r="2206" spans="19:19" ht="15" customHeight="1">
      <c r="S2206" s="163"/>
    </row>
    <row r="2207" spans="19:19" ht="15" customHeight="1">
      <c r="S2207" s="163"/>
    </row>
    <row r="2208" spans="19:19" ht="15" customHeight="1">
      <c r="S2208" s="163"/>
    </row>
    <row r="2209" spans="19:19" ht="15" customHeight="1">
      <c r="S2209" s="163"/>
    </row>
    <row r="2210" spans="19:19" ht="15" customHeight="1">
      <c r="S2210" s="163"/>
    </row>
    <row r="2211" spans="19:19" ht="15" customHeight="1">
      <c r="S2211" s="163"/>
    </row>
    <row r="2212" spans="19:19" ht="15" customHeight="1">
      <c r="S2212" s="163"/>
    </row>
    <row r="2213" spans="19:19" ht="15" customHeight="1">
      <c r="S2213" s="163"/>
    </row>
    <row r="2214" spans="19:19" ht="15" customHeight="1">
      <c r="S2214" s="163"/>
    </row>
    <row r="2215" spans="19:19" ht="15" customHeight="1">
      <c r="S2215" s="163"/>
    </row>
    <row r="2216" spans="19:19" ht="15" customHeight="1">
      <c r="S2216" s="163"/>
    </row>
    <row r="2217" spans="19:19" ht="15" customHeight="1">
      <c r="S2217" s="163"/>
    </row>
    <row r="2218" spans="19:19" ht="15" customHeight="1">
      <c r="S2218" s="163"/>
    </row>
    <row r="2219" spans="19:19" ht="15" customHeight="1">
      <c r="S2219" s="163"/>
    </row>
    <row r="2220" spans="19:19" ht="15" customHeight="1">
      <c r="S2220" s="163"/>
    </row>
    <row r="2221" spans="19:19" ht="15" customHeight="1">
      <c r="S2221" s="163"/>
    </row>
    <row r="2222" spans="19:19" ht="15" customHeight="1">
      <c r="S2222" s="163"/>
    </row>
    <row r="2223" spans="19:19" ht="15" customHeight="1">
      <c r="S2223" s="163"/>
    </row>
    <row r="2224" spans="19:19" ht="15" customHeight="1">
      <c r="S2224" s="163"/>
    </row>
    <row r="2225" spans="19:19" ht="15" customHeight="1">
      <c r="S2225" s="163"/>
    </row>
    <row r="2226" spans="19:19" ht="15" customHeight="1">
      <c r="S2226" s="163"/>
    </row>
    <row r="2227" spans="19:19" ht="15" customHeight="1">
      <c r="S2227" s="163"/>
    </row>
    <row r="2228" spans="19:19" ht="15" customHeight="1">
      <c r="S2228" s="163"/>
    </row>
    <row r="2229" spans="19:19" ht="15" customHeight="1">
      <c r="S2229" s="163"/>
    </row>
    <row r="2230" spans="19:19" ht="15" customHeight="1">
      <c r="S2230" s="163"/>
    </row>
    <row r="2231" spans="19:19" ht="15" customHeight="1">
      <c r="S2231" s="163"/>
    </row>
    <row r="2232" spans="19:19" ht="15" customHeight="1">
      <c r="S2232" s="163"/>
    </row>
    <row r="2233" spans="19:19" ht="15" customHeight="1">
      <c r="S2233" s="163"/>
    </row>
    <row r="2234" spans="19:19" ht="15" customHeight="1">
      <c r="S2234" s="163"/>
    </row>
    <row r="2235" spans="19:19" ht="15" customHeight="1">
      <c r="S2235" s="163"/>
    </row>
    <row r="2236" spans="19:19" ht="15" customHeight="1">
      <c r="S2236" s="163"/>
    </row>
    <row r="2237" spans="19:19" ht="15" customHeight="1">
      <c r="S2237" s="163"/>
    </row>
    <row r="2238" spans="19:19" ht="15" customHeight="1">
      <c r="S2238" s="163"/>
    </row>
    <row r="2239" spans="19:19" ht="15" customHeight="1">
      <c r="S2239" s="163"/>
    </row>
    <row r="2240" spans="19:19" ht="15" customHeight="1">
      <c r="S2240" s="163"/>
    </row>
    <row r="2241" spans="19:19" ht="15" customHeight="1">
      <c r="S2241" s="163"/>
    </row>
    <row r="2242" spans="19:19" ht="15" customHeight="1">
      <c r="S2242" s="163"/>
    </row>
    <row r="2243" spans="19:19" ht="15" customHeight="1">
      <c r="S2243" s="163"/>
    </row>
    <row r="2244" spans="19:19" ht="15" customHeight="1">
      <c r="S2244" s="163"/>
    </row>
    <row r="2245" spans="19:19" ht="15" customHeight="1">
      <c r="S2245" s="163"/>
    </row>
    <row r="2246" spans="19:19" ht="15" customHeight="1">
      <c r="S2246" s="163"/>
    </row>
    <row r="2247" spans="19:19" ht="15" customHeight="1">
      <c r="S2247" s="163"/>
    </row>
    <row r="2248" spans="19:19" ht="15" customHeight="1">
      <c r="S2248" s="163"/>
    </row>
    <row r="2249" spans="19:19" ht="15" customHeight="1">
      <c r="S2249" s="163"/>
    </row>
    <row r="2250" spans="19:19" ht="15" customHeight="1">
      <c r="S2250" s="163"/>
    </row>
    <row r="2251" spans="19:19" ht="15" customHeight="1">
      <c r="S2251" s="163"/>
    </row>
    <row r="2252" spans="19:19" ht="15" customHeight="1">
      <c r="S2252" s="163"/>
    </row>
    <row r="2253" spans="19:19" ht="15" customHeight="1">
      <c r="S2253" s="163"/>
    </row>
    <row r="2254" spans="19:19" ht="15" customHeight="1">
      <c r="S2254" s="163"/>
    </row>
    <row r="2255" spans="19:19" ht="15" customHeight="1">
      <c r="S2255" s="163"/>
    </row>
    <row r="2256" spans="19:19" ht="15" customHeight="1">
      <c r="S2256" s="163"/>
    </row>
    <row r="2257" spans="19:19" ht="15" customHeight="1">
      <c r="S2257" s="163"/>
    </row>
    <row r="2258" spans="19:19" ht="15" customHeight="1">
      <c r="S2258" s="163"/>
    </row>
    <row r="2259" spans="19:19" ht="15" customHeight="1">
      <c r="S2259" s="163"/>
    </row>
    <row r="2260" spans="19:19" ht="15" customHeight="1">
      <c r="S2260" s="163"/>
    </row>
    <row r="2261" spans="19:19" ht="15" customHeight="1">
      <c r="S2261" s="163"/>
    </row>
    <row r="2262" spans="19:19" ht="15" customHeight="1">
      <c r="S2262" s="163"/>
    </row>
    <row r="2263" spans="19:19" ht="15" customHeight="1">
      <c r="S2263" s="163"/>
    </row>
    <row r="2264" spans="19:19" ht="15" customHeight="1">
      <c r="S2264" s="163"/>
    </row>
    <row r="2265" spans="19:19" ht="15" customHeight="1">
      <c r="S2265" s="163"/>
    </row>
    <row r="2266" spans="19:19" ht="15" customHeight="1">
      <c r="S2266" s="163"/>
    </row>
    <row r="2267" spans="19:19" ht="15" customHeight="1">
      <c r="S2267" s="163"/>
    </row>
    <row r="2268" spans="19:19" ht="15" customHeight="1">
      <c r="S2268" s="163"/>
    </row>
    <row r="2269" spans="19:19" ht="15" customHeight="1">
      <c r="S2269" s="163"/>
    </row>
    <row r="2270" spans="19:19" ht="15" customHeight="1">
      <c r="S2270" s="163"/>
    </row>
    <row r="2271" spans="19:19" ht="15" customHeight="1">
      <c r="S2271" s="163"/>
    </row>
    <row r="2272" spans="19:19" ht="15" customHeight="1">
      <c r="S2272" s="163"/>
    </row>
    <row r="2273" spans="19:19" ht="15" customHeight="1">
      <c r="S2273" s="163"/>
    </row>
    <row r="2274" spans="19:19" ht="15" customHeight="1">
      <c r="S2274" s="163"/>
    </row>
    <row r="2275" spans="19:19" ht="15" customHeight="1">
      <c r="S2275" s="163"/>
    </row>
    <row r="2276" spans="19:19" ht="15" customHeight="1">
      <c r="S2276" s="163"/>
    </row>
    <row r="2277" spans="19:19" ht="15" customHeight="1">
      <c r="S2277" s="163"/>
    </row>
    <row r="2278" spans="19:19" ht="15" customHeight="1">
      <c r="S2278" s="163"/>
    </row>
    <row r="2279" spans="19:19" ht="15" customHeight="1">
      <c r="S2279" s="163"/>
    </row>
    <row r="2280" spans="19:19" ht="15" customHeight="1">
      <c r="S2280" s="163"/>
    </row>
    <row r="2281" spans="19:19" ht="15" customHeight="1">
      <c r="S2281" s="163"/>
    </row>
    <row r="2282" spans="19:19" ht="15" customHeight="1">
      <c r="S2282" s="163"/>
    </row>
    <row r="2283" spans="19:19" ht="15" customHeight="1">
      <c r="S2283" s="163"/>
    </row>
    <row r="2284" spans="19:19" ht="15" customHeight="1">
      <c r="S2284" s="163"/>
    </row>
    <row r="2285" spans="19:19" ht="15" customHeight="1">
      <c r="S2285" s="163"/>
    </row>
    <row r="2286" spans="19:19" ht="15" customHeight="1">
      <c r="S2286" s="163"/>
    </row>
    <row r="2287" spans="19:19" ht="15" customHeight="1">
      <c r="S2287" s="163"/>
    </row>
    <row r="2288" spans="19:19" ht="15" customHeight="1">
      <c r="S2288" s="163"/>
    </row>
    <row r="2289" spans="19:19" ht="15" customHeight="1">
      <c r="S2289" s="163"/>
    </row>
    <row r="2290" spans="19:19" ht="15" customHeight="1">
      <c r="S2290" s="163"/>
    </row>
    <row r="2291" spans="19:19" ht="15" customHeight="1">
      <c r="S2291" s="163"/>
    </row>
    <row r="2292" spans="19:19" ht="15" customHeight="1">
      <c r="S2292" s="163"/>
    </row>
    <row r="2293" spans="19:19" ht="15" customHeight="1">
      <c r="S2293" s="163"/>
    </row>
    <row r="2294" spans="19:19" ht="15" customHeight="1">
      <c r="S2294" s="163"/>
    </row>
    <row r="2295" spans="19:19" ht="15" customHeight="1">
      <c r="S2295" s="163"/>
    </row>
    <row r="2296" spans="19:19" ht="15" customHeight="1">
      <c r="S2296" s="163"/>
    </row>
    <row r="2297" spans="19:19" ht="15" customHeight="1">
      <c r="S2297" s="163"/>
    </row>
    <row r="2298" spans="19:19" ht="15" customHeight="1">
      <c r="S2298" s="163"/>
    </row>
    <row r="2299" spans="19:19" ht="15" customHeight="1">
      <c r="S2299" s="163"/>
    </row>
    <row r="2300" spans="19:19" ht="15" customHeight="1">
      <c r="S2300" s="163"/>
    </row>
    <row r="2301" spans="19:19" ht="15" customHeight="1">
      <c r="S2301" s="163"/>
    </row>
    <row r="2302" spans="19:19" ht="15" customHeight="1">
      <c r="S2302" s="163"/>
    </row>
    <row r="2303" spans="19:19" ht="15" customHeight="1">
      <c r="S2303" s="163"/>
    </row>
    <row r="2304" spans="19:19" ht="15" customHeight="1">
      <c r="S2304" s="163"/>
    </row>
    <row r="2305" spans="19:19" ht="15" customHeight="1">
      <c r="S2305" s="163"/>
    </row>
    <row r="2306" spans="19:19" ht="15" customHeight="1">
      <c r="S2306" s="163"/>
    </row>
    <row r="2307" spans="19:19" ht="15" customHeight="1">
      <c r="S2307" s="163"/>
    </row>
    <row r="2308" spans="19:19" ht="15" customHeight="1">
      <c r="S2308" s="163"/>
    </row>
    <row r="2309" spans="19:19" ht="15" customHeight="1">
      <c r="S2309" s="163"/>
    </row>
    <row r="2310" spans="19:19" ht="15" customHeight="1">
      <c r="S2310" s="163"/>
    </row>
    <row r="2311" spans="19:19" ht="15" customHeight="1">
      <c r="S2311" s="163"/>
    </row>
    <row r="2312" spans="19:19" ht="15" customHeight="1">
      <c r="S2312" s="163"/>
    </row>
    <row r="2313" spans="19:19" ht="15" customHeight="1">
      <c r="S2313" s="163"/>
    </row>
    <row r="2314" spans="19:19" ht="15" customHeight="1">
      <c r="S2314" s="163"/>
    </row>
    <row r="2315" spans="19:19" ht="15" customHeight="1">
      <c r="S2315" s="163"/>
    </row>
    <row r="2316" spans="19:19" ht="15" customHeight="1">
      <c r="S2316" s="163"/>
    </row>
    <row r="2317" spans="19:19" ht="15" customHeight="1">
      <c r="S2317" s="163"/>
    </row>
    <row r="2318" spans="19:19" ht="15" customHeight="1">
      <c r="S2318" s="163"/>
    </row>
    <row r="2319" spans="19:19" ht="15" customHeight="1">
      <c r="S2319" s="163"/>
    </row>
    <row r="2320" spans="19:19" ht="15" customHeight="1">
      <c r="S2320" s="163"/>
    </row>
    <row r="2321" spans="19:19" ht="15" customHeight="1">
      <c r="S2321" s="163"/>
    </row>
    <row r="2322" spans="19:19" ht="15" customHeight="1">
      <c r="S2322" s="163"/>
    </row>
    <row r="2323" spans="19:19" ht="15" customHeight="1">
      <c r="S2323" s="163"/>
    </row>
    <row r="2324" spans="19:19" ht="15" customHeight="1">
      <c r="S2324" s="163"/>
    </row>
    <row r="2325" spans="19:19" ht="15" customHeight="1">
      <c r="S2325" s="163"/>
    </row>
    <row r="2326" spans="19:19" ht="15" customHeight="1">
      <c r="S2326" s="163"/>
    </row>
    <row r="2327" spans="19:19" ht="15" customHeight="1">
      <c r="S2327" s="163"/>
    </row>
    <row r="2328" spans="19:19" ht="15" customHeight="1">
      <c r="S2328" s="163"/>
    </row>
    <row r="2329" spans="19:19" ht="15" customHeight="1">
      <c r="S2329" s="163"/>
    </row>
    <row r="2330" spans="19:19" ht="15" customHeight="1">
      <c r="S2330" s="163"/>
    </row>
    <row r="2331" spans="19:19" ht="15" customHeight="1">
      <c r="S2331" s="163"/>
    </row>
    <row r="2332" spans="19:19" ht="15" customHeight="1">
      <c r="S2332" s="163"/>
    </row>
    <row r="2333" spans="19:19" ht="15" customHeight="1">
      <c r="S2333" s="163"/>
    </row>
    <row r="2334" spans="19:19" ht="15" customHeight="1">
      <c r="S2334" s="163"/>
    </row>
    <row r="2335" spans="19:19" ht="15" customHeight="1">
      <c r="S2335" s="163"/>
    </row>
    <row r="2336" spans="19:19" ht="15" customHeight="1">
      <c r="S2336" s="163"/>
    </row>
    <row r="2337" spans="19:19" ht="15" customHeight="1">
      <c r="S2337" s="163"/>
    </row>
    <row r="2338" spans="19:19" ht="15" customHeight="1">
      <c r="S2338" s="163"/>
    </row>
    <row r="2339" spans="19:19" ht="15" customHeight="1">
      <c r="S2339" s="163"/>
    </row>
    <row r="2340" spans="19:19" ht="15" customHeight="1">
      <c r="S2340" s="163"/>
    </row>
    <row r="2341" spans="19:19" ht="15" customHeight="1">
      <c r="S2341" s="163"/>
    </row>
    <row r="2342" spans="19:19" ht="15" customHeight="1">
      <c r="S2342" s="163"/>
    </row>
    <row r="2343" spans="19:19" ht="15" customHeight="1">
      <c r="S2343" s="163"/>
    </row>
    <row r="2344" spans="19:19" ht="15" customHeight="1">
      <c r="S2344" s="163"/>
    </row>
    <row r="2345" spans="19:19" ht="15" customHeight="1">
      <c r="S2345" s="163"/>
    </row>
    <row r="2346" spans="19:19" ht="15" customHeight="1">
      <c r="S2346" s="163"/>
    </row>
    <row r="2347" spans="19:19" ht="15" customHeight="1">
      <c r="S2347" s="163"/>
    </row>
    <row r="2348" spans="19:19" ht="15" customHeight="1">
      <c r="S2348" s="163"/>
    </row>
    <row r="2349" spans="19:19" ht="15" customHeight="1">
      <c r="S2349" s="163"/>
    </row>
    <row r="2350" spans="19:19" ht="15" customHeight="1">
      <c r="S2350" s="163"/>
    </row>
    <row r="2351" spans="19:19" ht="15" customHeight="1">
      <c r="S2351" s="163"/>
    </row>
    <row r="2352" spans="19:19" ht="15" customHeight="1">
      <c r="S2352" s="163"/>
    </row>
    <row r="2353" spans="19:19" ht="15" customHeight="1">
      <c r="S2353" s="163"/>
    </row>
    <row r="2354" spans="19:19" ht="15" customHeight="1">
      <c r="S2354" s="163"/>
    </row>
    <row r="2355" spans="19:19" ht="15" customHeight="1">
      <c r="S2355" s="163"/>
    </row>
    <row r="2356" spans="19:19" ht="15" customHeight="1">
      <c r="S2356" s="163"/>
    </row>
    <row r="2357" spans="19:19" ht="15" customHeight="1">
      <c r="S2357" s="163"/>
    </row>
    <row r="2358" spans="19:19" ht="15" customHeight="1">
      <c r="S2358" s="163"/>
    </row>
    <row r="2359" spans="19:19" ht="15" customHeight="1">
      <c r="S2359" s="163"/>
    </row>
    <row r="2360" spans="19:19" ht="15" customHeight="1">
      <c r="S2360" s="163"/>
    </row>
    <row r="2361" spans="19:19" ht="15" customHeight="1">
      <c r="S2361" s="163"/>
    </row>
    <row r="2362" spans="19:19" ht="15" customHeight="1">
      <c r="S2362" s="163"/>
    </row>
    <row r="2363" spans="19:19" ht="15" customHeight="1">
      <c r="S2363" s="163"/>
    </row>
    <row r="2364" spans="19:19" ht="15" customHeight="1">
      <c r="S2364" s="163"/>
    </row>
    <row r="2365" spans="19:19" ht="15" customHeight="1">
      <c r="S2365" s="163"/>
    </row>
    <row r="2366" spans="19:19" ht="15" customHeight="1">
      <c r="S2366" s="163"/>
    </row>
    <row r="2367" spans="19:19" ht="15" customHeight="1">
      <c r="S2367" s="163"/>
    </row>
    <row r="2368" spans="19:19" ht="15" customHeight="1">
      <c r="S2368" s="163"/>
    </row>
    <row r="2369" spans="19:19" ht="15" customHeight="1">
      <c r="S2369" s="163"/>
    </row>
    <row r="2370" spans="19:19" ht="15" customHeight="1">
      <c r="S2370" s="163"/>
    </row>
    <row r="2371" spans="19:19" ht="15" customHeight="1">
      <c r="S2371" s="163"/>
    </row>
    <row r="2372" spans="19:19" ht="15" customHeight="1">
      <c r="S2372" s="163"/>
    </row>
    <row r="2373" spans="19:19" ht="15" customHeight="1">
      <c r="S2373" s="163"/>
    </row>
    <row r="2374" spans="19:19" ht="15" customHeight="1">
      <c r="S2374" s="163"/>
    </row>
    <row r="2375" spans="19:19" ht="15" customHeight="1">
      <c r="S2375" s="163"/>
    </row>
    <row r="2376" spans="19:19" ht="15" customHeight="1">
      <c r="S2376" s="163"/>
    </row>
    <row r="2377" spans="19:19" ht="15" customHeight="1">
      <c r="S2377" s="163"/>
    </row>
    <row r="2378" spans="19:19" ht="15" customHeight="1">
      <c r="S2378" s="163"/>
    </row>
    <row r="2379" spans="19:19" ht="15" customHeight="1">
      <c r="S2379" s="163"/>
    </row>
    <row r="2380" spans="19:19" ht="15" customHeight="1">
      <c r="S2380" s="163"/>
    </row>
    <row r="2381" spans="19:19" ht="15" customHeight="1">
      <c r="S2381" s="163"/>
    </row>
    <row r="2382" spans="19:19" ht="15" customHeight="1">
      <c r="S2382" s="163"/>
    </row>
    <row r="2383" spans="19:19" ht="15" customHeight="1">
      <c r="S2383" s="163"/>
    </row>
    <row r="2384" spans="19:19" ht="15" customHeight="1">
      <c r="S2384" s="163"/>
    </row>
    <row r="2385" spans="19:19" ht="15" customHeight="1">
      <c r="S2385" s="163"/>
    </row>
    <row r="2386" spans="19:19" ht="15" customHeight="1">
      <c r="S2386" s="163"/>
    </row>
    <row r="2387" spans="19:19" ht="15" customHeight="1">
      <c r="S2387" s="163"/>
    </row>
    <row r="2388" spans="19:19" ht="15" customHeight="1">
      <c r="S2388" s="163"/>
    </row>
    <row r="2389" spans="19:19" ht="15" customHeight="1">
      <c r="S2389" s="163"/>
    </row>
    <row r="2390" spans="19:19" ht="15" customHeight="1">
      <c r="S2390" s="163"/>
    </row>
    <row r="2391" spans="19:19" ht="15" customHeight="1">
      <c r="S2391" s="163"/>
    </row>
    <row r="2392" spans="19:19" ht="15" customHeight="1">
      <c r="S2392" s="163"/>
    </row>
    <row r="2393" spans="19:19" ht="15" customHeight="1">
      <c r="S2393" s="163"/>
    </row>
    <row r="2394" spans="19:19" ht="15" customHeight="1">
      <c r="S2394" s="163"/>
    </row>
    <row r="2395" spans="19:19" ht="15" customHeight="1">
      <c r="S2395" s="163"/>
    </row>
    <row r="2396" spans="19:19" ht="15" customHeight="1">
      <c r="S2396" s="163"/>
    </row>
    <row r="2397" spans="19:19" ht="15" customHeight="1">
      <c r="S2397" s="163"/>
    </row>
    <row r="2398" spans="19:19" ht="15" customHeight="1">
      <c r="S2398" s="163"/>
    </row>
    <row r="2399" spans="19:19" ht="15" customHeight="1">
      <c r="S2399" s="163"/>
    </row>
    <row r="2400" spans="19:19" ht="15" customHeight="1">
      <c r="S2400" s="163"/>
    </row>
    <row r="2401" spans="19:19" ht="15" customHeight="1">
      <c r="S2401" s="163"/>
    </row>
    <row r="2402" spans="19:19" ht="15" customHeight="1">
      <c r="S2402" s="163"/>
    </row>
    <row r="2403" spans="19:19" ht="15" customHeight="1">
      <c r="S2403" s="163"/>
    </row>
    <row r="2404" spans="19:19" ht="15" customHeight="1">
      <c r="S2404" s="163"/>
    </row>
    <row r="2405" spans="19:19" ht="15" customHeight="1">
      <c r="S2405" s="163"/>
    </row>
    <row r="2406" spans="19:19" ht="15" customHeight="1">
      <c r="S2406" s="163"/>
    </row>
    <row r="2407" spans="19:19" ht="15" customHeight="1">
      <c r="S2407" s="163"/>
    </row>
    <row r="2408" spans="19:19" ht="15" customHeight="1">
      <c r="S2408" s="163"/>
    </row>
    <row r="2409" spans="19:19" ht="15" customHeight="1">
      <c r="S2409" s="163"/>
    </row>
    <row r="2410" spans="19:19" ht="15" customHeight="1">
      <c r="S2410" s="163"/>
    </row>
    <row r="2411" spans="19:19" ht="15" customHeight="1">
      <c r="S2411" s="163"/>
    </row>
    <row r="2412" spans="19:19" ht="15" customHeight="1">
      <c r="S2412" s="163"/>
    </row>
    <row r="2413" spans="19:19" ht="15" customHeight="1">
      <c r="S2413" s="163"/>
    </row>
    <row r="2414" spans="19:19" ht="15" customHeight="1">
      <c r="S2414" s="163"/>
    </row>
    <row r="2415" spans="19:19" ht="15" customHeight="1">
      <c r="S2415" s="163"/>
    </row>
    <row r="2416" spans="19:19" ht="15" customHeight="1">
      <c r="S2416" s="163"/>
    </row>
    <row r="2417" spans="19:19" ht="15" customHeight="1">
      <c r="S2417" s="163"/>
    </row>
    <row r="2418" spans="19:19" ht="15" customHeight="1">
      <c r="S2418" s="163"/>
    </row>
    <row r="2419" spans="19:19" ht="15" customHeight="1">
      <c r="S2419" s="163"/>
    </row>
    <row r="2420" spans="19:19" ht="15" customHeight="1">
      <c r="S2420" s="163"/>
    </row>
    <row r="2421" spans="19:19" ht="15" customHeight="1">
      <c r="S2421" s="163"/>
    </row>
    <row r="2422" spans="19:19" ht="15" customHeight="1">
      <c r="S2422" s="163"/>
    </row>
    <row r="2423" spans="19:19" ht="15" customHeight="1">
      <c r="S2423" s="163"/>
    </row>
    <row r="2424" spans="19:19" ht="15" customHeight="1">
      <c r="S2424" s="163"/>
    </row>
    <row r="2425" spans="19:19" ht="15" customHeight="1">
      <c r="S2425" s="163"/>
    </row>
    <row r="2426" spans="19:19" ht="15" customHeight="1">
      <c r="S2426" s="163"/>
    </row>
    <row r="2427" spans="19:19" ht="15" customHeight="1">
      <c r="S2427" s="163"/>
    </row>
    <row r="2428" spans="19:19" ht="15" customHeight="1">
      <c r="S2428" s="163"/>
    </row>
    <row r="2429" spans="19:19" ht="15" customHeight="1">
      <c r="S2429" s="163"/>
    </row>
    <row r="2430" spans="19:19" ht="15" customHeight="1">
      <c r="S2430" s="163"/>
    </row>
    <row r="2431" spans="19:19" ht="15" customHeight="1">
      <c r="S2431" s="163"/>
    </row>
    <row r="2432" spans="19:19" ht="15" customHeight="1">
      <c r="S2432" s="163"/>
    </row>
    <row r="2433" spans="19:19" ht="15" customHeight="1">
      <c r="S2433" s="163"/>
    </row>
    <row r="2434" spans="19:19" ht="15" customHeight="1">
      <c r="S2434" s="163"/>
    </row>
    <row r="2435" spans="19:19" ht="15" customHeight="1">
      <c r="S2435" s="163"/>
    </row>
    <row r="2436" spans="19:19" ht="15" customHeight="1">
      <c r="S2436" s="163"/>
    </row>
    <row r="2437" spans="19:19" ht="15" customHeight="1">
      <c r="S2437" s="163"/>
    </row>
    <row r="2438" spans="19:19" ht="15" customHeight="1">
      <c r="S2438" s="163"/>
    </row>
    <row r="2439" spans="19:19" ht="15" customHeight="1">
      <c r="S2439" s="163"/>
    </row>
    <row r="2440" spans="19:19" ht="15" customHeight="1">
      <c r="S2440" s="163"/>
    </row>
    <row r="2441" spans="19:19" ht="15" customHeight="1">
      <c r="S2441" s="163"/>
    </row>
    <row r="2442" spans="19:19" ht="15" customHeight="1">
      <c r="S2442" s="163"/>
    </row>
    <row r="2443" spans="19:19" ht="15" customHeight="1">
      <c r="S2443" s="163"/>
    </row>
    <row r="2444" spans="19:19" ht="15" customHeight="1">
      <c r="S2444" s="163"/>
    </row>
    <row r="2445" spans="19:19" ht="15" customHeight="1">
      <c r="S2445" s="163"/>
    </row>
    <row r="2446" spans="19:19" ht="15" customHeight="1">
      <c r="S2446" s="163"/>
    </row>
    <row r="2447" spans="19:19" ht="15" customHeight="1">
      <c r="S2447" s="163"/>
    </row>
    <row r="2448" spans="19:19" ht="15" customHeight="1">
      <c r="S2448" s="163"/>
    </row>
    <row r="2449" spans="19:19" ht="15" customHeight="1">
      <c r="S2449" s="163"/>
    </row>
    <row r="2450" spans="19:19" ht="15" customHeight="1">
      <c r="S2450" s="163"/>
    </row>
    <row r="2451" spans="19:19" ht="15" customHeight="1">
      <c r="S2451" s="163"/>
    </row>
    <row r="2452" spans="19:19" ht="15" customHeight="1">
      <c r="S2452" s="163"/>
    </row>
    <row r="2453" spans="19:19" ht="15" customHeight="1">
      <c r="S2453" s="163"/>
    </row>
    <row r="2454" spans="19:19" ht="15" customHeight="1">
      <c r="S2454" s="163"/>
    </row>
    <row r="2455" spans="19:19" ht="15" customHeight="1">
      <c r="S2455" s="163"/>
    </row>
    <row r="2456" spans="19:19" ht="15" customHeight="1">
      <c r="S2456" s="163"/>
    </row>
    <row r="2457" spans="19:19" ht="15" customHeight="1">
      <c r="S2457" s="163"/>
    </row>
    <row r="2458" spans="19:19" ht="15" customHeight="1">
      <c r="S2458" s="163"/>
    </row>
    <row r="2459" spans="19:19" ht="15" customHeight="1">
      <c r="S2459" s="163"/>
    </row>
    <row r="2460" spans="19:19" ht="15" customHeight="1">
      <c r="S2460" s="163"/>
    </row>
    <row r="2461" spans="19:19" ht="15" customHeight="1">
      <c r="S2461" s="163"/>
    </row>
    <row r="2462" spans="19:19" ht="15" customHeight="1">
      <c r="S2462" s="163"/>
    </row>
    <row r="2463" spans="19:19" ht="15" customHeight="1">
      <c r="S2463" s="163"/>
    </row>
    <row r="2464" spans="19:19" ht="15" customHeight="1">
      <c r="S2464" s="163"/>
    </row>
    <row r="2465" spans="19:19" ht="15" customHeight="1">
      <c r="S2465" s="163"/>
    </row>
    <row r="2466" spans="19:19" ht="15" customHeight="1">
      <c r="S2466" s="163"/>
    </row>
    <row r="2467" spans="19:19" ht="15" customHeight="1">
      <c r="S2467" s="163"/>
    </row>
    <row r="2468" spans="19:19" ht="15" customHeight="1">
      <c r="S2468" s="163"/>
    </row>
    <row r="2469" spans="19:19" ht="15" customHeight="1">
      <c r="S2469" s="163"/>
    </row>
    <row r="2470" spans="19:19" ht="15" customHeight="1">
      <c r="S2470" s="163"/>
    </row>
    <row r="2471" spans="19:19" ht="15" customHeight="1">
      <c r="S2471" s="163"/>
    </row>
    <row r="2472" spans="19:19" ht="15" customHeight="1">
      <c r="S2472" s="163"/>
    </row>
    <row r="2473" spans="19:19" ht="15" customHeight="1">
      <c r="S2473" s="163"/>
    </row>
    <row r="2474" spans="19:19" ht="15" customHeight="1">
      <c r="S2474" s="163"/>
    </row>
    <row r="2475" spans="19:19" ht="15" customHeight="1">
      <c r="S2475" s="163"/>
    </row>
    <row r="2476" spans="19:19" ht="15" customHeight="1">
      <c r="S2476" s="163"/>
    </row>
    <row r="2477" spans="19:19" ht="15" customHeight="1">
      <c r="S2477" s="163"/>
    </row>
    <row r="2478" spans="19:19" ht="15" customHeight="1">
      <c r="S2478" s="163"/>
    </row>
    <row r="2479" spans="19:19" ht="15" customHeight="1">
      <c r="S2479" s="163"/>
    </row>
    <row r="2480" spans="19:19" ht="15" customHeight="1">
      <c r="S2480" s="163"/>
    </row>
    <row r="2481" spans="19:19" ht="15" customHeight="1">
      <c r="S2481" s="163"/>
    </row>
    <row r="2482" spans="19:19" ht="15" customHeight="1">
      <c r="S2482" s="163"/>
    </row>
    <row r="2483" spans="19:19" ht="15" customHeight="1">
      <c r="S2483" s="163"/>
    </row>
    <row r="2484" spans="19:19" ht="15" customHeight="1">
      <c r="S2484" s="163"/>
    </row>
    <row r="2485" spans="19:19" ht="15" customHeight="1">
      <c r="S2485" s="163"/>
    </row>
    <row r="2486" spans="19:19" ht="15" customHeight="1">
      <c r="S2486" s="163"/>
    </row>
    <row r="2487" spans="19:19" ht="15" customHeight="1">
      <c r="S2487" s="163"/>
    </row>
    <row r="2488" spans="19:19" ht="15" customHeight="1">
      <c r="S2488" s="163"/>
    </row>
    <row r="2489" spans="19:19" ht="15" customHeight="1">
      <c r="S2489" s="163"/>
    </row>
    <row r="2490" spans="19:19" ht="15" customHeight="1">
      <c r="S2490" s="163"/>
    </row>
    <row r="2491" spans="19:19" ht="15" customHeight="1">
      <c r="S2491" s="163"/>
    </row>
    <row r="2492" spans="19:19" ht="15" customHeight="1">
      <c r="S2492" s="163"/>
    </row>
    <row r="2493" spans="19:19" ht="15" customHeight="1">
      <c r="S2493" s="163"/>
    </row>
    <row r="2494" spans="19:19" ht="15" customHeight="1">
      <c r="S2494" s="163"/>
    </row>
    <row r="2495" spans="19:19" ht="15" customHeight="1">
      <c r="S2495" s="163"/>
    </row>
    <row r="2496" spans="19:19" ht="15" customHeight="1">
      <c r="S2496" s="163"/>
    </row>
    <row r="2497" spans="19:19" ht="15" customHeight="1">
      <c r="S2497" s="163"/>
    </row>
    <row r="2498" spans="19:19" ht="15" customHeight="1">
      <c r="S2498" s="163"/>
    </row>
    <row r="2499" spans="19:19" ht="15" customHeight="1">
      <c r="S2499" s="163"/>
    </row>
    <row r="2500" spans="19:19" ht="15" customHeight="1">
      <c r="S2500" s="163"/>
    </row>
    <row r="2501" spans="19:19" ht="15" customHeight="1">
      <c r="S2501" s="163"/>
    </row>
    <row r="2502" spans="19:19" ht="15" customHeight="1">
      <c r="S2502" s="163"/>
    </row>
    <row r="2503" spans="19:19" ht="15" customHeight="1">
      <c r="S2503" s="163"/>
    </row>
    <row r="2504" spans="19:19" ht="15" customHeight="1">
      <c r="S2504" s="163"/>
    </row>
    <row r="2505" spans="19:19" ht="15" customHeight="1">
      <c r="S2505" s="163"/>
    </row>
    <row r="2506" spans="19:19" ht="15" customHeight="1">
      <c r="S2506" s="163"/>
    </row>
    <row r="2507" spans="19:19" ht="15" customHeight="1">
      <c r="S2507" s="163"/>
    </row>
    <row r="2508" spans="19:19" ht="15" customHeight="1">
      <c r="S2508" s="163"/>
    </row>
    <row r="2509" spans="19:19" ht="15" customHeight="1">
      <c r="S2509" s="163"/>
    </row>
    <row r="2510" spans="19:19" ht="15" customHeight="1">
      <c r="S2510" s="163"/>
    </row>
    <row r="2511" spans="19:19" ht="15" customHeight="1">
      <c r="S2511" s="163"/>
    </row>
    <row r="2512" spans="19:19" ht="15" customHeight="1">
      <c r="S2512" s="163"/>
    </row>
    <row r="2513" spans="19:19" ht="15" customHeight="1">
      <c r="S2513" s="163"/>
    </row>
    <row r="2514" spans="19:19" ht="15" customHeight="1">
      <c r="S2514" s="163"/>
    </row>
    <row r="2515" spans="19:19" ht="15" customHeight="1">
      <c r="S2515" s="163"/>
    </row>
    <row r="2516" spans="19:19" ht="15" customHeight="1">
      <c r="S2516" s="163"/>
    </row>
    <row r="2517" spans="19:19" ht="15" customHeight="1">
      <c r="S2517" s="163"/>
    </row>
    <row r="2518" spans="19:19" ht="15" customHeight="1">
      <c r="S2518" s="163"/>
    </row>
    <row r="2519" spans="19:19" ht="15" customHeight="1">
      <c r="S2519" s="163"/>
    </row>
    <row r="2520" spans="19:19" ht="15" customHeight="1">
      <c r="S2520" s="163"/>
    </row>
    <row r="2521" spans="19:19" ht="15" customHeight="1">
      <c r="S2521" s="163"/>
    </row>
    <row r="2522" spans="19:19" ht="15" customHeight="1">
      <c r="S2522" s="163"/>
    </row>
    <row r="2523" spans="19:19" ht="15" customHeight="1">
      <c r="S2523" s="163"/>
    </row>
    <row r="2524" spans="19:19" ht="15" customHeight="1">
      <c r="S2524" s="163"/>
    </row>
    <row r="2525" spans="19:19" ht="15" customHeight="1">
      <c r="S2525" s="163"/>
    </row>
    <row r="2526" spans="19:19" ht="15" customHeight="1">
      <c r="S2526" s="163"/>
    </row>
    <row r="2527" spans="19:19" ht="15" customHeight="1">
      <c r="S2527" s="163"/>
    </row>
    <row r="2528" spans="19:19" ht="15" customHeight="1">
      <c r="S2528" s="163"/>
    </row>
    <row r="2529" spans="19:19" ht="15" customHeight="1">
      <c r="S2529" s="163"/>
    </row>
    <row r="2530" spans="19:19" ht="15" customHeight="1">
      <c r="S2530" s="163"/>
    </row>
    <row r="2531" spans="19:19" ht="15" customHeight="1">
      <c r="S2531" s="163"/>
    </row>
    <row r="2532" spans="19:19" ht="15" customHeight="1">
      <c r="S2532" s="163"/>
    </row>
    <row r="2533" spans="19:19" ht="15" customHeight="1">
      <c r="S2533" s="163"/>
    </row>
    <row r="2534" spans="19:19" ht="15" customHeight="1">
      <c r="S2534" s="163"/>
    </row>
    <row r="2535" spans="19:19" ht="15" customHeight="1">
      <c r="S2535" s="163"/>
    </row>
    <row r="2536" spans="19:19" ht="15" customHeight="1">
      <c r="S2536" s="163"/>
    </row>
    <row r="2537" spans="19:19" ht="15" customHeight="1">
      <c r="S2537" s="163"/>
    </row>
    <row r="2538" spans="19:19" ht="15" customHeight="1">
      <c r="S2538" s="163"/>
    </row>
    <row r="2539" spans="19:19" ht="15" customHeight="1">
      <c r="S2539" s="163"/>
    </row>
    <row r="2540" spans="19:19" ht="15" customHeight="1">
      <c r="S2540" s="163"/>
    </row>
    <row r="2541" spans="19:19" ht="15" customHeight="1">
      <c r="S2541" s="163"/>
    </row>
    <row r="2542" spans="19:19" ht="15" customHeight="1">
      <c r="S2542" s="163"/>
    </row>
    <row r="2543" spans="19:19" ht="15" customHeight="1">
      <c r="S2543" s="163"/>
    </row>
    <row r="2544" spans="19:19" ht="15" customHeight="1">
      <c r="S2544" s="163"/>
    </row>
    <row r="2545" spans="19:19" ht="15" customHeight="1">
      <c r="S2545" s="163"/>
    </row>
    <row r="2546" spans="19:19" ht="15" customHeight="1">
      <c r="S2546" s="163"/>
    </row>
    <row r="2547" spans="19:19" ht="15" customHeight="1">
      <c r="S2547" s="163"/>
    </row>
    <row r="2548" spans="19:19" ht="15" customHeight="1">
      <c r="S2548" s="163"/>
    </row>
    <row r="2549" spans="19:19" ht="15" customHeight="1">
      <c r="S2549" s="163"/>
    </row>
    <row r="2550" spans="19:19" ht="15" customHeight="1">
      <c r="S2550" s="163"/>
    </row>
    <row r="2551" spans="19:19" ht="15" customHeight="1">
      <c r="S2551" s="163"/>
    </row>
    <row r="2552" spans="19:19" ht="15" customHeight="1">
      <c r="S2552" s="163"/>
    </row>
    <row r="2553" spans="19:19" ht="15" customHeight="1">
      <c r="S2553" s="163"/>
    </row>
    <row r="2554" spans="19:19" ht="15" customHeight="1">
      <c r="S2554" s="163"/>
    </row>
    <row r="2555" spans="19:19" ht="15" customHeight="1">
      <c r="S2555" s="163"/>
    </row>
    <row r="2556" spans="19:19" ht="15" customHeight="1">
      <c r="S2556" s="163"/>
    </row>
    <row r="2557" spans="19:19" ht="15" customHeight="1">
      <c r="S2557" s="163"/>
    </row>
    <row r="2558" spans="19:19" ht="15" customHeight="1">
      <c r="S2558" s="163"/>
    </row>
    <row r="2559" spans="19:19" ht="15" customHeight="1">
      <c r="S2559" s="163"/>
    </row>
    <row r="2560" spans="19:19" ht="15" customHeight="1">
      <c r="S2560" s="163"/>
    </row>
    <row r="2561" spans="19:19" ht="15" customHeight="1">
      <c r="S2561" s="163"/>
    </row>
    <row r="2562" spans="19:19" ht="15" customHeight="1">
      <c r="S2562" s="163"/>
    </row>
    <row r="2563" spans="19:19" ht="15" customHeight="1">
      <c r="S2563" s="163"/>
    </row>
    <row r="2564" spans="19:19" ht="15" customHeight="1">
      <c r="S2564" s="163"/>
    </row>
    <row r="2565" spans="19:19" ht="15" customHeight="1">
      <c r="S2565" s="163"/>
    </row>
    <row r="2566" spans="19:19" ht="15" customHeight="1">
      <c r="S2566" s="163"/>
    </row>
    <row r="2567" spans="19:19" ht="15" customHeight="1">
      <c r="S2567" s="163"/>
    </row>
    <row r="2568" spans="19:19" ht="15" customHeight="1">
      <c r="S2568" s="163"/>
    </row>
    <row r="2569" spans="19:19" ht="15" customHeight="1">
      <c r="S2569" s="163"/>
    </row>
    <row r="2570" spans="19:19" ht="15" customHeight="1">
      <c r="S2570" s="163"/>
    </row>
    <row r="2571" spans="19:19" ht="15" customHeight="1">
      <c r="S2571" s="163"/>
    </row>
    <row r="2572" spans="19:19" ht="15" customHeight="1">
      <c r="S2572" s="163"/>
    </row>
    <row r="2573" spans="19:19" ht="15" customHeight="1">
      <c r="S2573" s="163"/>
    </row>
    <row r="2574" spans="19:19" ht="15" customHeight="1">
      <c r="S2574" s="163"/>
    </row>
    <row r="2575" spans="19:19" ht="15" customHeight="1">
      <c r="S2575" s="163"/>
    </row>
    <row r="2576" spans="19:19" ht="15" customHeight="1">
      <c r="S2576" s="163"/>
    </row>
    <row r="2577" spans="19:19" ht="15" customHeight="1">
      <c r="S2577" s="163"/>
    </row>
    <row r="2578" spans="19:19" ht="15" customHeight="1">
      <c r="S2578" s="163"/>
    </row>
    <row r="2579" spans="19:19" ht="15" customHeight="1">
      <c r="S2579" s="163"/>
    </row>
    <row r="2580" spans="19:19" ht="15" customHeight="1">
      <c r="S2580" s="163"/>
    </row>
    <row r="2581" spans="19:19" ht="15" customHeight="1">
      <c r="S2581" s="163"/>
    </row>
    <row r="2582" spans="19:19" ht="15" customHeight="1">
      <c r="S2582" s="163"/>
    </row>
    <row r="2583" spans="19:19" ht="15" customHeight="1">
      <c r="S2583" s="163"/>
    </row>
    <row r="2584" spans="19:19" ht="15" customHeight="1">
      <c r="S2584" s="163"/>
    </row>
    <row r="2585" spans="19:19" ht="15" customHeight="1">
      <c r="S2585" s="163"/>
    </row>
    <row r="2586" spans="19:19" ht="15" customHeight="1">
      <c r="S2586" s="163"/>
    </row>
    <row r="2587" spans="19:19" ht="15" customHeight="1">
      <c r="S2587" s="163"/>
    </row>
    <row r="2588" spans="19:19" ht="15" customHeight="1">
      <c r="S2588" s="163"/>
    </row>
    <row r="2589" spans="19:19" ht="15" customHeight="1">
      <c r="S2589" s="163"/>
    </row>
    <row r="2590" spans="19:19" ht="15" customHeight="1">
      <c r="S2590" s="163"/>
    </row>
    <row r="2591" spans="19:19" ht="15" customHeight="1">
      <c r="S2591" s="163"/>
    </row>
    <row r="2592" spans="19:19" ht="15" customHeight="1">
      <c r="S2592" s="163"/>
    </row>
    <row r="2593" spans="19:19" ht="15" customHeight="1">
      <c r="S2593" s="163"/>
    </row>
    <row r="2594" spans="19:19" ht="15" customHeight="1">
      <c r="S2594" s="163"/>
    </row>
    <row r="2595" spans="19:19" ht="15" customHeight="1">
      <c r="S2595" s="163"/>
    </row>
    <row r="2596" spans="19:19" ht="15" customHeight="1">
      <c r="S2596" s="163"/>
    </row>
    <row r="2597" spans="19:19" ht="15" customHeight="1">
      <c r="S2597" s="163"/>
    </row>
    <row r="2598" spans="19:19" ht="15" customHeight="1">
      <c r="S2598" s="163"/>
    </row>
    <row r="2599" spans="19:19" ht="15" customHeight="1">
      <c r="S2599" s="163"/>
    </row>
    <row r="2600" spans="19:19" ht="15" customHeight="1">
      <c r="S2600" s="163"/>
    </row>
    <row r="2601" spans="19:19" ht="15" customHeight="1">
      <c r="S2601" s="163"/>
    </row>
    <row r="2602" spans="19:19" ht="15" customHeight="1">
      <c r="S2602" s="163"/>
    </row>
    <row r="2603" spans="19:19" ht="15" customHeight="1">
      <c r="S2603" s="163"/>
    </row>
    <row r="2604" spans="19:19" ht="15" customHeight="1">
      <c r="S2604" s="163"/>
    </row>
    <row r="2605" spans="19:19" ht="15" customHeight="1">
      <c r="S2605" s="163"/>
    </row>
    <row r="2606" spans="19:19" ht="15" customHeight="1">
      <c r="S2606" s="163"/>
    </row>
    <row r="2607" spans="19:19" ht="15" customHeight="1">
      <c r="S2607" s="163"/>
    </row>
    <row r="2608" spans="19:19" ht="15" customHeight="1">
      <c r="S2608" s="163"/>
    </row>
    <row r="2609" spans="19:19" ht="15" customHeight="1">
      <c r="S2609" s="163"/>
    </row>
    <row r="2610" spans="19:19" ht="15" customHeight="1">
      <c r="S2610" s="163"/>
    </row>
    <row r="2611" spans="19:19" ht="15" customHeight="1">
      <c r="S2611" s="163"/>
    </row>
    <row r="2612" spans="19:19" ht="15" customHeight="1">
      <c r="S2612" s="163"/>
    </row>
    <row r="2613" spans="19:19" ht="15" customHeight="1">
      <c r="S2613" s="163"/>
    </row>
    <row r="2614" spans="19:19" ht="15" customHeight="1">
      <c r="S2614" s="163"/>
    </row>
    <row r="2615" spans="19:19" ht="15" customHeight="1">
      <c r="S2615" s="163"/>
    </row>
    <row r="2616" spans="19:19" ht="15" customHeight="1">
      <c r="S2616" s="163"/>
    </row>
    <row r="2617" spans="19:19" ht="15" customHeight="1">
      <c r="S2617" s="163"/>
    </row>
    <row r="2618" spans="19:19" ht="15" customHeight="1">
      <c r="S2618" s="163"/>
    </row>
    <row r="2619" spans="19:19" ht="15" customHeight="1">
      <c r="S2619" s="163"/>
    </row>
    <row r="2620" spans="19:19" ht="15" customHeight="1">
      <c r="S2620" s="163"/>
    </row>
    <row r="2621" spans="19:19" ht="15" customHeight="1">
      <c r="S2621" s="163"/>
    </row>
    <row r="2622" spans="19:19" ht="15" customHeight="1">
      <c r="S2622" s="163"/>
    </row>
    <row r="2623" spans="19:19" ht="15" customHeight="1">
      <c r="S2623" s="163"/>
    </row>
    <row r="2624" spans="19:19" ht="15" customHeight="1">
      <c r="S2624" s="163"/>
    </row>
    <row r="2625" spans="19:19" ht="15" customHeight="1">
      <c r="S2625" s="163"/>
    </row>
    <row r="2626" spans="19:19" ht="15" customHeight="1">
      <c r="S2626" s="163"/>
    </row>
    <row r="2627" spans="19:19" ht="15" customHeight="1">
      <c r="S2627" s="163"/>
    </row>
    <row r="2628" spans="19:19" ht="15" customHeight="1">
      <c r="S2628" s="163"/>
    </row>
    <row r="2629" spans="19:19" ht="15" customHeight="1">
      <c r="S2629" s="163"/>
    </row>
    <row r="2630" spans="19:19" ht="15" customHeight="1">
      <c r="S2630" s="163"/>
    </row>
    <row r="2631" spans="19:19" ht="15" customHeight="1">
      <c r="S2631" s="163"/>
    </row>
    <row r="2632" spans="19:19" ht="15" customHeight="1">
      <c r="S2632" s="163"/>
    </row>
    <row r="2633" spans="19:19" ht="15" customHeight="1">
      <c r="S2633" s="163"/>
    </row>
    <row r="2634" spans="19:19" ht="15" customHeight="1">
      <c r="S2634" s="163"/>
    </row>
    <row r="2635" spans="19:19" ht="15" customHeight="1">
      <c r="S2635" s="163"/>
    </row>
    <row r="2636" spans="19:19" ht="15" customHeight="1">
      <c r="S2636" s="163"/>
    </row>
    <row r="2637" spans="19:19" ht="15" customHeight="1">
      <c r="S2637" s="163"/>
    </row>
    <row r="2638" spans="19:19" ht="15" customHeight="1">
      <c r="S2638" s="163"/>
    </row>
    <row r="2639" spans="19:19" ht="15" customHeight="1">
      <c r="S2639" s="163"/>
    </row>
    <row r="2640" spans="19:19" ht="15" customHeight="1">
      <c r="S2640" s="163"/>
    </row>
    <row r="2641" spans="19:19" ht="15" customHeight="1">
      <c r="S2641" s="163"/>
    </row>
    <row r="2642" spans="19:19" ht="15" customHeight="1">
      <c r="S2642" s="163"/>
    </row>
    <row r="2643" spans="19:19" ht="15" customHeight="1">
      <c r="S2643" s="163"/>
    </row>
    <row r="2644" spans="19:19" ht="15" customHeight="1">
      <c r="S2644" s="163"/>
    </row>
    <row r="2645" spans="19:19" ht="15" customHeight="1">
      <c r="S2645" s="163"/>
    </row>
    <row r="2646" spans="19:19" ht="15" customHeight="1">
      <c r="S2646" s="163"/>
    </row>
    <row r="2647" spans="19:19" ht="15" customHeight="1">
      <c r="S2647" s="163"/>
    </row>
    <row r="2648" spans="19:19" ht="15" customHeight="1">
      <c r="S2648" s="163"/>
    </row>
    <row r="2649" spans="19:19" ht="15" customHeight="1">
      <c r="S2649" s="163"/>
    </row>
    <row r="2650" spans="19:19" ht="15" customHeight="1">
      <c r="S2650" s="163"/>
    </row>
    <row r="2651" spans="19:19" ht="15" customHeight="1">
      <c r="S2651" s="163"/>
    </row>
    <row r="2652" spans="19:19" ht="15" customHeight="1">
      <c r="S2652" s="163"/>
    </row>
    <row r="2653" spans="19:19" ht="15" customHeight="1">
      <c r="S2653" s="163"/>
    </row>
    <row r="2654" spans="19:19" ht="15" customHeight="1">
      <c r="S2654" s="163"/>
    </row>
    <row r="2655" spans="19:19" ht="15" customHeight="1">
      <c r="S2655" s="163"/>
    </row>
    <row r="2656" spans="19:19" ht="15" customHeight="1">
      <c r="S2656" s="163"/>
    </row>
    <row r="2657" spans="19:19" ht="15" customHeight="1">
      <c r="S2657" s="163"/>
    </row>
    <row r="2658" spans="19:19" ht="15" customHeight="1">
      <c r="S2658" s="163"/>
    </row>
    <row r="2659" spans="19:19" ht="15" customHeight="1">
      <c r="S2659" s="163"/>
    </row>
    <row r="2660" spans="19:19" ht="15" customHeight="1">
      <c r="S2660" s="163"/>
    </row>
    <row r="2661" spans="19:19" ht="15" customHeight="1">
      <c r="S2661" s="163"/>
    </row>
    <row r="2662" spans="19:19" ht="15" customHeight="1">
      <c r="S2662" s="163"/>
    </row>
    <row r="2663" spans="19:19" ht="15" customHeight="1">
      <c r="S2663" s="163"/>
    </row>
    <row r="2664" spans="19:19" ht="15" customHeight="1">
      <c r="S2664" s="163"/>
    </row>
    <row r="2665" spans="19:19" ht="15" customHeight="1">
      <c r="S2665" s="163"/>
    </row>
    <row r="2666" spans="19:19" ht="15" customHeight="1">
      <c r="S2666" s="163"/>
    </row>
    <row r="2667" spans="19:19" ht="15" customHeight="1">
      <c r="S2667" s="163"/>
    </row>
    <row r="2668" spans="19:19" ht="15" customHeight="1">
      <c r="S2668" s="163"/>
    </row>
    <row r="2669" spans="19:19" ht="15" customHeight="1">
      <c r="S2669" s="163"/>
    </row>
    <row r="2670" spans="19:19" ht="15" customHeight="1">
      <c r="S2670" s="163"/>
    </row>
    <row r="2671" spans="19:19" ht="15" customHeight="1">
      <c r="S2671" s="163"/>
    </row>
    <row r="2672" spans="19:19" ht="15" customHeight="1">
      <c r="S2672" s="163"/>
    </row>
    <row r="2673" spans="19:19" ht="15" customHeight="1">
      <c r="S2673" s="163"/>
    </row>
    <row r="2674" spans="19:19" ht="15" customHeight="1">
      <c r="S2674" s="163"/>
    </row>
    <row r="2675" spans="19:19" ht="15" customHeight="1">
      <c r="S2675" s="163"/>
    </row>
    <row r="2676" spans="19:19" ht="15" customHeight="1">
      <c r="S2676" s="163"/>
    </row>
    <row r="2677" spans="19:19" ht="15" customHeight="1">
      <c r="S2677" s="163"/>
    </row>
    <row r="2678" spans="19:19" ht="15" customHeight="1">
      <c r="S2678" s="163"/>
    </row>
    <row r="2679" spans="19:19" ht="15" customHeight="1">
      <c r="S2679" s="163"/>
    </row>
    <row r="2680" spans="19:19" ht="15" customHeight="1">
      <c r="S2680" s="163"/>
    </row>
    <row r="2681" spans="19:19" ht="15" customHeight="1">
      <c r="S2681" s="163"/>
    </row>
    <row r="2682" spans="19:19" ht="15" customHeight="1">
      <c r="S2682" s="163"/>
    </row>
    <row r="2683" spans="19:19" ht="15" customHeight="1">
      <c r="S2683" s="163"/>
    </row>
    <row r="2684" spans="19:19" ht="15" customHeight="1">
      <c r="S2684" s="163"/>
    </row>
    <row r="2685" spans="19:19" ht="15" customHeight="1">
      <c r="S2685" s="163"/>
    </row>
    <row r="2686" spans="19:19" ht="15" customHeight="1">
      <c r="S2686" s="163"/>
    </row>
    <row r="2687" spans="19:19" ht="15" customHeight="1">
      <c r="S2687" s="163"/>
    </row>
    <row r="2688" spans="19:19" ht="15" customHeight="1">
      <c r="S2688" s="163"/>
    </row>
    <row r="2689" spans="19:19" ht="15" customHeight="1">
      <c r="S2689" s="163"/>
    </row>
    <row r="2690" spans="19:19" ht="15" customHeight="1">
      <c r="S2690" s="163"/>
    </row>
    <row r="2691" spans="19:19" ht="15" customHeight="1">
      <c r="S2691" s="163"/>
    </row>
    <row r="2692" spans="19:19" ht="15" customHeight="1">
      <c r="S2692" s="163"/>
    </row>
    <row r="2693" spans="19:19" ht="15" customHeight="1">
      <c r="S2693" s="163"/>
    </row>
    <row r="2694" spans="19:19" ht="15" customHeight="1">
      <c r="S2694" s="163"/>
    </row>
    <row r="2695" spans="19:19" ht="15" customHeight="1">
      <c r="S2695" s="163"/>
    </row>
    <row r="2696" spans="19:19" ht="15" customHeight="1">
      <c r="S2696" s="163"/>
    </row>
    <row r="2697" spans="19:19" ht="15" customHeight="1">
      <c r="S2697" s="163"/>
    </row>
    <row r="2698" spans="19:19" ht="15" customHeight="1">
      <c r="S2698" s="163"/>
    </row>
    <row r="2699" spans="19:19" ht="15" customHeight="1">
      <c r="S2699" s="163"/>
    </row>
    <row r="2700" spans="19:19" ht="15" customHeight="1">
      <c r="S2700" s="163"/>
    </row>
    <row r="2701" spans="19:19" ht="15" customHeight="1">
      <c r="S2701" s="163"/>
    </row>
    <row r="2702" spans="19:19" ht="15" customHeight="1">
      <c r="S2702" s="163"/>
    </row>
    <row r="2703" spans="19:19" ht="15" customHeight="1">
      <c r="S2703" s="163"/>
    </row>
    <row r="2704" spans="19:19" ht="15" customHeight="1">
      <c r="S2704" s="163"/>
    </row>
    <row r="2705" spans="19:19" ht="15" customHeight="1">
      <c r="S2705" s="163"/>
    </row>
    <row r="2706" spans="19:19" ht="15" customHeight="1">
      <c r="S2706" s="163"/>
    </row>
    <row r="2707" spans="19:19" ht="15" customHeight="1">
      <c r="S2707" s="163"/>
    </row>
    <row r="2708" spans="19:19" ht="15" customHeight="1">
      <c r="S2708" s="163"/>
    </row>
    <row r="2709" spans="19:19" ht="15" customHeight="1">
      <c r="S2709" s="163"/>
    </row>
    <row r="2710" spans="19:19" ht="15" customHeight="1">
      <c r="S2710" s="163"/>
    </row>
    <row r="2711" spans="19:19" ht="15" customHeight="1">
      <c r="S2711" s="163"/>
    </row>
    <row r="2712" spans="19:19" ht="15" customHeight="1">
      <c r="S2712" s="163"/>
    </row>
    <row r="2713" spans="19:19" ht="15" customHeight="1">
      <c r="S2713" s="163"/>
    </row>
    <row r="2714" spans="19:19" ht="15" customHeight="1">
      <c r="S2714" s="163"/>
    </row>
    <row r="2715" spans="19:19" ht="15" customHeight="1">
      <c r="S2715" s="163"/>
    </row>
    <row r="2716" spans="19:19" ht="15" customHeight="1">
      <c r="S2716" s="163"/>
    </row>
    <row r="2717" spans="19:19" ht="15" customHeight="1">
      <c r="S2717" s="163"/>
    </row>
    <row r="2718" spans="19:19" ht="15" customHeight="1">
      <c r="S2718" s="163"/>
    </row>
    <row r="2719" spans="19:19" ht="15" customHeight="1">
      <c r="S2719" s="163"/>
    </row>
    <row r="2720" spans="19:19" ht="15" customHeight="1">
      <c r="S2720" s="163"/>
    </row>
    <row r="2721" spans="19:19" ht="15" customHeight="1">
      <c r="S2721" s="163"/>
    </row>
    <row r="2722" spans="19:19" ht="15" customHeight="1">
      <c r="S2722" s="163"/>
    </row>
    <row r="2723" spans="19:19" ht="15" customHeight="1">
      <c r="S2723" s="163"/>
    </row>
    <row r="2724" spans="19:19" ht="15" customHeight="1">
      <c r="S2724" s="163"/>
    </row>
    <row r="2725" spans="19:19" ht="15" customHeight="1">
      <c r="S2725" s="163"/>
    </row>
    <row r="2726" spans="19:19" ht="15" customHeight="1">
      <c r="S2726" s="163"/>
    </row>
    <row r="2727" spans="19:19" ht="15" customHeight="1">
      <c r="S2727" s="163"/>
    </row>
    <row r="2728" spans="19:19" ht="15" customHeight="1">
      <c r="S2728" s="163"/>
    </row>
    <row r="2729" spans="19:19" ht="15" customHeight="1">
      <c r="S2729" s="163"/>
    </row>
    <row r="2730" spans="19:19" ht="15" customHeight="1">
      <c r="S2730" s="163"/>
    </row>
    <row r="2731" spans="19:19" ht="15" customHeight="1">
      <c r="S2731" s="163"/>
    </row>
    <row r="2732" spans="19:19" ht="15" customHeight="1">
      <c r="S2732" s="163"/>
    </row>
    <row r="2733" spans="19:19" ht="15" customHeight="1">
      <c r="S2733" s="163"/>
    </row>
    <row r="2734" spans="19:19" ht="15" customHeight="1">
      <c r="S2734" s="163"/>
    </row>
    <row r="2735" spans="19:19" ht="15" customHeight="1">
      <c r="S2735" s="163"/>
    </row>
    <row r="2736" spans="19:19" ht="15" customHeight="1">
      <c r="S2736" s="163"/>
    </row>
    <row r="2737" spans="19:19" ht="15" customHeight="1">
      <c r="S2737" s="163"/>
    </row>
    <row r="2738" spans="19:19" ht="15" customHeight="1">
      <c r="S2738" s="163"/>
    </row>
    <row r="2739" spans="19:19" ht="15" customHeight="1">
      <c r="S2739" s="163"/>
    </row>
    <row r="2740" spans="19:19" ht="15" customHeight="1">
      <c r="S2740" s="163"/>
    </row>
    <row r="2741" spans="19:19" ht="15" customHeight="1">
      <c r="S2741" s="163"/>
    </row>
    <row r="2742" spans="19:19" ht="15" customHeight="1">
      <c r="S2742" s="163"/>
    </row>
    <row r="2743" spans="19:19" ht="15" customHeight="1">
      <c r="S2743" s="163"/>
    </row>
    <row r="2744" spans="19:19" ht="15" customHeight="1">
      <c r="S2744" s="163"/>
    </row>
    <row r="2745" spans="19:19" ht="15" customHeight="1">
      <c r="S2745" s="163"/>
    </row>
    <row r="2746" spans="19:19" ht="15" customHeight="1">
      <c r="S2746" s="163"/>
    </row>
    <row r="2747" spans="19:19" ht="15" customHeight="1">
      <c r="S2747" s="163"/>
    </row>
    <row r="2748" spans="19:19" ht="15" customHeight="1">
      <c r="S2748" s="163"/>
    </row>
    <row r="2749" spans="19:19" ht="15" customHeight="1">
      <c r="S2749" s="163"/>
    </row>
    <row r="2750" spans="19:19" ht="15" customHeight="1">
      <c r="S2750" s="163"/>
    </row>
    <row r="2751" spans="19:19" ht="15" customHeight="1">
      <c r="S2751" s="163"/>
    </row>
    <row r="2752" spans="19:19" ht="15" customHeight="1">
      <c r="S2752" s="163"/>
    </row>
    <row r="2753" spans="19:19" ht="15" customHeight="1">
      <c r="S2753" s="163"/>
    </row>
    <row r="2754" spans="19:19" ht="15" customHeight="1">
      <c r="S2754" s="163"/>
    </row>
    <row r="2755" spans="19:19" ht="15" customHeight="1">
      <c r="S2755" s="163"/>
    </row>
    <row r="2756" spans="19:19" ht="15" customHeight="1">
      <c r="S2756" s="163"/>
    </row>
    <row r="2757" spans="19:19" ht="15" customHeight="1">
      <c r="S2757" s="163"/>
    </row>
    <row r="2758" spans="19:19" ht="15" customHeight="1">
      <c r="S2758" s="163"/>
    </row>
    <row r="2759" spans="19:19" ht="15" customHeight="1">
      <c r="S2759" s="163"/>
    </row>
    <row r="2760" spans="19:19" ht="15" customHeight="1">
      <c r="S2760" s="163"/>
    </row>
    <row r="2761" spans="19:19" ht="15" customHeight="1">
      <c r="S2761" s="163"/>
    </row>
    <row r="2762" spans="19:19" ht="15" customHeight="1">
      <c r="S2762" s="163"/>
    </row>
    <row r="2763" spans="19:19" ht="15" customHeight="1">
      <c r="S2763" s="163"/>
    </row>
    <row r="2764" spans="19:19" ht="15" customHeight="1">
      <c r="S2764" s="163"/>
    </row>
    <row r="2765" spans="19:19" ht="15" customHeight="1">
      <c r="S2765" s="163"/>
    </row>
    <row r="2766" spans="19:19" ht="15" customHeight="1">
      <c r="S2766" s="163"/>
    </row>
    <row r="2767" spans="19:19" ht="15" customHeight="1">
      <c r="S2767" s="163"/>
    </row>
    <row r="2768" spans="19:19" ht="15" customHeight="1">
      <c r="S2768" s="163"/>
    </row>
    <row r="2769" spans="19:19" ht="15" customHeight="1">
      <c r="S2769" s="163"/>
    </row>
    <row r="2770" spans="19:19" ht="15" customHeight="1">
      <c r="S2770" s="163"/>
    </row>
    <row r="2771" spans="19:19" ht="15" customHeight="1">
      <c r="S2771" s="163"/>
    </row>
    <row r="2772" spans="19:19" ht="15" customHeight="1">
      <c r="S2772" s="163"/>
    </row>
    <row r="2773" spans="19:19" ht="15" customHeight="1">
      <c r="S2773" s="163"/>
    </row>
    <row r="2774" spans="19:19" ht="15" customHeight="1">
      <c r="S2774" s="163"/>
    </row>
    <row r="2775" spans="19:19" ht="15" customHeight="1">
      <c r="S2775" s="163"/>
    </row>
    <row r="2776" spans="19:19" ht="15" customHeight="1">
      <c r="S2776" s="163"/>
    </row>
    <row r="2777" spans="19:19" ht="15" customHeight="1">
      <c r="S2777" s="163"/>
    </row>
    <row r="2778" spans="19:19" ht="15" customHeight="1">
      <c r="S2778" s="163"/>
    </row>
    <row r="2779" spans="19:19" ht="15" customHeight="1">
      <c r="S2779" s="163"/>
    </row>
    <row r="2780" spans="19:19" ht="15" customHeight="1">
      <c r="S2780" s="163"/>
    </row>
    <row r="2781" spans="19:19" ht="15" customHeight="1">
      <c r="S2781" s="163"/>
    </row>
    <row r="2782" spans="19:19" ht="15" customHeight="1">
      <c r="S2782" s="163"/>
    </row>
    <row r="2783" spans="19:19" ht="15" customHeight="1">
      <c r="S2783" s="163"/>
    </row>
    <row r="2784" spans="19:19" ht="15" customHeight="1">
      <c r="S2784" s="163"/>
    </row>
    <row r="2785" spans="19:19" ht="15" customHeight="1">
      <c r="S2785" s="163"/>
    </row>
    <row r="2786" spans="19:19" ht="15" customHeight="1">
      <c r="S2786" s="163"/>
    </row>
    <row r="2787" spans="19:19" ht="15" customHeight="1">
      <c r="S2787" s="163"/>
    </row>
    <row r="2788" spans="19:19" ht="15" customHeight="1">
      <c r="S2788" s="163"/>
    </row>
    <row r="2789" spans="19:19" ht="15" customHeight="1">
      <c r="S2789" s="163"/>
    </row>
    <row r="2790" spans="19:19" ht="15" customHeight="1">
      <c r="S2790" s="163"/>
    </row>
    <row r="2791" spans="19:19" ht="15" customHeight="1">
      <c r="S2791" s="163"/>
    </row>
    <row r="2792" spans="19:19" ht="15" customHeight="1">
      <c r="S2792" s="163"/>
    </row>
    <row r="2793" spans="19:19" ht="15" customHeight="1">
      <c r="S2793" s="163"/>
    </row>
    <row r="2794" spans="19:19" ht="15" customHeight="1">
      <c r="S2794" s="163"/>
    </row>
    <row r="2795" spans="19:19" ht="15" customHeight="1">
      <c r="S2795" s="163"/>
    </row>
    <row r="2796" spans="19:19" ht="15" customHeight="1">
      <c r="S2796" s="163"/>
    </row>
    <row r="2797" spans="19:19" ht="15" customHeight="1">
      <c r="S2797" s="163"/>
    </row>
    <row r="2798" spans="19:19" ht="15" customHeight="1">
      <c r="S2798" s="163"/>
    </row>
    <row r="2799" spans="19:19" ht="15" customHeight="1">
      <c r="S2799" s="163"/>
    </row>
    <row r="2800" spans="19:19" ht="15" customHeight="1">
      <c r="S2800" s="163"/>
    </row>
    <row r="2801" spans="19:21" ht="15" customHeight="1">
      <c r="S2801" s="163"/>
    </row>
    <row r="2802" spans="19:21" ht="15" customHeight="1">
      <c r="S2802" s="163"/>
    </row>
    <row r="2803" spans="19:21" ht="15" customHeight="1">
      <c r="S2803" s="163"/>
    </row>
    <row r="2804" spans="19:21" ht="15" customHeight="1">
      <c r="S2804" s="163"/>
    </row>
    <row r="2805" spans="19:21" ht="15" customHeight="1">
      <c r="S2805" s="163"/>
      <c r="T2805" s="40"/>
      <c r="U2805" s="40"/>
    </row>
    <row r="2806" spans="19:21" ht="15" customHeight="1">
      <c r="S2806" s="163"/>
      <c r="T2806" s="40"/>
      <c r="U2806" s="40"/>
    </row>
    <row r="2807" spans="19:21" ht="15" customHeight="1">
      <c r="S2807" s="163"/>
      <c r="T2807" s="40"/>
      <c r="U2807" s="40"/>
    </row>
    <row r="2808" spans="19:21" ht="15" customHeight="1">
      <c r="S2808" s="134"/>
    </row>
    <row r="2809" spans="19:21" ht="15" customHeight="1">
      <c r="S2809" s="134"/>
    </row>
    <row r="2810" spans="19:21" ht="15" customHeight="1">
      <c r="S2810" s="134"/>
    </row>
    <row r="2811" spans="19:21" ht="15" customHeight="1">
      <c r="S2811" s="134"/>
    </row>
    <row r="2812" spans="19:21" ht="15" customHeight="1">
      <c r="S2812" s="134"/>
    </row>
    <row r="2813" spans="19:21" ht="15" customHeight="1">
      <c r="S2813" s="134"/>
    </row>
    <row r="2814" spans="19:21" ht="15" customHeight="1">
      <c r="S2814" s="134"/>
    </row>
    <row r="2815" spans="19:21" ht="15" customHeight="1">
      <c r="S2815" s="134"/>
    </row>
    <row r="2816" spans="19:21" ht="15" customHeight="1">
      <c r="S2816" s="134"/>
    </row>
    <row r="2817" spans="19:19" ht="15" customHeight="1">
      <c r="S2817" s="134"/>
    </row>
    <row r="2818" spans="19:19" ht="15" customHeight="1">
      <c r="S2818" s="134"/>
    </row>
    <row r="2819" spans="19:19" ht="15" customHeight="1">
      <c r="S2819" s="134"/>
    </row>
    <row r="2820" spans="19:19" ht="15" customHeight="1">
      <c r="S2820" s="134"/>
    </row>
    <row r="2821" spans="19:19" ht="15" customHeight="1">
      <c r="S2821" s="134"/>
    </row>
    <row r="2822" spans="19:19" ht="15" customHeight="1">
      <c r="S2822" s="134"/>
    </row>
    <row r="2823" spans="19:19" ht="15" customHeight="1">
      <c r="S2823" s="134"/>
    </row>
    <row r="2824" spans="19:19" ht="15" customHeight="1">
      <c r="S2824" s="134"/>
    </row>
    <row r="2825" spans="19:19" ht="15" customHeight="1">
      <c r="S2825" s="134"/>
    </row>
    <row r="2826" spans="19:19" ht="15" customHeight="1">
      <c r="S2826" s="134"/>
    </row>
    <row r="2827" spans="19:19" ht="15" customHeight="1">
      <c r="S2827" s="134"/>
    </row>
    <row r="2828" spans="19:19" ht="15" customHeight="1">
      <c r="S2828" s="134"/>
    </row>
    <row r="2829" spans="19:19" ht="15" customHeight="1">
      <c r="S2829" s="134"/>
    </row>
    <row r="2830" spans="19:19" ht="15" customHeight="1">
      <c r="S2830" s="134"/>
    </row>
    <row r="2831" spans="19:19" ht="15" customHeight="1">
      <c r="S2831" s="134"/>
    </row>
    <row r="2832" spans="19:19" ht="15" customHeight="1">
      <c r="S2832" s="134"/>
    </row>
    <row r="2833" spans="19:19" ht="15" customHeight="1">
      <c r="S2833" s="134"/>
    </row>
    <row r="2834" spans="19:19" ht="15" customHeight="1">
      <c r="S2834" s="134"/>
    </row>
    <row r="2835" spans="19:19" ht="15" customHeight="1">
      <c r="S2835" s="134"/>
    </row>
    <row r="2836" spans="19:19" ht="15" customHeight="1">
      <c r="S2836" s="134"/>
    </row>
    <row r="2837" spans="19:19" ht="15" customHeight="1">
      <c r="S2837" s="134"/>
    </row>
    <row r="2838" spans="19:19" ht="15" customHeight="1">
      <c r="S2838" s="134"/>
    </row>
    <row r="2839" spans="19:19" ht="15" customHeight="1">
      <c r="S2839" s="134"/>
    </row>
    <row r="2840" spans="19:19" ht="15" customHeight="1">
      <c r="S2840" s="134"/>
    </row>
    <row r="2841" spans="19:19" ht="15" customHeight="1">
      <c r="S2841" s="134"/>
    </row>
    <row r="2842" spans="19:19" ht="15" customHeight="1">
      <c r="S2842" s="134"/>
    </row>
    <row r="2843" spans="19:19" ht="15" customHeight="1">
      <c r="S2843" s="134"/>
    </row>
    <row r="2844" spans="19:19" ht="15" customHeight="1">
      <c r="S2844" s="134"/>
    </row>
    <row r="2845" spans="19:19" ht="15" customHeight="1">
      <c r="S2845" s="134"/>
    </row>
    <row r="2846" spans="19:19" ht="15" customHeight="1">
      <c r="S2846" s="134"/>
    </row>
    <row r="2847" spans="19:19" ht="15" customHeight="1">
      <c r="S2847" s="134"/>
    </row>
    <row r="2848" spans="19:19" ht="15" customHeight="1">
      <c r="S2848" s="134"/>
    </row>
    <row r="2849" spans="19:19" ht="15" customHeight="1">
      <c r="S2849" s="134"/>
    </row>
    <row r="2850" spans="19:19" ht="15" customHeight="1">
      <c r="S2850" s="134"/>
    </row>
    <row r="2851" spans="19:19" ht="15" customHeight="1">
      <c r="S2851" s="134"/>
    </row>
    <row r="2852" spans="19:19" ht="15" customHeight="1">
      <c r="S2852" s="134"/>
    </row>
    <row r="2853" spans="19:19" ht="15" customHeight="1">
      <c r="S2853" s="134"/>
    </row>
    <row r="2854" spans="19:19" ht="15" customHeight="1">
      <c r="S2854" s="134"/>
    </row>
    <row r="2855" spans="19:19" ht="15" customHeight="1">
      <c r="S2855" s="134"/>
    </row>
    <row r="2856" spans="19:19" ht="15" customHeight="1">
      <c r="S2856" s="134"/>
    </row>
    <row r="2857" spans="19:19" ht="15" customHeight="1">
      <c r="S2857" s="134"/>
    </row>
    <row r="2858" spans="19:19" ht="15" customHeight="1">
      <c r="S2858" s="134"/>
    </row>
    <row r="2859" spans="19:19" ht="15" customHeight="1">
      <c r="S2859" s="134"/>
    </row>
    <row r="2860" spans="19:19" ht="15" customHeight="1">
      <c r="S2860" s="134"/>
    </row>
    <row r="2861" spans="19:19" ht="15" customHeight="1">
      <c r="S2861" s="134"/>
    </row>
    <row r="2862" spans="19:19" ht="15" customHeight="1">
      <c r="S2862" s="134"/>
    </row>
    <row r="2863" spans="19:19" ht="15" customHeight="1">
      <c r="S2863" s="134"/>
    </row>
    <row r="2864" spans="19:19" ht="15" customHeight="1">
      <c r="S2864" s="134"/>
    </row>
    <row r="2865" spans="19:19" ht="15" customHeight="1">
      <c r="S2865" s="134"/>
    </row>
    <row r="2866" spans="19:19" ht="15" customHeight="1">
      <c r="S2866" s="134"/>
    </row>
    <row r="2867" spans="19:19" ht="15" customHeight="1">
      <c r="S2867" s="134"/>
    </row>
    <row r="2868" spans="19:19" ht="15" customHeight="1">
      <c r="S2868" s="134"/>
    </row>
    <row r="2869" spans="19:19" ht="15" customHeight="1">
      <c r="S2869" s="134"/>
    </row>
    <row r="2870" spans="19:19" ht="15" customHeight="1">
      <c r="S2870" s="134"/>
    </row>
    <row r="2871" spans="19:19" ht="15" customHeight="1">
      <c r="S2871" s="134"/>
    </row>
    <row r="2872" spans="19:19" ht="15" customHeight="1">
      <c r="S2872" s="134"/>
    </row>
    <row r="2873" spans="19:19" ht="15" customHeight="1">
      <c r="S2873" s="134"/>
    </row>
    <row r="2874" spans="19:19" ht="15" customHeight="1">
      <c r="S2874" s="134"/>
    </row>
    <row r="2875" spans="19:19" ht="15" customHeight="1">
      <c r="S2875" s="134"/>
    </row>
    <row r="2876" spans="19:19" ht="15" customHeight="1">
      <c r="S2876" s="134"/>
    </row>
    <row r="2877" spans="19:19" ht="15" customHeight="1">
      <c r="S2877" s="134"/>
    </row>
    <row r="2878" spans="19:19" ht="15" customHeight="1">
      <c r="S2878" s="134"/>
    </row>
    <row r="2879" spans="19:19" ht="15" customHeight="1">
      <c r="S2879" s="134"/>
    </row>
    <row r="2880" spans="19:19" ht="15" customHeight="1">
      <c r="S2880" s="134"/>
    </row>
    <row r="2881" spans="19:19" ht="15" customHeight="1">
      <c r="S2881" s="134"/>
    </row>
    <row r="2882" spans="19:19" ht="15" customHeight="1">
      <c r="S2882" s="134"/>
    </row>
    <row r="2883" spans="19:19" ht="15" customHeight="1">
      <c r="S2883" s="134"/>
    </row>
    <row r="2884" spans="19:19" ht="15" customHeight="1">
      <c r="S2884" s="134"/>
    </row>
    <row r="2885" spans="19:19" ht="15" customHeight="1">
      <c r="S2885" s="134"/>
    </row>
    <row r="2886" spans="19:19" ht="15" customHeight="1">
      <c r="S2886" s="134"/>
    </row>
    <row r="2887" spans="19:19" ht="15" customHeight="1">
      <c r="S2887" s="134"/>
    </row>
    <row r="2888" spans="19:19" ht="15" customHeight="1">
      <c r="S2888" s="134"/>
    </row>
    <row r="2889" spans="19:19" ht="15" customHeight="1">
      <c r="S2889" s="134"/>
    </row>
    <row r="2890" spans="19:19" ht="15" customHeight="1">
      <c r="S2890" s="134"/>
    </row>
    <row r="2891" spans="19:19" ht="15" customHeight="1">
      <c r="S2891" s="134"/>
    </row>
    <row r="2892" spans="19:19" ht="15" customHeight="1">
      <c r="S2892" s="134"/>
    </row>
    <row r="2893" spans="19:19" ht="15" customHeight="1">
      <c r="S2893" s="134"/>
    </row>
    <row r="2894" spans="19:19" ht="15" customHeight="1">
      <c r="S2894" s="134"/>
    </row>
    <row r="2895" spans="19:19" ht="15" customHeight="1">
      <c r="S2895" s="134"/>
    </row>
    <row r="2896" spans="19:19" ht="15" customHeight="1">
      <c r="S2896" s="134"/>
    </row>
    <row r="2897" spans="19:19" ht="15" customHeight="1">
      <c r="S2897" s="134"/>
    </row>
    <row r="2898" spans="19:19" ht="15" customHeight="1">
      <c r="S2898" s="134"/>
    </row>
    <row r="2899" spans="19:19" ht="15" customHeight="1">
      <c r="S2899" s="134"/>
    </row>
    <row r="2900" spans="19:19" ht="15" customHeight="1">
      <c r="S2900" s="134"/>
    </row>
    <row r="2901" spans="19:19" ht="15" customHeight="1">
      <c r="S2901" s="134"/>
    </row>
    <row r="2902" spans="19:19" ht="15" customHeight="1">
      <c r="S2902" s="134"/>
    </row>
    <row r="2903" spans="19:19" ht="15" customHeight="1">
      <c r="S2903" s="134"/>
    </row>
    <row r="2904" spans="19:19" ht="15" customHeight="1">
      <c r="S2904" s="134"/>
    </row>
    <row r="2905" spans="19:19" ht="15" customHeight="1">
      <c r="S2905" s="134"/>
    </row>
    <row r="2906" spans="19:19" ht="15" customHeight="1">
      <c r="S2906" s="134"/>
    </row>
    <row r="2907" spans="19:19" ht="15" customHeight="1">
      <c r="S2907" s="134"/>
    </row>
    <row r="2908" spans="19:19" ht="15" customHeight="1">
      <c r="S2908" s="134"/>
    </row>
    <row r="2909" spans="19:19" ht="15" customHeight="1">
      <c r="S2909" s="134"/>
    </row>
    <row r="2910" spans="19:19" ht="15" customHeight="1">
      <c r="S2910" s="134"/>
    </row>
    <row r="2911" spans="19:19" ht="15" customHeight="1">
      <c r="S2911" s="134"/>
    </row>
    <row r="2912" spans="19:19" ht="15" customHeight="1">
      <c r="S2912" s="134"/>
    </row>
    <row r="2913" spans="19:19" ht="15" customHeight="1">
      <c r="S2913" s="134"/>
    </row>
    <row r="2914" spans="19:19" ht="15" customHeight="1">
      <c r="S2914" s="134"/>
    </row>
    <row r="2915" spans="19:19" ht="15" customHeight="1">
      <c r="S2915" s="134"/>
    </row>
    <row r="2916" spans="19:19" ht="15" customHeight="1">
      <c r="S2916" s="134"/>
    </row>
    <row r="2917" spans="19:19" ht="15" customHeight="1">
      <c r="S2917" s="134"/>
    </row>
    <row r="2918" spans="19:19" ht="15" customHeight="1">
      <c r="S2918" s="134"/>
    </row>
    <row r="2919" spans="19:19" ht="15" customHeight="1">
      <c r="S2919" s="134"/>
    </row>
    <row r="2920" spans="19:19" ht="15" customHeight="1">
      <c r="S2920" s="134"/>
    </row>
    <row r="2921" spans="19:19" ht="15" customHeight="1">
      <c r="S2921" s="134"/>
    </row>
    <row r="2922" spans="19:19" ht="15" customHeight="1">
      <c r="S2922" s="134"/>
    </row>
    <row r="2923" spans="19:19" ht="15" customHeight="1">
      <c r="S2923" s="134"/>
    </row>
    <row r="2924" spans="19:19" ht="15" customHeight="1">
      <c r="S2924" s="134"/>
    </row>
    <row r="2925" spans="19:19" ht="15" customHeight="1">
      <c r="S2925" s="134"/>
    </row>
    <row r="2926" spans="19:19" ht="15" customHeight="1">
      <c r="S2926" s="134"/>
    </row>
    <row r="2927" spans="19:19" ht="15" customHeight="1">
      <c r="S2927" s="134"/>
    </row>
    <row r="2928" spans="19:19" ht="15" customHeight="1">
      <c r="S2928" s="134"/>
    </row>
    <row r="2929" spans="19:19" ht="15" customHeight="1">
      <c r="S2929" s="134"/>
    </row>
    <row r="2931" spans="19:19" ht="15" customHeight="1">
      <c r="S2931" s="134"/>
    </row>
    <row r="2932" spans="19:19" ht="15" customHeight="1">
      <c r="S2932" s="134"/>
    </row>
    <row r="2933" spans="19:19" ht="15" customHeight="1">
      <c r="S2933" s="134"/>
    </row>
    <row r="2934" spans="19:19" ht="15" customHeight="1">
      <c r="S2934" s="134"/>
    </row>
    <row r="2935" spans="19:19" ht="15" customHeight="1">
      <c r="S2935" s="134"/>
    </row>
    <row r="2936" spans="19:19" ht="15" customHeight="1">
      <c r="S2936" s="134"/>
    </row>
    <row r="2937" spans="19:19" ht="15" customHeight="1">
      <c r="S2937" s="134"/>
    </row>
    <row r="2938" spans="19:19" ht="15" customHeight="1">
      <c r="S2938" s="134"/>
    </row>
    <row r="2939" spans="19:19" ht="15" customHeight="1">
      <c r="S2939" s="134"/>
    </row>
    <row r="2940" spans="19:19" ht="15" customHeight="1">
      <c r="S2940" s="134"/>
    </row>
    <row r="2941" spans="19:19" ht="15" customHeight="1">
      <c r="S2941" s="134"/>
    </row>
    <row r="2942" spans="19:19" ht="15" customHeight="1">
      <c r="S2942" s="134"/>
    </row>
    <row r="2943" spans="19:19" ht="15" customHeight="1">
      <c r="S2943" s="134"/>
    </row>
    <row r="2944" spans="19:19" ht="15" customHeight="1">
      <c r="S2944" s="134"/>
    </row>
    <row r="2945" spans="19:19" ht="15" customHeight="1">
      <c r="S2945" s="134"/>
    </row>
    <row r="2946" spans="19:19" ht="15" customHeight="1">
      <c r="S2946" s="134"/>
    </row>
    <row r="2947" spans="19:19" ht="15" customHeight="1">
      <c r="S2947" s="134"/>
    </row>
    <row r="2948" spans="19:19" ht="15" customHeight="1">
      <c r="S2948" s="134"/>
    </row>
    <row r="2949" spans="19:19" ht="15" customHeight="1">
      <c r="S2949" s="134"/>
    </row>
    <row r="2950" spans="19:19" ht="15" customHeight="1">
      <c r="S2950" s="134"/>
    </row>
    <row r="2951" spans="19:19" ht="15" customHeight="1">
      <c r="S2951" s="134"/>
    </row>
    <row r="2952" spans="19:19" ht="15" customHeight="1">
      <c r="S2952" s="134"/>
    </row>
    <row r="2953" spans="19:19" ht="15" customHeight="1">
      <c r="S2953" s="134"/>
    </row>
    <row r="2954" spans="19:19" ht="15" customHeight="1">
      <c r="S2954" s="134"/>
    </row>
    <row r="2955" spans="19:19" ht="15" customHeight="1">
      <c r="S2955" s="134"/>
    </row>
    <row r="2956" spans="19:19" ht="15" customHeight="1">
      <c r="S2956" s="134"/>
    </row>
    <row r="2957" spans="19:19" ht="15" customHeight="1">
      <c r="S2957" s="134"/>
    </row>
    <row r="2958" spans="19:19" ht="15" customHeight="1">
      <c r="S2958" s="134"/>
    </row>
    <row r="2959" spans="19:19" ht="15" customHeight="1">
      <c r="S2959" s="134"/>
    </row>
    <row r="2960" spans="19:19" ht="15" customHeight="1">
      <c r="S2960" s="134"/>
    </row>
    <row r="2961" spans="19:19" ht="15" customHeight="1">
      <c r="S2961" s="134"/>
    </row>
    <row r="2962" spans="19:19" ht="15" customHeight="1">
      <c r="S2962" s="134"/>
    </row>
    <row r="2963" spans="19:19" ht="15" customHeight="1">
      <c r="S2963" s="134"/>
    </row>
    <row r="2964" spans="19:19" ht="15" customHeight="1">
      <c r="S2964" s="134"/>
    </row>
    <row r="2965" spans="19:19" ht="15" customHeight="1">
      <c r="S2965" s="134"/>
    </row>
    <row r="2966" spans="19:19" ht="15" customHeight="1">
      <c r="S2966" s="134"/>
    </row>
    <row r="2967" spans="19:19" ht="15" customHeight="1">
      <c r="S2967" s="134"/>
    </row>
    <row r="2968" spans="19:19" ht="15" customHeight="1">
      <c r="S2968" s="134"/>
    </row>
    <row r="2969" spans="19:19" ht="15" customHeight="1">
      <c r="S2969" s="134"/>
    </row>
    <row r="2970" spans="19:19" ht="15" customHeight="1">
      <c r="S2970" s="134"/>
    </row>
    <row r="2971" spans="19:19" ht="15" customHeight="1">
      <c r="S2971" s="134"/>
    </row>
    <row r="2972" spans="19:19" ht="15" customHeight="1">
      <c r="S2972" s="134"/>
    </row>
    <row r="2973" spans="19:19" ht="15" customHeight="1">
      <c r="S2973" s="134"/>
    </row>
    <row r="2974" spans="19:19" ht="15" customHeight="1">
      <c r="S2974" s="134"/>
    </row>
    <row r="2975" spans="19:19" ht="15" customHeight="1">
      <c r="S2975" s="134"/>
    </row>
    <row r="2976" spans="19:19" ht="15" customHeight="1">
      <c r="S2976" s="134"/>
    </row>
    <row r="2977" spans="19:21" ht="15" customHeight="1">
      <c r="S2977" s="134"/>
    </row>
    <row r="2978" spans="19:21" ht="15" customHeight="1">
      <c r="S2978" s="134"/>
    </row>
    <row r="2979" spans="19:21" ht="15" customHeight="1">
      <c r="S2979" s="134"/>
    </row>
    <row r="2980" spans="19:21" ht="15" customHeight="1">
      <c r="S2980" s="134"/>
    </row>
    <row r="2981" spans="19:21" ht="15" customHeight="1">
      <c r="S2981" s="134"/>
      <c r="T2981" s="40"/>
      <c r="U2981" s="40"/>
    </row>
    <row r="2982" spans="19:21" ht="15" customHeight="1">
      <c r="S2982" s="134"/>
      <c r="T2982" s="40"/>
      <c r="U2982" s="40"/>
    </row>
    <row r="2983" spans="19:21" ht="15" customHeight="1">
      <c r="S2983" s="134"/>
      <c r="T2983" s="40"/>
      <c r="U2983" s="40"/>
    </row>
    <row r="2984" spans="19:21" ht="15" customHeight="1">
      <c r="S2984" s="134"/>
      <c r="T2984" s="40"/>
      <c r="U2984" s="40"/>
    </row>
    <row r="2985" spans="19:21" ht="15" customHeight="1">
      <c r="S2985" s="134"/>
    </row>
    <row r="2986" spans="19:21" ht="15" customHeight="1">
      <c r="S2986" s="134"/>
    </row>
    <row r="2987" spans="19:21" ht="15" customHeight="1">
      <c r="S2987" s="134"/>
    </row>
    <row r="2988" spans="19:21" ht="15" customHeight="1">
      <c r="S2988" s="134"/>
    </row>
    <row r="2989" spans="19:21" ht="15" customHeight="1">
      <c r="S2989" s="134"/>
    </row>
    <row r="2990" spans="19:21" ht="15" customHeight="1">
      <c r="S2990" s="134"/>
    </row>
    <row r="2991" spans="19:21" ht="15" customHeight="1">
      <c r="S2991" s="134"/>
    </row>
    <row r="2992" spans="19:21" ht="15" customHeight="1">
      <c r="S2992" s="134"/>
    </row>
    <row r="2993" spans="19:19" ht="15" customHeight="1">
      <c r="S2993" s="134"/>
    </row>
    <row r="2994" spans="19:19" ht="15" customHeight="1">
      <c r="S2994" s="134"/>
    </row>
    <row r="2995" spans="19:19" ht="15" customHeight="1">
      <c r="S2995" s="134"/>
    </row>
    <row r="2996" spans="19:19" ht="15" customHeight="1">
      <c r="S2996" s="134"/>
    </row>
    <row r="2997" spans="19:19" ht="15" customHeight="1">
      <c r="S2997" s="134"/>
    </row>
    <row r="2998" spans="19:19" ht="15" customHeight="1">
      <c r="S2998" s="134"/>
    </row>
    <row r="2999" spans="19:19" ht="15" customHeight="1">
      <c r="S2999" s="134"/>
    </row>
    <row r="3000" spans="19:19" ht="15" customHeight="1">
      <c r="S3000" s="134"/>
    </row>
    <row r="3001" spans="19:19" ht="15" customHeight="1">
      <c r="S3001" s="134"/>
    </row>
    <row r="3002" spans="19:19" ht="15" customHeight="1">
      <c r="S3002" s="134"/>
    </row>
    <row r="3003" spans="19:19" ht="15" customHeight="1">
      <c r="S3003" s="134"/>
    </row>
    <row r="3004" spans="19:19" ht="15" customHeight="1">
      <c r="S3004" s="134"/>
    </row>
    <row r="3005" spans="19:19" ht="15" customHeight="1">
      <c r="S3005" s="134"/>
    </row>
    <row r="3006" spans="19:19" ht="15" customHeight="1">
      <c r="S3006" s="134"/>
    </row>
    <row r="3007" spans="19:19" ht="15" customHeight="1">
      <c r="S3007" s="134"/>
    </row>
    <row r="3008" spans="19:19" ht="15" customHeight="1">
      <c r="S3008" s="134"/>
    </row>
    <row r="3009" spans="19:19" ht="15" customHeight="1">
      <c r="S3009" s="134"/>
    </row>
    <row r="3010" spans="19:19" ht="15" customHeight="1">
      <c r="S3010" s="134"/>
    </row>
    <row r="3011" spans="19:19" ht="15" customHeight="1">
      <c r="S3011" s="134"/>
    </row>
    <row r="3012" spans="19:19" ht="15" customHeight="1">
      <c r="S3012" s="134"/>
    </row>
    <row r="3013" spans="19:19" ht="15" customHeight="1">
      <c r="S3013" s="134"/>
    </row>
    <row r="3014" spans="19:19" ht="15" customHeight="1">
      <c r="S3014" s="134"/>
    </row>
    <row r="3015" spans="19:19" ht="15" customHeight="1">
      <c r="S3015" s="134"/>
    </row>
    <row r="3016" spans="19:19" ht="15" customHeight="1">
      <c r="S3016" s="134"/>
    </row>
    <row r="3017" spans="19:19" ht="15" customHeight="1">
      <c r="S3017" s="134"/>
    </row>
    <row r="3018" spans="19:19" ht="15" customHeight="1">
      <c r="S3018" s="134"/>
    </row>
    <row r="3019" spans="19:19" ht="15" customHeight="1">
      <c r="S3019" s="134"/>
    </row>
    <row r="3020" spans="19:19" ht="15" customHeight="1">
      <c r="S3020" s="134"/>
    </row>
    <row r="3021" spans="19:19" ht="15" customHeight="1">
      <c r="S3021" s="134"/>
    </row>
    <row r="3022" spans="19:19" ht="15" customHeight="1">
      <c r="S3022" s="134"/>
    </row>
    <row r="3023" spans="19:19" ht="15" customHeight="1">
      <c r="S3023" s="134"/>
    </row>
    <row r="3024" spans="19:19" ht="15" customHeight="1">
      <c r="S3024" s="134"/>
    </row>
    <row r="3025" spans="19:19" ht="15" customHeight="1">
      <c r="S3025" s="134"/>
    </row>
    <row r="3026" spans="19:19" ht="15" customHeight="1">
      <c r="S3026" s="134"/>
    </row>
    <row r="3027" spans="19:19" ht="15" customHeight="1">
      <c r="S3027" s="134"/>
    </row>
    <row r="3028" spans="19:19" ht="15" customHeight="1">
      <c r="S3028" s="134"/>
    </row>
    <row r="3029" spans="19:19" ht="15" customHeight="1">
      <c r="S3029" s="134"/>
    </row>
    <row r="3030" spans="19:19" ht="15" customHeight="1">
      <c r="S3030" s="134"/>
    </row>
    <row r="3031" spans="19:19" ht="15" customHeight="1">
      <c r="S3031" s="134"/>
    </row>
    <row r="3032" spans="19:19" ht="15" customHeight="1">
      <c r="S3032" s="134"/>
    </row>
    <row r="3033" spans="19:19" ht="15" customHeight="1">
      <c r="S3033" s="134"/>
    </row>
    <row r="3034" spans="19:19" ht="15" customHeight="1">
      <c r="S3034" s="134"/>
    </row>
    <row r="3035" spans="19:19" ht="15" customHeight="1">
      <c r="S3035" s="134"/>
    </row>
    <row r="3036" spans="19:19" ht="15" customHeight="1">
      <c r="S3036" s="134"/>
    </row>
    <row r="3037" spans="19:19" ht="15" customHeight="1">
      <c r="S3037" s="134"/>
    </row>
    <row r="3038" spans="19:19" ht="15" customHeight="1">
      <c r="S3038" s="134"/>
    </row>
    <row r="3039" spans="19:19" ht="15" customHeight="1">
      <c r="S3039" s="134"/>
    </row>
    <row r="3040" spans="19:19" ht="15" customHeight="1">
      <c r="S3040" s="134"/>
    </row>
    <row r="3041" spans="19:19" ht="15" customHeight="1">
      <c r="S3041" s="134"/>
    </row>
    <row r="3042" spans="19:19" ht="15" customHeight="1">
      <c r="S3042" s="134"/>
    </row>
    <row r="3043" spans="19:19" ht="15" customHeight="1">
      <c r="S3043" s="134"/>
    </row>
    <row r="3044" spans="19:19" ht="15" customHeight="1">
      <c r="S3044" s="134"/>
    </row>
    <row r="3045" spans="19:19" ht="15" customHeight="1">
      <c r="S3045" s="134"/>
    </row>
    <row r="3046" spans="19:19" ht="15" customHeight="1">
      <c r="S3046" s="134"/>
    </row>
    <row r="3047" spans="19:19" ht="15" customHeight="1">
      <c r="S3047" s="134"/>
    </row>
    <row r="3048" spans="19:19" ht="15" customHeight="1">
      <c r="S3048" s="134"/>
    </row>
    <row r="3049" spans="19:19" ht="15" customHeight="1">
      <c r="S3049" s="134"/>
    </row>
    <row r="3050" spans="19:19" ht="15" customHeight="1">
      <c r="S3050" s="134"/>
    </row>
    <row r="3051" spans="19:19" ht="15" customHeight="1">
      <c r="S3051" s="134"/>
    </row>
    <row r="3052" spans="19:19" ht="15" customHeight="1">
      <c r="S3052" s="134"/>
    </row>
    <row r="3053" spans="19:19" ht="15" customHeight="1">
      <c r="S3053" s="134"/>
    </row>
    <row r="3054" spans="19:19" ht="15" customHeight="1">
      <c r="S3054" s="134"/>
    </row>
    <row r="3055" spans="19:19" ht="15" customHeight="1">
      <c r="S3055" s="134"/>
    </row>
    <row r="3056" spans="19:19" ht="15" customHeight="1">
      <c r="S3056" s="134"/>
    </row>
    <row r="3057" spans="19:19" ht="15" customHeight="1">
      <c r="S3057" s="134"/>
    </row>
    <row r="3058" spans="19:19" ht="15" customHeight="1">
      <c r="S3058" s="134"/>
    </row>
    <row r="3059" spans="19:19" ht="15" customHeight="1">
      <c r="S3059" s="134"/>
    </row>
    <row r="3060" spans="19:19" ht="15" customHeight="1">
      <c r="S3060" s="134"/>
    </row>
    <row r="3061" spans="19:19" ht="15" customHeight="1">
      <c r="S3061" s="134"/>
    </row>
    <row r="3062" spans="19:19" ht="15" customHeight="1">
      <c r="S3062" s="134"/>
    </row>
    <row r="3063" spans="19:19" ht="15" customHeight="1">
      <c r="S3063" s="134"/>
    </row>
    <row r="3064" spans="19:19" ht="15" customHeight="1">
      <c r="S3064" s="134"/>
    </row>
    <row r="3065" spans="19:19" ht="15" customHeight="1">
      <c r="S3065" s="134"/>
    </row>
    <row r="3066" spans="19:19" ht="15" customHeight="1">
      <c r="S3066" s="134"/>
    </row>
    <row r="3067" spans="19:19" ht="15" customHeight="1">
      <c r="S3067" s="134"/>
    </row>
    <row r="3068" spans="19:19" ht="15" customHeight="1">
      <c r="S3068" s="134"/>
    </row>
    <row r="3069" spans="19:19" ht="15" customHeight="1">
      <c r="S3069" s="134"/>
    </row>
    <row r="3070" spans="19:19" ht="15" customHeight="1">
      <c r="S3070" s="134"/>
    </row>
    <row r="3071" spans="19:19" ht="15" customHeight="1">
      <c r="S3071" s="134"/>
    </row>
    <row r="3072" spans="19:19" ht="15" customHeight="1">
      <c r="S3072" s="134"/>
    </row>
    <row r="3073" spans="19:19" ht="15" customHeight="1">
      <c r="S3073" s="134"/>
    </row>
    <row r="3074" spans="19:19" ht="15" customHeight="1">
      <c r="S3074" s="134"/>
    </row>
    <row r="3075" spans="19:19" ht="15" customHeight="1">
      <c r="S3075" s="134"/>
    </row>
    <row r="3076" spans="19:19" ht="15" customHeight="1">
      <c r="S3076" s="134"/>
    </row>
    <row r="3077" spans="19:19" ht="15" customHeight="1">
      <c r="S3077" s="134"/>
    </row>
    <row r="3078" spans="19:19" ht="15" customHeight="1">
      <c r="S3078" s="134"/>
    </row>
    <row r="3079" spans="19:19" ht="15" customHeight="1">
      <c r="S3079" s="134"/>
    </row>
    <row r="3080" spans="19:19" ht="15" customHeight="1">
      <c r="S3080" s="134"/>
    </row>
    <row r="3081" spans="19:19" ht="15" customHeight="1">
      <c r="S3081" s="134"/>
    </row>
    <row r="3082" spans="19:19" ht="15" customHeight="1">
      <c r="S3082" s="134"/>
    </row>
    <row r="3083" spans="19:19" ht="15" customHeight="1">
      <c r="S3083" s="134"/>
    </row>
    <row r="3084" spans="19:19" ht="15" customHeight="1">
      <c r="S3084" s="134"/>
    </row>
    <row r="3085" spans="19:19" ht="15" customHeight="1">
      <c r="S3085" s="134"/>
    </row>
    <row r="3086" spans="19:19" ht="15" customHeight="1">
      <c r="S3086" s="134"/>
    </row>
    <row r="3087" spans="19:19" ht="15" customHeight="1">
      <c r="S3087" s="134"/>
    </row>
    <row r="3088" spans="19:19" ht="15" customHeight="1">
      <c r="S3088" s="134"/>
    </row>
    <row r="3089" spans="19:19" ht="15" customHeight="1">
      <c r="S3089" s="134"/>
    </row>
    <row r="3090" spans="19:19" ht="15" customHeight="1">
      <c r="S3090" s="134"/>
    </row>
    <row r="3091" spans="19:19" ht="15" customHeight="1">
      <c r="S3091" s="134"/>
    </row>
    <row r="3092" spans="19:19" ht="15" customHeight="1">
      <c r="S3092" s="134"/>
    </row>
    <row r="3093" spans="19:19" ht="15" customHeight="1">
      <c r="S3093" s="134"/>
    </row>
    <row r="3094" spans="19:19" ht="15" customHeight="1">
      <c r="S3094" s="134"/>
    </row>
    <row r="3095" spans="19:19" ht="15" customHeight="1">
      <c r="S3095" s="134"/>
    </row>
    <row r="3096" spans="19:19" ht="15" customHeight="1">
      <c r="S3096" s="134"/>
    </row>
    <row r="3097" spans="19:19" ht="15" customHeight="1">
      <c r="S3097" s="134"/>
    </row>
    <row r="3098" spans="19:19" ht="15" customHeight="1">
      <c r="S3098" s="134"/>
    </row>
    <row r="3099" spans="19:19" ht="15" customHeight="1">
      <c r="S3099" s="134"/>
    </row>
    <row r="3100" spans="19:19" ht="15" customHeight="1">
      <c r="S3100" s="134"/>
    </row>
    <row r="3101" spans="19:19" ht="15" customHeight="1">
      <c r="S3101" s="134"/>
    </row>
    <row r="3102" spans="19:19" ht="15" customHeight="1">
      <c r="S3102" s="134"/>
    </row>
    <row r="3103" spans="19:19" ht="15" customHeight="1">
      <c r="S3103" s="134"/>
    </row>
    <row r="3104" spans="19:19" ht="15" customHeight="1">
      <c r="S3104" s="134"/>
    </row>
    <row r="3105" spans="19:19" ht="15" customHeight="1">
      <c r="S3105" s="134"/>
    </row>
    <row r="3106" spans="19:19" ht="15" customHeight="1">
      <c r="S3106" s="134"/>
    </row>
    <row r="3107" spans="19:19" ht="15" customHeight="1">
      <c r="S3107" s="134"/>
    </row>
    <row r="3108" spans="19:19" ht="15" customHeight="1">
      <c r="S3108" s="134"/>
    </row>
    <row r="3109" spans="19:19" ht="15" customHeight="1">
      <c r="S3109" s="134"/>
    </row>
    <row r="3110" spans="19:19" ht="15" customHeight="1">
      <c r="S3110" s="134"/>
    </row>
    <row r="3111" spans="19:19" ht="15" customHeight="1">
      <c r="S3111" s="134"/>
    </row>
    <row r="3112" spans="19:19" ht="15" customHeight="1">
      <c r="S3112" s="134"/>
    </row>
    <row r="3113" spans="19:19" ht="15" customHeight="1">
      <c r="S3113" s="134"/>
    </row>
    <row r="3114" spans="19:19" ht="15" customHeight="1">
      <c r="S3114" s="134"/>
    </row>
    <row r="3115" spans="19:19" ht="15" customHeight="1">
      <c r="S3115" s="134"/>
    </row>
    <row r="3116" spans="19:19" ht="15" customHeight="1">
      <c r="S3116" s="134"/>
    </row>
    <row r="3117" spans="19:19" ht="15" customHeight="1">
      <c r="S3117" s="134"/>
    </row>
    <row r="3118" spans="19:19" ht="15" customHeight="1">
      <c r="S3118" s="134"/>
    </row>
    <row r="3119" spans="19:19" ht="15" customHeight="1">
      <c r="S3119" s="134"/>
    </row>
    <row r="3120" spans="19:19" ht="15" customHeight="1">
      <c r="S3120" s="134"/>
    </row>
    <row r="3121" spans="19:19" ht="15" customHeight="1">
      <c r="S3121" s="134"/>
    </row>
    <row r="3122" spans="19:19" ht="15" customHeight="1">
      <c r="S3122" s="134"/>
    </row>
    <row r="3123" spans="19:19" ht="15" customHeight="1">
      <c r="S3123" s="134"/>
    </row>
    <row r="3124" spans="19:19" ht="15" customHeight="1">
      <c r="S3124" s="134"/>
    </row>
    <row r="3125" spans="19:19" ht="15" customHeight="1">
      <c r="S3125" s="134"/>
    </row>
    <row r="3126" spans="19:19" ht="15" customHeight="1">
      <c r="S3126" s="134"/>
    </row>
    <row r="3127" spans="19:19" ht="15" customHeight="1">
      <c r="S3127" s="134"/>
    </row>
    <row r="3128" spans="19:19" ht="15" customHeight="1">
      <c r="S3128" s="134"/>
    </row>
    <row r="3129" spans="19:19" ht="15" customHeight="1">
      <c r="S3129" s="134"/>
    </row>
    <row r="3130" spans="19:19" ht="15" customHeight="1">
      <c r="S3130" s="134"/>
    </row>
    <row r="3131" spans="19:19" ht="15" customHeight="1">
      <c r="S3131" s="134"/>
    </row>
    <row r="3132" spans="19:19" ht="15" customHeight="1">
      <c r="S3132" s="134"/>
    </row>
    <row r="3133" spans="19:19" ht="15" customHeight="1">
      <c r="S3133" s="134"/>
    </row>
    <row r="3134" spans="19:19" ht="15" customHeight="1">
      <c r="S3134" s="134"/>
    </row>
    <row r="3135" spans="19:19" ht="15" customHeight="1">
      <c r="S3135" s="134"/>
    </row>
    <row r="3136" spans="19:19" ht="15" customHeight="1">
      <c r="S3136" s="134"/>
    </row>
    <row r="3137" spans="19:19" ht="15" customHeight="1">
      <c r="S3137" s="134"/>
    </row>
    <row r="3138" spans="19:19" ht="15" customHeight="1">
      <c r="S3138" s="134"/>
    </row>
    <row r="3139" spans="19:19" ht="15" customHeight="1">
      <c r="S3139" s="134"/>
    </row>
    <row r="3140" spans="19:19" ht="15" customHeight="1">
      <c r="S3140" s="134"/>
    </row>
    <row r="3141" spans="19:19" ht="15" customHeight="1">
      <c r="S3141" s="134"/>
    </row>
    <row r="3142" spans="19:19" ht="15" customHeight="1">
      <c r="S3142" s="134"/>
    </row>
    <row r="3143" spans="19:19" ht="15" customHeight="1">
      <c r="S3143" s="134"/>
    </row>
    <row r="3144" spans="19:19" ht="15" customHeight="1">
      <c r="S3144" s="134"/>
    </row>
    <row r="3145" spans="19:19" ht="15" customHeight="1">
      <c r="S3145" s="134"/>
    </row>
    <row r="3146" spans="19:19" ht="15" customHeight="1">
      <c r="S3146" s="134"/>
    </row>
    <row r="3147" spans="19:19" ht="15" customHeight="1">
      <c r="S3147" s="134"/>
    </row>
    <row r="3148" spans="19:19" ht="15" customHeight="1">
      <c r="S3148" s="134"/>
    </row>
    <row r="3149" spans="19:19" ht="15" customHeight="1">
      <c r="S3149" s="134"/>
    </row>
    <row r="3150" spans="19:19" ht="15" customHeight="1">
      <c r="S3150" s="134"/>
    </row>
    <row r="3151" spans="19:19" ht="15" customHeight="1">
      <c r="S3151" s="134"/>
    </row>
    <row r="3152" spans="19:19" ht="15" customHeight="1">
      <c r="S3152" s="134"/>
    </row>
    <row r="3153" spans="19:19" ht="15" customHeight="1">
      <c r="S3153" s="134"/>
    </row>
    <row r="3154" spans="19:19" ht="15" customHeight="1">
      <c r="S3154" s="134"/>
    </row>
    <row r="3155" spans="19:19" ht="15" customHeight="1">
      <c r="S3155" s="134"/>
    </row>
    <row r="3156" spans="19:19" ht="15" customHeight="1">
      <c r="S3156" s="134"/>
    </row>
    <row r="3157" spans="19:19" ht="15" customHeight="1">
      <c r="S3157" s="134"/>
    </row>
    <row r="3158" spans="19:19" ht="15" customHeight="1">
      <c r="S3158" s="134"/>
    </row>
    <row r="3159" spans="19:19" ht="15" customHeight="1">
      <c r="S3159" s="134"/>
    </row>
    <row r="3160" spans="19:19" ht="15" customHeight="1">
      <c r="S3160" s="134"/>
    </row>
    <row r="3161" spans="19:19" ht="15" customHeight="1">
      <c r="S3161" s="134"/>
    </row>
    <row r="3162" spans="19:19" ht="15" customHeight="1">
      <c r="S3162" s="134"/>
    </row>
    <row r="3163" spans="19:19" ht="15" customHeight="1">
      <c r="S3163" s="134"/>
    </row>
    <row r="3164" spans="19:19" ht="15" customHeight="1">
      <c r="S3164" s="134"/>
    </row>
    <row r="3165" spans="19:19" ht="15" customHeight="1">
      <c r="S3165" s="134"/>
    </row>
    <row r="3166" spans="19:19" ht="15" customHeight="1">
      <c r="S3166" s="134"/>
    </row>
    <row r="3167" spans="19:19" ht="15" customHeight="1">
      <c r="S3167" s="134"/>
    </row>
    <row r="3168" spans="19:19" ht="15" customHeight="1">
      <c r="S3168" s="134"/>
    </row>
    <row r="3169" spans="19:19" ht="15" customHeight="1">
      <c r="S3169" s="134"/>
    </row>
    <row r="3170" spans="19:19" ht="15" customHeight="1">
      <c r="S3170" s="134"/>
    </row>
    <row r="3171" spans="19:19" ht="15" customHeight="1">
      <c r="S3171" s="134"/>
    </row>
    <row r="3172" spans="19:19" ht="15" customHeight="1">
      <c r="S3172" s="134"/>
    </row>
    <row r="3173" spans="19:19" ht="15" customHeight="1">
      <c r="S3173" s="134"/>
    </row>
    <row r="3174" spans="19:19" ht="15" customHeight="1">
      <c r="S3174" s="134"/>
    </row>
    <row r="3175" spans="19:19" ht="15" customHeight="1">
      <c r="S3175" s="134"/>
    </row>
    <row r="3176" spans="19:19" ht="15" customHeight="1">
      <c r="S3176" s="134"/>
    </row>
    <row r="3177" spans="19:19" ht="15" customHeight="1">
      <c r="S3177" s="134"/>
    </row>
    <row r="3178" spans="19:19" ht="15" customHeight="1">
      <c r="S3178" s="134"/>
    </row>
    <row r="3179" spans="19:19" ht="15" customHeight="1">
      <c r="S3179" s="134"/>
    </row>
    <row r="3180" spans="19:19" ht="15" customHeight="1">
      <c r="S3180" s="134"/>
    </row>
    <row r="3181" spans="19:19" ht="15" customHeight="1">
      <c r="S3181" s="134"/>
    </row>
    <row r="3182" spans="19:19" ht="15" customHeight="1">
      <c r="S3182" s="134"/>
    </row>
    <row r="3183" spans="19:19" ht="15" customHeight="1">
      <c r="S3183" s="134"/>
    </row>
    <row r="3184" spans="19:19" ht="15" customHeight="1">
      <c r="S3184" s="134"/>
    </row>
    <row r="3185" spans="19:19" ht="15" customHeight="1">
      <c r="S3185" s="134"/>
    </row>
    <row r="3186" spans="19:19" ht="15" customHeight="1">
      <c r="S3186" s="134"/>
    </row>
    <row r="3187" spans="19:19" ht="15" customHeight="1">
      <c r="S3187" s="134"/>
    </row>
    <row r="3188" spans="19:19" ht="15" customHeight="1">
      <c r="S3188" s="134"/>
    </row>
    <row r="3189" spans="19:19" ht="15" customHeight="1">
      <c r="S3189" s="134"/>
    </row>
    <row r="3190" spans="19:19" ht="15" customHeight="1">
      <c r="S3190" s="134"/>
    </row>
    <row r="3191" spans="19:19" ht="15" customHeight="1">
      <c r="S3191" s="134"/>
    </row>
    <row r="3192" spans="19:19" ht="15" customHeight="1">
      <c r="S3192" s="134"/>
    </row>
    <row r="3193" spans="19:19" ht="15" customHeight="1">
      <c r="S3193" s="134"/>
    </row>
    <row r="3194" spans="19:19" ht="15" customHeight="1">
      <c r="S3194" s="134"/>
    </row>
    <row r="3195" spans="19:19" ht="15" customHeight="1">
      <c r="S3195" s="134"/>
    </row>
    <row r="3196" spans="19:19" ht="15" customHeight="1">
      <c r="S3196" s="134"/>
    </row>
    <row r="3197" spans="19:19" ht="15" customHeight="1">
      <c r="S3197" s="134"/>
    </row>
    <row r="3198" spans="19:19" ht="15" customHeight="1">
      <c r="S3198" s="134"/>
    </row>
    <row r="3199" spans="19:19" ht="15" customHeight="1">
      <c r="S3199" s="134"/>
    </row>
    <row r="3200" spans="19:19" ht="15" customHeight="1">
      <c r="S3200" s="134"/>
    </row>
    <row r="3201" spans="19:19" ht="15" customHeight="1">
      <c r="S3201" s="134"/>
    </row>
    <row r="3202" spans="19:19" ht="15" customHeight="1">
      <c r="S3202" s="134"/>
    </row>
    <row r="3203" spans="19:19" ht="15" customHeight="1">
      <c r="S3203" s="134"/>
    </row>
    <row r="3204" spans="19:19" ht="15" customHeight="1">
      <c r="S3204" s="134"/>
    </row>
    <row r="3205" spans="19:19" ht="15" customHeight="1">
      <c r="S3205" s="134"/>
    </row>
    <row r="3206" spans="19:19" ht="15" customHeight="1">
      <c r="S3206" s="134"/>
    </row>
    <row r="3207" spans="19:19" ht="15" customHeight="1">
      <c r="S3207" s="134"/>
    </row>
    <row r="3208" spans="19:19" ht="15" customHeight="1">
      <c r="S3208" s="134"/>
    </row>
    <row r="3209" spans="19:19" ht="15" customHeight="1">
      <c r="S3209" s="134"/>
    </row>
    <row r="3210" spans="19:19" ht="15" customHeight="1">
      <c r="S3210" s="134"/>
    </row>
    <row r="3211" spans="19:19" ht="15" customHeight="1">
      <c r="S3211" s="134"/>
    </row>
    <row r="3212" spans="19:19" ht="15" customHeight="1">
      <c r="S3212" s="134"/>
    </row>
    <row r="3213" spans="19:19" ht="15" customHeight="1">
      <c r="S3213" s="134"/>
    </row>
    <row r="3214" spans="19:19" ht="15" customHeight="1">
      <c r="S3214" s="134"/>
    </row>
    <row r="3215" spans="19:19" ht="15" customHeight="1">
      <c r="S3215" s="134"/>
    </row>
    <row r="3216" spans="19:19" ht="15" customHeight="1">
      <c r="S3216" s="134"/>
    </row>
    <row r="3217" spans="19:19" ht="15" customHeight="1">
      <c r="S3217" s="134"/>
    </row>
    <row r="3218" spans="19:19" ht="15" customHeight="1">
      <c r="S3218" s="134"/>
    </row>
    <row r="3219" spans="19:19" ht="15" customHeight="1">
      <c r="S3219" s="134"/>
    </row>
    <row r="3220" spans="19:19" ht="15" customHeight="1">
      <c r="S3220" s="134"/>
    </row>
    <row r="3221" spans="19:19" ht="15" customHeight="1">
      <c r="S3221" s="134"/>
    </row>
    <row r="3222" spans="19:19" ht="15" customHeight="1">
      <c r="S3222" s="134"/>
    </row>
    <row r="3223" spans="19:19" ht="15" customHeight="1">
      <c r="S3223" s="134"/>
    </row>
    <row r="3224" spans="19:19" ht="15" customHeight="1">
      <c r="S3224" s="134"/>
    </row>
    <row r="3225" spans="19:19" ht="15" customHeight="1">
      <c r="S3225" s="134"/>
    </row>
    <row r="3226" spans="19:19" ht="15" customHeight="1">
      <c r="S3226" s="134"/>
    </row>
    <row r="3227" spans="19:19" ht="15" customHeight="1">
      <c r="S3227" s="134"/>
    </row>
    <row r="3228" spans="19:19" ht="15" customHeight="1">
      <c r="S3228" s="134"/>
    </row>
    <row r="3229" spans="19:19" ht="15" customHeight="1">
      <c r="S3229" s="134"/>
    </row>
    <row r="3230" spans="19:19" ht="15" customHeight="1">
      <c r="S3230" s="134"/>
    </row>
    <row r="3231" spans="19:19" ht="15" customHeight="1">
      <c r="S3231" s="134"/>
    </row>
    <row r="3232" spans="19:19" ht="15" customHeight="1">
      <c r="S3232" s="134"/>
    </row>
    <row r="3233" spans="19:19" ht="15" customHeight="1">
      <c r="S3233" s="134"/>
    </row>
    <row r="3234" spans="19:19" ht="15" customHeight="1">
      <c r="S3234" s="134"/>
    </row>
    <row r="3235" spans="19:19" ht="15" customHeight="1">
      <c r="S3235" s="134"/>
    </row>
    <row r="3236" spans="19:19" ht="15" customHeight="1">
      <c r="S3236" s="134"/>
    </row>
    <row r="3237" spans="19:19" ht="15" customHeight="1">
      <c r="S3237" s="134"/>
    </row>
    <row r="3238" spans="19:19" ht="15" customHeight="1">
      <c r="S3238" s="134"/>
    </row>
    <row r="3239" spans="19:19" ht="15" customHeight="1">
      <c r="S3239" s="134"/>
    </row>
    <row r="3240" spans="19:19" ht="15" customHeight="1">
      <c r="S3240" s="134"/>
    </row>
    <row r="3241" spans="19:19" ht="15" customHeight="1">
      <c r="S3241" s="134"/>
    </row>
    <row r="3242" spans="19:19" ht="15" customHeight="1">
      <c r="S3242" s="134"/>
    </row>
    <row r="3243" spans="19:19" ht="15" customHeight="1">
      <c r="S3243" s="134"/>
    </row>
    <row r="3244" spans="19:19" ht="15" customHeight="1">
      <c r="S3244" s="134"/>
    </row>
    <row r="3245" spans="19:19" ht="15" customHeight="1">
      <c r="S3245" s="134"/>
    </row>
    <row r="3246" spans="19:19" ht="15" customHeight="1">
      <c r="S3246" s="134"/>
    </row>
    <row r="3247" spans="19:19" ht="15" customHeight="1">
      <c r="S3247" s="134"/>
    </row>
    <row r="3248" spans="19:19" ht="15" customHeight="1">
      <c r="S3248" s="134"/>
    </row>
    <row r="3249" spans="19:19" ht="15" customHeight="1">
      <c r="S3249" s="134"/>
    </row>
    <row r="3250" spans="19:19" ht="15" customHeight="1">
      <c r="S3250" s="134"/>
    </row>
    <row r="3251" spans="19:19" ht="15" customHeight="1">
      <c r="S3251" s="134"/>
    </row>
    <row r="3252" spans="19:19" ht="15" customHeight="1">
      <c r="S3252" s="134"/>
    </row>
    <row r="3253" spans="19:19" ht="15" customHeight="1">
      <c r="S3253" s="134"/>
    </row>
    <row r="3254" spans="19:19" ht="15" customHeight="1">
      <c r="S3254" s="134"/>
    </row>
    <row r="3255" spans="19:19" ht="15" customHeight="1">
      <c r="S3255" s="134"/>
    </row>
    <row r="3256" spans="19:19" ht="15" customHeight="1">
      <c r="S3256" s="134"/>
    </row>
    <row r="3257" spans="19:19" ht="15" customHeight="1">
      <c r="S3257" s="134"/>
    </row>
    <row r="3258" spans="19:19" ht="15" customHeight="1">
      <c r="S3258" s="134"/>
    </row>
    <row r="3259" spans="19:19" ht="15" customHeight="1">
      <c r="S3259" s="134"/>
    </row>
    <row r="3260" spans="19:19" ht="15" customHeight="1">
      <c r="S3260" s="134"/>
    </row>
    <row r="3261" spans="19:19" ht="15" customHeight="1">
      <c r="S3261" s="134"/>
    </row>
    <row r="3262" spans="19:19" ht="15" customHeight="1">
      <c r="S3262" s="134"/>
    </row>
    <row r="3263" spans="19:19" ht="15" customHeight="1">
      <c r="S3263" s="134"/>
    </row>
    <row r="3264" spans="19:19" ht="15" customHeight="1">
      <c r="S3264" s="134"/>
    </row>
    <row r="3265" spans="19:19" ht="15" customHeight="1">
      <c r="S3265" s="134"/>
    </row>
    <row r="3266" spans="19:19" ht="15" customHeight="1">
      <c r="S3266" s="134"/>
    </row>
    <row r="3267" spans="19:19" ht="15" customHeight="1">
      <c r="S3267" s="134"/>
    </row>
    <row r="3268" spans="19:19" ht="15" customHeight="1">
      <c r="S3268" s="134"/>
    </row>
    <row r="3269" spans="19:19" ht="15" customHeight="1">
      <c r="S3269" s="134"/>
    </row>
    <row r="3270" spans="19:19" ht="15" customHeight="1">
      <c r="S3270" s="134"/>
    </row>
    <row r="3271" spans="19:19" ht="15" customHeight="1">
      <c r="S3271" s="134"/>
    </row>
    <row r="3272" spans="19:19" ht="15" customHeight="1">
      <c r="S3272" s="134"/>
    </row>
    <row r="3273" spans="19:19" ht="15" customHeight="1">
      <c r="S3273" s="134"/>
    </row>
    <row r="3274" spans="19:19" ht="15" customHeight="1">
      <c r="S3274" s="134"/>
    </row>
    <row r="3275" spans="19:19" ht="15" customHeight="1">
      <c r="S3275" s="134"/>
    </row>
    <row r="3276" spans="19:19" ht="15" customHeight="1">
      <c r="S3276" s="134"/>
    </row>
    <row r="3277" spans="19:19" ht="15" customHeight="1">
      <c r="S3277" s="134"/>
    </row>
    <row r="3278" spans="19:19" ht="15" customHeight="1">
      <c r="S3278" s="134"/>
    </row>
    <row r="3279" spans="19:19" ht="15" customHeight="1">
      <c r="S3279" s="134"/>
    </row>
    <row r="3280" spans="19:19" ht="15" customHeight="1">
      <c r="S3280" s="134"/>
    </row>
    <row r="3281" spans="19:19" ht="15" customHeight="1">
      <c r="S3281" s="134"/>
    </row>
    <row r="3282" spans="19:19" ht="15" customHeight="1">
      <c r="S3282" s="134"/>
    </row>
    <row r="3283" spans="19:19" ht="15" customHeight="1">
      <c r="S3283" s="134"/>
    </row>
    <row r="3284" spans="19:19" ht="15" customHeight="1">
      <c r="S3284" s="134"/>
    </row>
    <row r="3285" spans="19:19" ht="15" customHeight="1">
      <c r="S3285" s="134"/>
    </row>
    <row r="3286" spans="19:19" ht="15" customHeight="1">
      <c r="S3286" s="134"/>
    </row>
    <row r="3287" spans="19:19" ht="15" customHeight="1">
      <c r="S3287" s="134"/>
    </row>
    <row r="3288" spans="19:19" ht="15" customHeight="1">
      <c r="S3288" s="134"/>
    </row>
    <row r="3289" spans="19:19" ht="15" customHeight="1">
      <c r="S3289" s="134"/>
    </row>
    <row r="3290" spans="19:19" ht="15" customHeight="1">
      <c r="S3290" s="134"/>
    </row>
    <row r="3291" spans="19:19" ht="15" customHeight="1">
      <c r="S3291" s="134"/>
    </row>
    <row r="3292" spans="19:19" ht="15" customHeight="1">
      <c r="S3292" s="134"/>
    </row>
    <row r="3293" spans="19:19" ht="15" customHeight="1">
      <c r="S3293" s="134"/>
    </row>
    <row r="3294" spans="19:19" ht="15" customHeight="1">
      <c r="S3294" s="134"/>
    </row>
    <row r="3296" spans="19:19" ht="15" customHeight="1">
      <c r="S3296" s="134"/>
    </row>
    <row r="3297" spans="19:19" ht="15" customHeight="1">
      <c r="S3297" s="134"/>
    </row>
    <row r="3298" spans="19:19" ht="15" customHeight="1">
      <c r="S3298" s="134"/>
    </row>
    <row r="3299" spans="19:19" ht="15" customHeight="1">
      <c r="S3299" s="134"/>
    </row>
    <row r="3300" spans="19:19" ht="15" customHeight="1">
      <c r="S3300" s="134"/>
    </row>
    <row r="3301" spans="19:19" ht="15" customHeight="1">
      <c r="S3301" s="134"/>
    </row>
    <row r="3302" spans="19:19" ht="15" customHeight="1">
      <c r="S3302" s="134"/>
    </row>
    <row r="3303" spans="19:19" ht="15" customHeight="1">
      <c r="S3303" s="134"/>
    </row>
    <row r="3304" spans="19:19" ht="15" customHeight="1">
      <c r="S3304" s="134"/>
    </row>
    <row r="3305" spans="19:19" ht="15" customHeight="1">
      <c r="S3305" s="134"/>
    </row>
    <row r="3306" spans="19:19" ht="15" customHeight="1">
      <c r="S3306" s="134"/>
    </row>
    <row r="3307" spans="19:19" ht="15" customHeight="1">
      <c r="S3307" s="134"/>
    </row>
    <row r="3327" spans="19:19" ht="15" customHeight="1">
      <c r="S3327" s="134"/>
    </row>
    <row r="3328" spans="19:19" ht="15" customHeight="1">
      <c r="S3328" s="134"/>
    </row>
    <row r="3329" spans="19:19" ht="15" customHeight="1">
      <c r="S3329" s="134"/>
    </row>
    <row r="3330" spans="19:19" ht="15" customHeight="1">
      <c r="S3330" s="134"/>
    </row>
    <row r="3331" spans="19:19" ht="15" customHeight="1">
      <c r="S3331" s="134"/>
    </row>
    <row r="3332" spans="19:19" ht="15" customHeight="1">
      <c r="S3332" s="134"/>
    </row>
    <row r="3333" spans="19:19" ht="15" customHeight="1">
      <c r="S3333" s="134"/>
    </row>
    <row r="3334" spans="19:19" ht="15" customHeight="1">
      <c r="S3334" s="134"/>
    </row>
    <row r="3335" spans="19:19" ht="15" customHeight="1">
      <c r="S3335" s="134"/>
    </row>
    <row r="3336" spans="19:19" ht="15" customHeight="1">
      <c r="S3336" s="134"/>
    </row>
    <row r="3337" spans="19:19" ht="15" customHeight="1">
      <c r="S3337" s="134"/>
    </row>
    <row r="3338" spans="19:19" ht="15" customHeight="1">
      <c r="S3338" s="134"/>
    </row>
    <row r="3355" spans="19:19" ht="15" customHeight="1">
      <c r="S3355" s="134"/>
    </row>
    <row r="3356" spans="19:19" ht="15" customHeight="1">
      <c r="S3356" s="134"/>
    </row>
    <row r="3357" spans="19:19" ht="15" customHeight="1">
      <c r="S3357" s="134"/>
    </row>
    <row r="3358" spans="19:19" ht="15" customHeight="1">
      <c r="S3358" s="134"/>
    </row>
    <row r="3359" spans="19:19" ht="15" customHeight="1">
      <c r="S3359" s="134"/>
    </row>
    <row r="3360" spans="19:19" ht="15" customHeight="1">
      <c r="S3360" s="134"/>
    </row>
    <row r="3361" spans="19:19" ht="15" customHeight="1">
      <c r="S3361" s="134"/>
    </row>
    <row r="3362" spans="19:19" ht="15" customHeight="1">
      <c r="S3362" s="134"/>
    </row>
    <row r="3363" spans="19:19" ht="15" customHeight="1">
      <c r="S3363" s="134"/>
    </row>
    <row r="3364" spans="19:19" ht="15" customHeight="1">
      <c r="S3364" s="134"/>
    </row>
    <row r="3365" spans="19:19" ht="15" customHeight="1">
      <c r="S3365" s="134"/>
    </row>
    <row r="3366" spans="19:19" ht="15" customHeight="1">
      <c r="S3366" s="134"/>
    </row>
    <row r="3386" spans="19:19" ht="15" customHeight="1">
      <c r="S3386" s="134"/>
    </row>
    <row r="3387" spans="19:19" ht="15" customHeight="1">
      <c r="S3387" s="134"/>
    </row>
    <row r="3388" spans="19:19" ht="15" customHeight="1">
      <c r="S3388" s="134"/>
    </row>
    <row r="3389" spans="19:19" ht="15" customHeight="1">
      <c r="S3389" s="134"/>
    </row>
    <row r="3390" spans="19:19" ht="15" customHeight="1">
      <c r="S3390" s="134"/>
    </row>
    <row r="3391" spans="19:19" ht="15" customHeight="1">
      <c r="S3391" s="134"/>
    </row>
    <row r="3392" spans="19:19" ht="15" customHeight="1">
      <c r="S3392" s="134"/>
    </row>
    <row r="3393" spans="19:19" ht="15" customHeight="1">
      <c r="S3393" s="134"/>
    </row>
    <row r="3394" spans="19:19" ht="15" customHeight="1">
      <c r="S3394" s="134"/>
    </row>
    <row r="3395" spans="19:19" ht="15" customHeight="1">
      <c r="S3395" s="134"/>
    </row>
    <row r="3396" spans="19:19" ht="15" customHeight="1">
      <c r="S3396" s="134"/>
    </row>
    <row r="3397" spans="19:19" ht="15" customHeight="1">
      <c r="S3397" s="134"/>
    </row>
    <row r="3416" spans="19:19" ht="15" customHeight="1">
      <c r="S3416" s="134"/>
    </row>
    <row r="3417" spans="19:19" ht="15" customHeight="1">
      <c r="S3417" s="134"/>
    </row>
    <row r="3418" spans="19:19" ht="15" customHeight="1">
      <c r="S3418" s="134"/>
    </row>
    <row r="3419" spans="19:19" ht="15" customHeight="1">
      <c r="S3419" s="134"/>
    </row>
    <row r="3420" spans="19:19" ht="15" customHeight="1">
      <c r="S3420" s="134"/>
    </row>
    <row r="3421" spans="19:19" ht="15" customHeight="1">
      <c r="S3421" s="134"/>
    </row>
    <row r="3422" spans="19:19" ht="15" customHeight="1">
      <c r="S3422" s="134"/>
    </row>
    <row r="3423" spans="19:19" ht="15" customHeight="1">
      <c r="S3423" s="134"/>
    </row>
    <row r="3424" spans="19:19" ht="15" customHeight="1">
      <c r="S3424" s="134"/>
    </row>
    <row r="3425" spans="19:19" ht="15" customHeight="1">
      <c r="S3425" s="134"/>
    </row>
    <row r="3426" spans="19:19" ht="15" customHeight="1">
      <c r="S3426" s="134"/>
    </row>
    <row r="3427" spans="19:19" ht="15" customHeight="1">
      <c r="S3427" s="134"/>
    </row>
    <row r="3447" spans="19:19" ht="15" customHeight="1">
      <c r="S3447" s="134"/>
    </row>
    <row r="3448" spans="19:19" ht="15" customHeight="1">
      <c r="S3448" s="134"/>
    </row>
    <row r="3449" spans="19:19" ht="15" customHeight="1">
      <c r="S3449" s="134"/>
    </row>
    <row r="3450" spans="19:19" ht="15" customHeight="1">
      <c r="S3450" s="134"/>
    </row>
    <row r="3451" spans="19:19" ht="15" customHeight="1">
      <c r="S3451" s="134"/>
    </row>
    <row r="3452" spans="19:19" ht="15" customHeight="1">
      <c r="S3452" s="134"/>
    </row>
    <row r="3453" spans="19:19" ht="15" customHeight="1">
      <c r="S3453" s="134"/>
    </row>
    <row r="3454" spans="19:19" ht="15" customHeight="1">
      <c r="S3454" s="134"/>
    </row>
    <row r="3455" spans="19:19" ht="15" customHeight="1">
      <c r="S3455" s="134"/>
    </row>
    <row r="3456" spans="19:19" ht="15" customHeight="1">
      <c r="S3456" s="134"/>
    </row>
    <row r="3457" spans="19:19" ht="15" customHeight="1">
      <c r="S3457" s="134"/>
    </row>
    <row r="3458" spans="19:19" ht="15" customHeight="1">
      <c r="S3458" s="134"/>
    </row>
    <row r="3477" spans="19:19" ht="15" customHeight="1">
      <c r="S3477" s="134"/>
    </row>
    <row r="3478" spans="19:19" ht="15" customHeight="1">
      <c r="S3478" s="134"/>
    </row>
    <row r="3479" spans="19:19" ht="15" customHeight="1">
      <c r="S3479" s="134"/>
    </row>
    <row r="3480" spans="19:19" ht="15" customHeight="1">
      <c r="S3480" s="134"/>
    </row>
    <row r="3481" spans="19:19" ht="15" customHeight="1">
      <c r="S3481" s="134"/>
    </row>
    <row r="3482" spans="19:19" ht="15" customHeight="1">
      <c r="S3482" s="134"/>
    </row>
    <row r="3483" spans="19:19" ht="15" customHeight="1">
      <c r="S3483" s="134"/>
    </row>
    <row r="3484" spans="19:19" ht="15" customHeight="1">
      <c r="S3484" s="134"/>
    </row>
    <row r="3485" spans="19:19" ht="15" customHeight="1">
      <c r="S3485" s="134"/>
    </row>
    <row r="3486" spans="19:19" ht="15" customHeight="1">
      <c r="S3486" s="134"/>
    </row>
    <row r="3487" spans="19:19" ht="15" customHeight="1">
      <c r="S3487" s="134"/>
    </row>
    <row r="3488" spans="19:19" ht="15" customHeight="1">
      <c r="S3488" s="134"/>
    </row>
    <row r="3508" spans="19:19" ht="15" customHeight="1">
      <c r="S3508" s="134"/>
    </row>
    <row r="3509" spans="19:19" ht="15" customHeight="1">
      <c r="S3509" s="134"/>
    </row>
    <row r="3510" spans="19:19" ht="15" customHeight="1">
      <c r="S3510" s="134"/>
    </row>
    <row r="3511" spans="19:19" ht="15" customHeight="1">
      <c r="S3511" s="134"/>
    </row>
    <row r="3512" spans="19:19" ht="15" customHeight="1">
      <c r="S3512" s="134"/>
    </row>
    <row r="3513" spans="19:19" ht="15" customHeight="1">
      <c r="S3513" s="134"/>
    </row>
    <row r="3514" spans="19:19" ht="15" customHeight="1">
      <c r="S3514" s="134"/>
    </row>
    <row r="3515" spans="19:19" ht="15" customHeight="1">
      <c r="S3515" s="134"/>
    </row>
    <row r="3516" spans="19:19" ht="15" customHeight="1">
      <c r="S3516" s="134"/>
    </row>
    <row r="3517" spans="19:19" ht="15" customHeight="1">
      <c r="S3517" s="134"/>
    </row>
    <row r="3518" spans="19:19" ht="15" customHeight="1">
      <c r="S3518" s="134"/>
    </row>
    <row r="3519" spans="19:19" ht="15" customHeight="1">
      <c r="S3519" s="134"/>
    </row>
    <row r="3539" spans="19:19" ht="15" customHeight="1">
      <c r="S3539" s="134"/>
    </row>
    <row r="3540" spans="19:19" ht="15" customHeight="1">
      <c r="S3540" s="134"/>
    </row>
    <row r="3541" spans="19:19" ht="15" customHeight="1">
      <c r="S3541" s="134"/>
    </row>
    <row r="3542" spans="19:19" ht="15" customHeight="1">
      <c r="S3542" s="134"/>
    </row>
    <row r="3543" spans="19:19" ht="15" customHeight="1">
      <c r="S3543" s="134"/>
    </row>
    <row r="3544" spans="19:19" ht="15" customHeight="1">
      <c r="S3544" s="134"/>
    </row>
    <row r="3545" spans="19:19" ht="15" customHeight="1">
      <c r="S3545" s="134"/>
    </row>
    <row r="3546" spans="19:19" ht="15" customHeight="1">
      <c r="S3546" s="134"/>
    </row>
    <row r="3547" spans="19:19" ht="15" customHeight="1">
      <c r="S3547" s="134"/>
    </row>
    <row r="3548" spans="19:19" ht="15" customHeight="1">
      <c r="S3548" s="134"/>
    </row>
    <row r="3549" spans="19:19" ht="15" customHeight="1">
      <c r="S3549" s="134"/>
    </row>
    <row r="3550" spans="19:19" ht="15" customHeight="1">
      <c r="S3550" s="134"/>
    </row>
    <row r="3569" spans="19:19" ht="15" customHeight="1">
      <c r="S3569" s="134"/>
    </row>
    <row r="3570" spans="19:19" ht="15" customHeight="1">
      <c r="S3570" s="134"/>
    </row>
    <row r="3571" spans="19:19" ht="15" customHeight="1">
      <c r="S3571" s="134"/>
    </row>
    <row r="3572" spans="19:19" ht="15" customHeight="1">
      <c r="S3572" s="134"/>
    </row>
    <row r="3573" spans="19:19" ht="15" customHeight="1">
      <c r="S3573" s="134"/>
    </row>
    <row r="3574" spans="19:19" ht="15" customHeight="1">
      <c r="S3574" s="134"/>
    </row>
    <row r="3575" spans="19:19" ht="15" customHeight="1">
      <c r="S3575" s="134"/>
    </row>
    <row r="3576" spans="19:19" ht="15" customHeight="1">
      <c r="S3576" s="134"/>
    </row>
    <row r="3577" spans="19:19" ht="15" customHeight="1">
      <c r="S3577" s="134"/>
    </row>
    <row r="3578" spans="19:19" ht="15" customHeight="1">
      <c r="S3578" s="134"/>
    </row>
    <row r="3579" spans="19:19" ht="15" customHeight="1">
      <c r="S3579" s="134"/>
    </row>
    <row r="3580" spans="19:19" ht="15" customHeight="1">
      <c r="S3580" s="134"/>
    </row>
    <row r="3600" spans="19:19" ht="15" customHeight="1">
      <c r="S3600" s="134"/>
    </row>
    <row r="3601" spans="19:19" ht="15" customHeight="1">
      <c r="S3601" s="134"/>
    </row>
    <row r="3602" spans="19:19" ht="15" customHeight="1">
      <c r="S3602" s="134"/>
    </row>
    <row r="3603" spans="19:19" ht="15" customHeight="1">
      <c r="S3603" s="134"/>
    </row>
    <row r="3604" spans="19:19" ht="15" customHeight="1">
      <c r="S3604" s="134"/>
    </row>
    <row r="3605" spans="19:19" ht="15" customHeight="1">
      <c r="S3605" s="134"/>
    </row>
    <row r="3606" spans="19:19" ht="15" customHeight="1">
      <c r="S3606" s="134"/>
    </row>
    <row r="3607" spans="19:19" ht="15" customHeight="1">
      <c r="S3607" s="134"/>
    </row>
    <row r="3608" spans="19:19" ht="15" customHeight="1">
      <c r="S3608" s="134"/>
    </row>
    <row r="3609" spans="19:19" ht="15" customHeight="1">
      <c r="S3609" s="134"/>
    </row>
    <row r="3610" spans="19:19" ht="15" customHeight="1">
      <c r="S3610" s="134"/>
    </row>
    <row r="3611" spans="19:19" ht="15" customHeight="1">
      <c r="S3611" s="134"/>
    </row>
    <row r="3630" spans="19:19" ht="15" customHeight="1">
      <c r="S3630" s="134"/>
    </row>
    <row r="3631" spans="19:19" ht="15" customHeight="1">
      <c r="S3631" s="134"/>
    </row>
    <row r="3632" spans="19:19" ht="15" customHeight="1">
      <c r="S3632" s="134"/>
    </row>
    <row r="3633" spans="19:19" ht="15" customHeight="1">
      <c r="S3633" s="134"/>
    </row>
    <row r="3634" spans="19:19" ht="15" customHeight="1">
      <c r="S3634" s="134"/>
    </row>
    <row r="3635" spans="19:19" ht="15" customHeight="1">
      <c r="S3635" s="134"/>
    </row>
    <row r="3636" spans="19:19" ht="15" customHeight="1">
      <c r="S3636" s="134"/>
    </row>
    <row r="3637" spans="19:19" ht="15" customHeight="1">
      <c r="S3637" s="134"/>
    </row>
    <row r="3638" spans="19:19" ht="15" customHeight="1">
      <c r="S3638" s="134"/>
    </row>
    <row r="3639" spans="19:19" ht="15" customHeight="1">
      <c r="S3639" s="134"/>
    </row>
    <row r="3640" spans="19:19" ht="15" customHeight="1">
      <c r="S3640" s="134"/>
    </row>
    <row r="3641" spans="19:19" ht="15" customHeight="1">
      <c r="S3641" s="134"/>
    </row>
    <row r="3661" spans="19:19" ht="15" customHeight="1">
      <c r="S3661" s="134"/>
    </row>
    <row r="3662" spans="19:19" ht="15" customHeight="1">
      <c r="S3662" s="134"/>
    </row>
    <row r="3663" spans="19:19" ht="15" customHeight="1">
      <c r="S3663" s="134"/>
    </row>
    <row r="3664" spans="19:19" ht="15" customHeight="1">
      <c r="S3664" s="134"/>
    </row>
    <row r="3665" spans="19:19" ht="15" customHeight="1">
      <c r="S3665" s="134"/>
    </row>
    <row r="3666" spans="19:19" ht="15" customHeight="1">
      <c r="S3666" s="134"/>
    </row>
    <row r="3667" spans="19:19" ht="15" customHeight="1">
      <c r="S3667" s="134"/>
    </row>
    <row r="3668" spans="19:19" ht="15" customHeight="1">
      <c r="S3668" s="134"/>
    </row>
    <row r="3669" spans="19:19" ht="15" customHeight="1">
      <c r="S3669" s="134"/>
    </row>
    <row r="3670" spans="19:19" ht="15" customHeight="1">
      <c r="S3670" s="134"/>
    </row>
    <row r="3671" spans="19:19" ht="15" customHeight="1">
      <c r="S3671" s="134"/>
    </row>
    <row r="3672" spans="19:19" ht="15" customHeight="1">
      <c r="S3672" s="134"/>
    </row>
    <row r="3692" spans="19:19" ht="15" customHeight="1">
      <c r="S3692" s="134"/>
    </row>
    <row r="3693" spans="19:19" ht="15" customHeight="1">
      <c r="S3693" s="134"/>
    </row>
    <row r="3694" spans="19:19" ht="15" customHeight="1">
      <c r="S3694" s="134"/>
    </row>
    <row r="3695" spans="19:19" ht="15" customHeight="1">
      <c r="S3695" s="134"/>
    </row>
    <row r="3696" spans="19:19" ht="15" customHeight="1">
      <c r="S3696" s="134"/>
    </row>
    <row r="3697" spans="19:19" ht="15" customHeight="1">
      <c r="S3697" s="134"/>
    </row>
    <row r="3698" spans="19:19" ht="15" customHeight="1">
      <c r="S3698" s="134"/>
    </row>
    <row r="3699" spans="19:19" ht="15" customHeight="1">
      <c r="S3699" s="134"/>
    </row>
    <row r="3700" spans="19:19" ht="15" customHeight="1">
      <c r="S3700" s="134"/>
    </row>
    <row r="3701" spans="19:19" ht="15" customHeight="1">
      <c r="S3701" s="134"/>
    </row>
    <row r="3702" spans="19:19" ht="15" customHeight="1">
      <c r="S3702" s="134"/>
    </row>
    <row r="3703" spans="19:19" ht="15" customHeight="1">
      <c r="S3703" s="134"/>
    </row>
    <row r="3720" spans="19:19" ht="15" customHeight="1">
      <c r="S3720" s="134"/>
    </row>
    <row r="3721" spans="19:19" ht="15" customHeight="1">
      <c r="S3721" s="134"/>
    </row>
    <row r="3722" spans="19:19" ht="15" customHeight="1">
      <c r="S3722" s="134"/>
    </row>
    <row r="3723" spans="19:19" ht="15" customHeight="1">
      <c r="S3723" s="134"/>
    </row>
    <row r="3724" spans="19:19" ht="15" customHeight="1">
      <c r="S3724" s="134"/>
    </row>
    <row r="3725" spans="19:19" ht="15" customHeight="1">
      <c r="S3725" s="134"/>
    </row>
    <row r="3726" spans="19:19" ht="15" customHeight="1">
      <c r="S3726" s="134"/>
    </row>
    <row r="3727" spans="19:19" ht="15" customHeight="1">
      <c r="S3727" s="134"/>
    </row>
    <row r="3728" spans="19:19" ht="15" customHeight="1">
      <c r="S3728" s="134"/>
    </row>
    <row r="3729" spans="19:19" ht="15" customHeight="1">
      <c r="S3729" s="134"/>
    </row>
    <row r="3730" spans="19:19" ht="15" customHeight="1">
      <c r="S3730" s="134"/>
    </row>
    <row r="3731" spans="19:19" ht="15" customHeight="1">
      <c r="S3731" s="134"/>
    </row>
    <row r="3751" spans="19:19" ht="15" customHeight="1">
      <c r="S3751" s="134"/>
    </row>
    <row r="3752" spans="19:19" ht="15" customHeight="1">
      <c r="S3752" s="134"/>
    </row>
    <row r="3753" spans="19:19" ht="15" customHeight="1">
      <c r="S3753" s="134"/>
    </row>
    <row r="3754" spans="19:19" ht="15" customHeight="1">
      <c r="S3754" s="134"/>
    </row>
    <row r="3755" spans="19:19" ht="15" customHeight="1">
      <c r="S3755" s="134"/>
    </row>
    <row r="3756" spans="19:19" ht="15" customHeight="1">
      <c r="S3756" s="134"/>
    </row>
    <row r="3757" spans="19:19" ht="15" customHeight="1">
      <c r="S3757" s="134"/>
    </row>
    <row r="3758" spans="19:19" ht="15" customHeight="1">
      <c r="S3758" s="134"/>
    </row>
    <row r="3759" spans="19:19" ht="15" customHeight="1">
      <c r="S3759" s="134"/>
    </row>
    <row r="3760" spans="19:19" ht="15" customHeight="1">
      <c r="S3760" s="134"/>
    </row>
    <row r="3761" spans="19:19" ht="15" customHeight="1">
      <c r="S3761" s="134"/>
    </row>
    <row r="3762" spans="19:19" ht="15" customHeight="1">
      <c r="S3762" s="134"/>
    </row>
    <row r="3781" spans="19:19" ht="15" customHeight="1">
      <c r="S3781" s="134"/>
    </row>
    <row r="3782" spans="19:19" ht="15" customHeight="1">
      <c r="S3782" s="134"/>
    </row>
    <row r="3783" spans="19:19" ht="15" customHeight="1">
      <c r="S3783" s="134"/>
    </row>
    <row r="3784" spans="19:19" ht="15" customHeight="1">
      <c r="S3784" s="134"/>
    </row>
    <row r="3785" spans="19:19" ht="15" customHeight="1">
      <c r="S3785" s="134"/>
    </row>
    <row r="3786" spans="19:19" ht="15" customHeight="1">
      <c r="S3786" s="134"/>
    </row>
    <row r="3787" spans="19:19" ht="15" customHeight="1">
      <c r="S3787" s="134"/>
    </row>
    <row r="3788" spans="19:19" ht="15" customHeight="1">
      <c r="S3788" s="134"/>
    </row>
    <row r="3789" spans="19:19" ht="15" customHeight="1">
      <c r="S3789" s="134"/>
    </row>
    <row r="3790" spans="19:19" ht="15" customHeight="1">
      <c r="S3790" s="134"/>
    </row>
    <row r="3791" spans="19:19" ht="15" customHeight="1">
      <c r="S3791" s="134"/>
    </row>
    <row r="3792" spans="19:19" ht="15" customHeight="1">
      <c r="S3792" s="134"/>
    </row>
    <row r="3812" spans="19:19" ht="15" customHeight="1">
      <c r="S3812" s="134"/>
    </row>
    <row r="3813" spans="19:19" ht="15" customHeight="1">
      <c r="S3813" s="134"/>
    </row>
    <row r="3814" spans="19:19" ht="15" customHeight="1">
      <c r="S3814" s="134"/>
    </row>
    <row r="3815" spans="19:19" ht="15" customHeight="1">
      <c r="S3815" s="134"/>
    </row>
    <row r="3816" spans="19:19" ht="15" customHeight="1">
      <c r="S3816" s="134"/>
    </row>
    <row r="3817" spans="19:19" ht="15" customHeight="1">
      <c r="S3817" s="134"/>
    </row>
    <row r="3818" spans="19:19" ht="15" customHeight="1">
      <c r="S3818" s="134"/>
    </row>
    <row r="3819" spans="19:19" ht="15" customHeight="1">
      <c r="S3819" s="134"/>
    </row>
    <row r="3820" spans="19:19" ht="15" customHeight="1">
      <c r="S3820" s="134"/>
    </row>
    <row r="3821" spans="19:19" ht="15" customHeight="1">
      <c r="S3821" s="134"/>
    </row>
    <row r="3822" spans="19:19" ht="15" customHeight="1">
      <c r="S3822" s="134"/>
    </row>
    <row r="3823" spans="19:19" ht="15" customHeight="1">
      <c r="S3823" s="134"/>
    </row>
    <row r="3842" spans="19:19" ht="15" customHeight="1">
      <c r="S3842" s="134"/>
    </row>
    <row r="3843" spans="19:19" ht="15" customHeight="1">
      <c r="S3843" s="134"/>
    </row>
    <row r="3844" spans="19:19" ht="15" customHeight="1">
      <c r="S3844" s="134"/>
    </row>
    <row r="3845" spans="19:19" ht="15" customHeight="1">
      <c r="S3845" s="134"/>
    </row>
    <row r="3846" spans="19:19" ht="15" customHeight="1">
      <c r="S3846" s="134"/>
    </row>
    <row r="3847" spans="19:19" ht="15" customHeight="1">
      <c r="S3847" s="134"/>
    </row>
    <row r="3848" spans="19:19" ht="15" customHeight="1">
      <c r="S3848" s="134"/>
    </row>
    <row r="3849" spans="19:19" ht="15" customHeight="1">
      <c r="S3849" s="134"/>
    </row>
    <row r="3850" spans="19:19" ht="15" customHeight="1">
      <c r="S3850" s="134"/>
    </row>
    <row r="3851" spans="19:19" ht="15" customHeight="1">
      <c r="S3851" s="134"/>
    </row>
    <row r="3852" spans="19:19" ht="15" customHeight="1">
      <c r="S3852" s="134"/>
    </row>
    <row r="3853" spans="19:19" ht="15" customHeight="1">
      <c r="S3853" s="134"/>
    </row>
    <row r="3873" spans="19:19" ht="15" customHeight="1">
      <c r="S3873" s="134"/>
    </row>
    <row r="3874" spans="19:19" ht="15" customHeight="1">
      <c r="S3874" s="134"/>
    </row>
    <row r="3875" spans="19:19" ht="15" customHeight="1">
      <c r="S3875" s="134"/>
    </row>
    <row r="3876" spans="19:19" ht="15" customHeight="1">
      <c r="S3876" s="134"/>
    </row>
    <row r="3877" spans="19:19" ht="15" customHeight="1">
      <c r="S3877" s="134"/>
    </row>
    <row r="3878" spans="19:19" ht="15" customHeight="1">
      <c r="S3878" s="134"/>
    </row>
    <row r="3879" spans="19:19" ht="15" customHeight="1">
      <c r="S3879" s="134"/>
    </row>
    <row r="3880" spans="19:19" ht="15" customHeight="1">
      <c r="S3880" s="134"/>
    </row>
    <row r="3881" spans="19:19" ht="15" customHeight="1">
      <c r="S3881" s="134"/>
    </row>
    <row r="3882" spans="19:19" ht="15" customHeight="1">
      <c r="S3882" s="134"/>
    </row>
    <row r="3883" spans="19:19" ht="15" customHeight="1">
      <c r="S3883" s="134"/>
    </row>
    <row r="3884" spans="19:19" ht="15" customHeight="1">
      <c r="S3884" s="134"/>
    </row>
    <row r="3904" spans="19:19" ht="15" customHeight="1">
      <c r="S3904" s="134"/>
    </row>
    <row r="3905" spans="19:19" ht="15" customHeight="1">
      <c r="S3905" s="134"/>
    </row>
    <row r="3906" spans="19:19" ht="15" customHeight="1">
      <c r="S3906" s="134"/>
    </row>
    <row r="3907" spans="19:19" ht="15" customHeight="1">
      <c r="S3907" s="134"/>
    </row>
    <row r="3908" spans="19:19" ht="15" customHeight="1">
      <c r="S3908" s="134"/>
    </row>
    <row r="3909" spans="19:19" ht="15" customHeight="1">
      <c r="S3909" s="134"/>
    </row>
    <row r="3910" spans="19:19" ht="15" customHeight="1">
      <c r="S3910" s="134"/>
    </row>
    <row r="3911" spans="19:19" ht="15" customHeight="1">
      <c r="S3911" s="134"/>
    </row>
    <row r="3912" spans="19:19" ht="15" customHeight="1">
      <c r="S3912" s="134"/>
    </row>
    <row r="3913" spans="19:19" ht="15" customHeight="1">
      <c r="S3913" s="134"/>
    </row>
    <row r="3914" spans="19:19" ht="15" customHeight="1">
      <c r="S3914" s="134"/>
    </row>
    <row r="3915" spans="19:19" ht="15" customHeight="1">
      <c r="S3915" s="134"/>
    </row>
    <row r="3934" spans="19:19" ht="15" customHeight="1">
      <c r="S3934" s="134"/>
    </row>
    <row r="3935" spans="19:19" ht="15" customHeight="1">
      <c r="S3935" s="134"/>
    </row>
    <row r="3936" spans="19:19" ht="15" customHeight="1">
      <c r="S3936" s="134"/>
    </row>
    <row r="3937" spans="19:19" ht="15" customHeight="1">
      <c r="S3937" s="134"/>
    </row>
    <row r="3938" spans="19:19" ht="15" customHeight="1">
      <c r="S3938" s="134"/>
    </row>
    <row r="3939" spans="19:19" ht="15" customHeight="1">
      <c r="S3939" s="134"/>
    </row>
    <row r="3940" spans="19:19" ht="15" customHeight="1">
      <c r="S3940" s="134"/>
    </row>
    <row r="3941" spans="19:19" ht="15" customHeight="1">
      <c r="S3941" s="134"/>
    </row>
    <row r="3942" spans="19:19" ht="15" customHeight="1">
      <c r="S3942" s="134"/>
    </row>
    <row r="3943" spans="19:19" ht="15" customHeight="1">
      <c r="S3943" s="134"/>
    </row>
    <row r="3944" spans="19:19" ht="15" customHeight="1">
      <c r="S3944" s="134"/>
    </row>
    <row r="3945" spans="19:19" ht="15" customHeight="1">
      <c r="S3945" s="134"/>
    </row>
    <row r="3965" spans="19:19" ht="15" customHeight="1">
      <c r="S3965" s="134"/>
    </row>
    <row r="3966" spans="19:19" ht="15" customHeight="1">
      <c r="S3966" s="134"/>
    </row>
    <row r="3967" spans="19:19" ht="15" customHeight="1">
      <c r="S3967" s="134"/>
    </row>
    <row r="3968" spans="19:19" ht="15" customHeight="1">
      <c r="S3968" s="134"/>
    </row>
    <row r="3969" spans="19:19" ht="15" customHeight="1">
      <c r="S3969" s="134"/>
    </row>
    <row r="3970" spans="19:19" ht="15" customHeight="1">
      <c r="S3970" s="134"/>
    </row>
    <row r="3971" spans="19:19" ht="15" customHeight="1">
      <c r="S3971" s="134"/>
    </row>
    <row r="3972" spans="19:19" ht="15" customHeight="1">
      <c r="S3972" s="134"/>
    </row>
    <row r="3973" spans="19:19" ht="15" customHeight="1">
      <c r="S3973" s="134"/>
    </row>
    <row r="3974" spans="19:19" ht="15" customHeight="1">
      <c r="S3974" s="134"/>
    </row>
    <row r="3975" spans="19:19" ht="15" customHeight="1">
      <c r="S3975" s="134"/>
    </row>
    <row r="3976" spans="19:19" ht="15" customHeight="1">
      <c r="S3976" s="134"/>
    </row>
    <row r="3995" spans="19:19" ht="15" customHeight="1">
      <c r="S3995" s="134"/>
    </row>
    <row r="3996" spans="19:19" ht="15" customHeight="1">
      <c r="S3996" s="134"/>
    </row>
    <row r="3997" spans="19:19" ht="15" customHeight="1">
      <c r="S3997" s="134"/>
    </row>
    <row r="3998" spans="19:19" ht="15" customHeight="1">
      <c r="S3998" s="134"/>
    </row>
    <row r="3999" spans="19:19" ht="15" customHeight="1">
      <c r="S3999" s="134"/>
    </row>
    <row r="4000" spans="19:19" ht="15" customHeight="1">
      <c r="S4000" s="134"/>
    </row>
    <row r="4001" spans="19:19" ht="15" customHeight="1">
      <c r="S4001" s="134"/>
    </row>
    <row r="4002" spans="19:19" ht="15" customHeight="1">
      <c r="S4002" s="134"/>
    </row>
    <row r="4003" spans="19:19" ht="15" customHeight="1">
      <c r="S4003" s="134"/>
    </row>
    <row r="4004" spans="19:19" ht="15" customHeight="1">
      <c r="S4004" s="134"/>
    </row>
    <row r="4005" spans="19:19" ht="15" customHeight="1">
      <c r="S4005" s="134"/>
    </row>
    <row r="4006" spans="19:19" ht="15" customHeight="1">
      <c r="S4006" s="134"/>
    </row>
    <row r="4026" spans="19:19" ht="15" customHeight="1">
      <c r="S4026" s="134"/>
    </row>
  </sheetData>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tabColor theme="4" tint="0.59999389629810485"/>
    <pageSetUpPr autoPageBreaks="0"/>
  </sheetPr>
  <dimension ref="A2:W196"/>
  <sheetViews>
    <sheetView showGridLines="0" zoomScaleNormal="100" workbookViewId="0"/>
  </sheetViews>
  <sheetFormatPr defaultColWidth="8.85546875" defaultRowHeight="15" customHeight="1"/>
  <cols>
    <col min="1" max="7" width="9.140625" style="40" customWidth="1"/>
    <col min="8" max="8" width="2.7109375" style="118" customWidth="1"/>
    <col min="9" max="9" width="9.140625" style="40"/>
    <col min="10" max="14" width="15.7109375" style="103" customWidth="1"/>
    <col min="15" max="15" width="24.140625" style="103" customWidth="1"/>
    <col min="16" max="16" width="25.85546875" style="103" customWidth="1"/>
    <col min="17" max="17" width="6" style="103" bestFit="1" customWidth="1"/>
    <col min="18" max="23" width="9.140625" style="103" customWidth="1"/>
    <col min="24" max="16384" width="8.85546875" style="40"/>
  </cols>
  <sheetData>
    <row r="2" spans="1:23" s="39" customFormat="1" ht="15" customHeight="1">
      <c r="A2" s="40"/>
      <c r="B2" s="40"/>
      <c r="C2" s="40"/>
      <c r="D2" s="40"/>
      <c r="E2" s="40"/>
      <c r="F2" s="40"/>
      <c r="G2" s="40"/>
      <c r="H2" s="118"/>
      <c r="I2" s="40"/>
      <c r="J2" s="62" t="s">
        <v>208</v>
      </c>
      <c r="K2" s="103"/>
      <c r="L2" s="103"/>
      <c r="M2" s="103"/>
      <c r="N2" s="63"/>
      <c r="O2" s="63"/>
      <c r="P2" s="63"/>
      <c r="Q2" s="63"/>
      <c r="R2" s="63"/>
      <c r="S2" s="63"/>
      <c r="T2" s="63"/>
      <c r="U2" s="63"/>
      <c r="V2" s="63"/>
      <c r="W2" s="63"/>
    </row>
    <row r="3" spans="1:23" s="39" customFormat="1" ht="15" customHeight="1">
      <c r="A3" s="40"/>
      <c r="B3" s="40"/>
      <c r="C3" s="40"/>
      <c r="D3" s="40"/>
      <c r="E3" s="40"/>
      <c r="F3" s="40"/>
      <c r="G3" s="40"/>
      <c r="H3" s="118"/>
      <c r="I3" s="40"/>
      <c r="J3" s="275" t="s">
        <v>209</v>
      </c>
      <c r="K3" s="103"/>
      <c r="L3" s="103"/>
      <c r="M3" s="103"/>
      <c r="N3" s="63"/>
      <c r="O3" s="63"/>
      <c r="P3" s="63"/>
      <c r="Q3" s="63"/>
      <c r="R3" s="63"/>
      <c r="S3" s="63"/>
      <c r="T3" s="63"/>
      <c r="U3" s="63"/>
      <c r="V3" s="63"/>
      <c r="W3" s="63"/>
    </row>
    <row r="4" spans="1:23" ht="15" customHeight="1">
      <c r="K4" s="61"/>
      <c r="L4" s="61"/>
      <c r="M4" s="61"/>
      <c r="N4" s="61"/>
      <c r="O4" s="61"/>
      <c r="P4" s="61"/>
      <c r="Q4" s="61"/>
    </row>
    <row r="5" spans="1:23" ht="15" customHeight="1">
      <c r="J5" s="115"/>
      <c r="K5" s="46"/>
      <c r="L5" s="46"/>
      <c r="M5" s="46"/>
      <c r="N5" s="115"/>
      <c r="O5" s="46"/>
      <c r="P5" s="46"/>
    </row>
    <row r="6" spans="1:23" ht="15" customHeight="1">
      <c r="J6" s="46"/>
      <c r="K6" s="111"/>
      <c r="L6" s="111"/>
      <c r="M6" s="111"/>
      <c r="N6" s="111"/>
      <c r="O6" s="111"/>
      <c r="P6" s="111"/>
    </row>
    <row r="8" spans="1:23" ht="15" customHeight="1">
      <c r="J8" s="46"/>
      <c r="K8" s="113" t="s">
        <v>201</v>
      </c>
      <c r="L8" s="113" t="s">
        <v>202</v>
      </c>
      <c r="M8" s="113" t="s">
        <v>203</v>
      </c>
      <c r="N8" s="113" t="s">
        <v>204</v>
      </c>
      <c r="O8" s="113"/>
      <c r="P8" s="113"/>
    </row>
    <row r="9" spans="1:23" ht="15" customHeight="1">
      <c r="J9" s="312">
        <v>39113</v>
      </c>
      <c r="K9" s="111">
        <v>1</v>
      </c>
      <c r="L9" s="111">
        <v>0</v>
      </c>
      <c r="M9" s="242">
        <v>0</v>
      </c>
      <c r="N9" s="129">
        <v>-1</v>
      </c>
      <c r="O9" s="26"/>
      <c r="P9" s="26"/>
    </row>
    <row r="10" spans="1:23" ht="15" customHeight="1">
      <c r="J10" s="312">
        <v>39141</v>
      </c>
      <c r="K10" s="111">
        <v>0</v>
      </c>
      <c r="L10" s="111">
        <v>0</v>
      </c>
      <c r="M10" s="242">
        <v>1</v>
      </c>
      <c r="N10" s="129">
        <v>0</v>
      </c>
      <c r="O10" s="26"/>
      <c r="P10" s="26"/>
    </row>
    <row r="11" spans="1:23" ht="15" customHeight="1">
      <c r="J11" s="312">
        <v>39171</v>
      </c>
      <c r="K11" s="111">
        <v>3</v>
      </c>
      <c r="L11" s="111">
        <v>0</v>
      </c>
      <c r="M11" s="111">
        <v>1</v>
      </c>
      <c r="N11" s="129">
        <v>-1</v>
      </c>
      <c r="O11" s="26"/>
      <c r="P11" s="26"/>
    </row>
    <row r="12" spans="1:23" ht="15" customHeight="1">
      <c r="J12" s="312">
        <v>39202</v>
      </c>
      <c r="K12" s="111">
        <v>0</v>
      </c>
      <c r="L12" s="111">
        <v>0</v>
      </c>
      <c r="M12" s="111">
        <v>0</v>
      </c>
      <c r="N12" s="129">
        <v>-1</v>
      </c>
      <c r="O12" s="26"/>
      <c r="P12" s="26"/>
    </row>
    <row r="13" spans="1:23" ht="15" customHeight="1">
      <c r="J13" s="312">
        <v>39233</v>
      </c>
      <c r="K13" s="111">
        <v>1</v>
      </c>
      <c r="L13" s="111">
        <v>0</v>
      </c>
      <c r="M13" s="242">
        <v>0</v>
      </c>
      <c r="N13" s="129">
        <v>0</v>
      </c>
      <c r="O13" s="26"/>
      <c r="P13" s="26"/>
    </row>
    <row r="14" spans="1:23" ht="15" customHeight="1">
      <c r="J14" s="312">
        <v>39262</v>
      </c>
      <c r="K14" s="111">
        <v>3</v>
      </c>
      <c r="L14" s="111">
        <v>0</v>
      </c>
      <c r="M14" s="242">
        <v>1</v>
      </c>
      <c r="N14" s="129">
        <v>-1</v>
      </c>
      <c r="O14" s="26"/>
      <c r="P14" s="26"/>
    </row>
    <row r="15" spans="1:23" ht="15" customHeight="1">
      <c r="J15" s="312">
        <v>39294</v>
      </c>
      <c r="K15" s="111">
        <v>2</v>
      </c>
      <c r="L15" s="111">
        <v>0</v>
      </c>
      <c r="M15" s="242">
        <v>0</v>
      </c>
      <c r="N15" s="129">
        <v>-1</v>
      </c>
      <c r="O15" s="26"/>
      <c r="P15" s="26"/>
    </row>
    <row r="16" spans="1:23" ht="15" customHeight="1">
      <c r="J16" s="312">
        <v>39325</v>
      </c>
      <c r="K16" s="111">
        <v>1</v>
      </c>
      <c r="L16" s="111">
        <v>0</v>
      </c>
      <c r="M16" s="111">
        <v>1</v>
      </c>
      <c r="N16" s="129">
        <v>0</v>
      </c>
      <c r="O16" s="26"/>
      <c r="P16" s="26"/>
    </row>
    <row r="17" spans="10:16" ht="15" customHeight="1">
      <c r="J17" s="312">
        <v>39353</v>
      </c>
      <c r="K17" s="111">
        <v>0</v>
      </c>
      <c r="L17" s="111">
        <v>-1</v>
      </c>
      <c r="M17" s="111">
        <v>0</v>
      </c>
      <c r="N17" s="129">
        <v>-1</v>
      </c>
      <c r="O17" s="26"/>
      <c r="P17" s="26"/>
    </row>
    <row r="18" spans="10:16" ht="15" customHeight="1">
      <c r="J18" s="312">
        <v>39386</v>
      </c>
      <c r="K18" s="111">
        <v>0</v>
      </c>
      <c r="L18" s="111">
        <v>-1</v>
      </c>
      <c r="M18" s="111">
        <v>1</v>
      </c>
      <c r="N18" s="129">
        <v>0</v>
      </c>
      <c r="O18" s="26"/>
      <c r="P18" s="26"/>
    </row>
    <row r="19" spans="10:16" ht="15" customHeight="1">
      <c r="J19" s="312">
        <v>39416</v>
      </c>
      <c r="K19" s="111">
        <v>1</v>
      </c>
      <c r="L19" s="111">
        <v>0</v>
      </c>
      <c r="M19" s="111">
        <v>0</v>
      </c>
      <c r="N19" s="129">
        <v>0</v>
      </c>
      <c r="O19" s="26"/>
      <c r="P19" s="26"/>
    </row>
    <row r="20" spans="10:16" ht="15" customHeight="1">
      <c r="J20" s="312">
        <v>39447</v>
      </c>
      <c r="K20" s="111">
        <v>0</v>
      </c>
      <c r="L20" s="111">
        <v>-3</v>
      </c>
      <c r="M20" s="242">
        <v>1</v>
      </c>
      <c r="N20" s="129">
        <v>0</v>
      </c>
      <c r="O20" s="26"/>
      <c r="P20" s="26"/>
    </row>
    <row r="21" spans="10:16" ht="15" customHeight="1">
      <c r="J21" s="312">
        <v>39478</v>
      </c>
      <c r="K21" s="111">
        <v>0</v>
      </c>
      <c r="L21" s="111">
        <v>-2</v>
      </c>
      <c r="M21" s="242">
        <v>0</v>
      </c>
      <c r="N21" s="129">
        <v>0</v>
      </c>
      <c r="O21" s="26"/>
      <c r="P21" s="26"/>
    </row>
    <row r="22" spans="10:16" ht="15" customHeight="1">
      <c r="J22" s="312">
        <v>39507</v>
      </c>
      <c r="K22" s="111">
        <v>1</v>
      </c>
      <c r="L22" s="111">
        <v>-1</v>
      </c>
      <c r="M22" s="242">
        <v>0</v>
      </c>
      <c r="N22" s="129">
        <v>0</v>
      </c>
      <c r="O22" s="113"/>
      <c r="P22" s="113"/>
    </row>
    <row r="23" spans="10:16" ht="15" customHeight="1">
      <c r="J23" s="312">
        <v>39538</v>
      </c>
      <c r="K23" s="111">
        <v>1</v>
      </c>
      <c r="L23" s="111">
        <v>-2</v>
      </c>
      <c r="M23" s="111">
        <v>0</v>
      </c>
      <c r="N23" s="129">
        <v>0</v>
      </c>
      <c r="O23" s="113"/>
      <c r="P23" s="113"/>
    </row>
    <row r="24" spans="10:16" ht="15" customHeight="1">
      <c r="J24" s="312">
        <v>39568</v>
      </c>
      <c r="K24" s="111">
        <v>0</v>
      </c>
      <c r="L24" s="111">
        <v>-3</v>
      </c>
      <c r="M24" s="111">
        <v>2</v>
      </c>
      <c r="N24" s="129">
        <v>0</v>
      </c>
      <c r="O24" s="113"/>
      <c r="P24" s="113"/>
    </row>
    <row r="25" spans="10:16" ht="15" customHeight="1">
      <c r="J25" s="312">
        <v>39598</v>
      </c>
      <c r="K25" s="111">
        <v>0</v>
      </c>
      <c r="L25" s="111">
        <v>0</v>
      </c>
      <c r="M25" s="242">
        <v>0</v>
      </c>
      <c r="N25" s="129">
        <v>0</v>
      </c>
      <c r="O25" s="113"/>
      <c r="P25" s="113"/>
    </row>
    <row r="26" spans="10:16" ht="15" customHeight="1">
      <c r="J26" s="312">
        <v>39629</v>
      </c>
      <c r="K26" s="111">
        <v>0</v>
      </c>
      <c r="L26" s="111">
        <v>0</v>
      </c>
      <c r="M26" s="242">
        <v>4</v>
      </c>
      <c r="N26" s="129">
        <v>0</v>
      </c>
      <c r="O26" s="113"/>
      <c r="P26" s="113"/>
    </row>
    <row r="27" spans="10:16" ht="15" customHeight="1">
      <c r="J27" s="312">
        <v>39660</v>
      </c>
      <c r="K27" s="111">
        <v>3</v>
      </c>
      <c r="L27" s="111">
        <v>0</v>
      </c>
      <c r="M27" s="242">
        <v>3</v>
      </c>
      <c r="N27" s="129">
        <v>0</v>
      </c>
      <c r="O27" s="113"/>
      <c r="P27" s="113"/>
    </row>
    <row r="28" spans="10:16" ht="15" customHeight="1">
      <c r="J28" s="312">
        <v>39689</v>
      </c>
      <c r="K28" s="111">
        <v>1</v>
      </c>
      <c r="L28" s="111">
        <v>0</v>
      </c>
      <c r="M28" s="111">
        <v>1</v>
      </c>
      <c r="N28" s="129">
        <v>0</v>
      </c>
      <c r="O28" s="113"/>
      <c r="P28" s="113"/>
    </row>
    <row r="29" spans="10:16" ht="15" customHeight="1">
      <c r="J29" s="312">
        <v>39721</v>
      </c>
      <c r="K29" s="111">
        <v>0</v>
      </c>
      <c r="L29" s="111">
        <v>-1</v>
      </c>
      <c r="M29" s="111">
        <v>1</v>
      </c>
      <c r="N29" s="129">
        <v>0</v>
      </c>
      <c r="O29" s="113"/>
      <c r="P29" s="113"/>
    </row>
    <row r="30" spans="10:16" ht="15" customHeight="1">
      <c r="J30" s="312">
        <v>39752</v>
      </c>
      <c r="K30" s="111">
        <v>0</v>
      </c>
      <c r="L30" s="111">
        <v>-8</v>
      </c>
      <c r="M30" s="111">
        <v>0</v>
      </c>
      <c r="N30" s="129">
        <v>-2</v>
      </c>
      <c r="O30" s="113"/>
      <c r="P30" s="113"/>
    </row>
    <row r="31" spans="10:16" ht="15" customHeight="1">
      <c r="J31" s="312">
        <v>39780</v>
      </c>
      <c r="K31" s="111">
        <v>0</v>
      </c>
      <c r="L31" s="111">
        <v>-6</v>
      </c>
      <c r="M31" s="242">
        <v>0</v>
      </c>
      <c r="N31" s="129">
        <v>-2</v>
      </c>
      <c r="O31" s="113"/>
      <c r="P31" s="113"/>
    </row>
    <row r="32" spans="10:16" ht="15" customHeight="1">
      <c r="J32" s="312">
        <v>39813</v>
      </c>
      <c r="K32" s="111">
        <v>0</v>
      </c>
      <c r="L32" s="111">
        <v>-9</v>
      </c>
      <c r="M32" s="242">
        <v>0</v>
      </c>
      <c r="N32" s="129">
        <v>-3</v>
      </c>
      <c r="O32" s="113"/>
      <c r="P32" s="113"/>
    </row>
    <row r="33" spans="10:16" ht="15" customHeight="1">
      <c r="J33" s="312">
        <v>39843</v>
      </c>
      <c r="K33" s="111">
        <v>0</v>
      </c>
      <c r="L33" s="111">
        <v>-6</v>
      </c>
      <c r="M33" s="111">
        <v>0</v>
      </c>
      <c r="N33" s="129">
        <v>-4</v>
      </c>
      <c r="O33" s="113"/>
      <c r="P33" s="113"/>
    </row>
    <row r="34" spans="10:16" ht="15" customHeight="1">
      <c r="J34" s="312">
        <v>39871</v>
      </c>
      <c r="K34" s="111">
        <v>0</v>
      </c>
      <c r="L34" s="111">
        <v>-3</v>
      </c>
      <c r="M34" s="111">
        <v>0</v>
      </c>
      <c r="N34" s="129">
        <v>-2</v>
      </c>
      <c r="O34" s="113"/>
      <c r="P34" s="113"/>
    </row>
    <row r="35" spans="10:16" ht="15" customHeight="1">
      <c r="J35" s="312">
        <v>39903</v>
      </c>
      <c r="K35" s="111">
        <v>0</v>
      </c>
      <c r="L35" s="111">
        <v>-5</v>
      </c>
      <c r="M35" s="111">
        <v>0</v>
      </c>
      <c r="N35" s="129">
        <v>-4</v>
      </c>
      <c r="O35" s="113"/>
      <c r="P35" s="113"/>
    </row>
    <row r="36" spans="10:16" ht="15" customHeight="1">
      <c r="J36" s="312">
        <v>39933</v>
      </c>
      <c r="K36" s="111">
        <v>0</v>
      </c>
      <c r="L36" s="111">
        <v>-5</v>
      </c>
      <c r="M36" s="111">
        <v>0</v>
      </c>
      <c r="N36" s="129">
        <v>-4</v>
      </c>
      <c r="O36" s="113"/>
      <c r="P36" s="113"/>
    </row>
    <row r="37" spans="10:16" ht="15" customHeight="1">
      <c r="J37" s="312">
        <v>39962</v>
      </c>
      <c r="K37" s="111">
        <v>0</v>
      </c>
      <c r="L37" s="111">
        <v>-3</v>
      </c>
      <c r="M37" s="111">
        <v>0</v>
      </c>
      <c r="N37" s="129">
        <v>-2</v>
      </c>
      <c r="O37" s="113"/>
      <c r="P37" s="113"/>
    </row>
    <row r="38" spans="10:16" ht="15" customHeight="1">
      <c r="J38" s="312">
        <v>39994</v>
      </c>
      <c r="K38" s="111">
        <v>0</v>
      </c>
      <c r="L38" s="111">
        <v>0</v>
      </c>
      <c r="M38" s="111">
        <v>0</v>
      </c>
      <c r="N38" s="129">
        <v>-2</v>
      </c>
      <c r="O38" s="113"/>
      <c r="P38" s="113"/>
    </row>
    <row r="39" spans="10:16" ht="15" customHeight="1">
      <c r="J39" s="312">
        <v>40025</v>
      </c>
      <c r="K39" s="111">
        <v>0</v>
      </c>
      <c r="L39" s="111">
        <v>0</v>
      </c>
      <c r="M39" s="111">
        <v>0</v>
      </c>
      <c r="N39" s="129">
        <v>-2</v>
      </c>
      <c r="O39" s="113"/>
      <c r="P39" s="113"/>
    </row>
    <row r="40" spans="10:16" ht="15" customHeight="1">
      <c r="J40" s="312">
        <v>40056</v>
      </c>
      <c r="K40" s="111">
        <v>0</v>
      </c>
      <c r="L40" s="111">
        <v>0</v>
      </c>
      <c r="M40" s="111">
        <v>0</v>
      </c>
      <c r="N40" s="129">
        <v>-1</v>
      </c>
      <c r="O40" s="113"/>
      <c r="P40" s="113"/>
    </row>
    <row r="41" spans="10:16" ht="15" customHeight="1">
      <c r="J41" s="312">
        <v>40086</v>
      </c>
      <c r="K41" s="111">
        <v>0</v>
      </c>
      <c r="L41" s="111">
        <v>0</v>
      </c>
      <c r="M41" s="111">
        <v>0</v>
      </c>
      <c r="N41" s="129">
        <v>0</v>
      </c>
      <c r="O41" s="113"/>
      <c r="P41" s="113"/>
    </row>
    <row r="42" spans="10:16" ht="15" customHeight="1">
      <c r="J42" s="312">
        <v>40116</v>
      </c>
      <c r="K42" s="111">
        <v>1</v>
      </c>
      <c r="L42" s="111">
        <v>0</v>
      </c>
      <c r="M42" s="111">
        <v>0</v>
      </c>
      <c r="N42" s="129">
        <v>0</v>
      </c>
      <c r="O42" s="113"/>
      <c r="P42" s="113"/>
    </row>
    <row r="43" spans="10:16" ht="15" customHeight="1">
      <c r="J43" s="312">
        <v>40147</v>
      </c>
      <c r="K43" s="111">
        <v>1</v>
      </c>
      <c r="L43" s="111">
        <v>0</v>
      </c>
      <c r="M43" s="111">
        <v>0</v>
      </c>
      <c r="N43" s="129">
        <v>0</v>
      </c>
      <c r="O43" s="113"/>
      <c r="P43" s="113"/>
    </row>
    <row r="44" spans="10:16" ht="15" customHeight="1">
      <c r="J44" s="312">
        <v>40178</v>
      </c>
      <c r="K44" s="111">
        <v>1</v>
      </c>
      <c r="L44" s="111">
        <v>0</v>
      </c>
      <c r="M44" s="111">
        <v>0</v>
      </c>
      <c r="N44" s="129">
        <v>0</v>
      </c>
      <c r="O44" s="113"/>
      <c r="P44" s="113"/>
    </row>
    <row r="45" spans="10:16" ht="15" customHeight="1">
      <c r="J45" s="312">
        <v>40207</v>
      </c>
      <c r="K45" s="111">
        <v>0</v>
      </c>
      <c r="L45" s="111">
        <v>0</v>
      </c>
      <c r="M45" s="111">
        <v>0</v>
      </c>
      <c r="N45" s="129">
        <v>0</v>
      </c>
      <c r="O45" s="113"/>
      <c r="P45" s="113"/>
    </row>
    <row r="46" spans="10:16" ht="15" customHeight="1">
      <c r="J46" s="312">
        <v>40235</v>
      </c>
      <c r="K46" s="111">
        <v>0</v>
      </c>
      <c r="L46" s="111">
        <v>0</v>
      </c>
      <c r="M46" s="111">
        <v>0</v>
      </c>
      <c r="N46" s="129">
        <v>0</v>
      </c>
      <c r="O46" s="113"/>
      <c r="P46" s="113"/>
    </row>
    <row r="47" spans="10:16" ht="15" customHeight="1">
      <c r="J47" s="312">
        <v>40268</v>
      </c>
      <c r="K47" s="111">
        <v>1</v>
      </c>
      <c r="L47" s="111">
        <v>0</v>
      </c>
      <c r="M47" s="111">
        <v>1</v>
      </c>
      <c r="N47" s="129">
        <v>-1</v>
      </c>
      <c r="O47" s="113"/>
      <c r="P47" s="113"/>
    </row>
    <row r="48" spans="10:16" ht="15" customHeight="1">
      <c r="J48" s="312">
        <v>40298</v>
      </c>
      <c r="K48" s="111">
        <v>1</v>
      </c>
      <c r="L48" s="111">
        <v>0</v>
      </c>
      <c r="M48" s="111">
        <v>2</v>
      </c>
      <c r="N48" s="129">
        <v>0</v>
      </c>
      <c r="O48" s="113"/>
      <c r="P48" s="113"/>
    </row>
    <row r="49" spans="10:16" ht="15" customHeight="1">
      <c r="J49" s="312">
        <v>40329</v>
      </c>
      <c r="K49" s="111">
        <v>1</v>
      </c>
      <c r="L49" s="111">
        <v>0</v>
      </c>
      <c r="M49" s="111">
        <v>0</v>
      </c>
      <c r="N49" s="129">
        <v>0</v>
      </c>
      <c r="O49" s="113"/>
      <c r="P49" s="113"/>
    </row>
    <row r="50" spans="10:16" ht="15" customHeight="1">
      <c r="J50" s="312">
        <v>40359</v>
      </c>
      <c r="K50" s="111">
        <v>1</v>
      </c>
      <c r="L50" s="111">
        <v>0</v>
      </c>
      <c r="M50" s="111">
        <v>1</v>
      </c>
      <c r="N50" s="129">
        <v>0</v>
      </c>
      <c r="O50" s="113"/>
      <c r="P50" s="113"/>
    </row>
    <row r="51" spans="10:16" ht="15" customHeight="1">
      <c r="J51" s="312">
        <v>40389</v>
      </c>
      <c r="K51" s="111">
        <v>2</v>
      </c>
      <c r="L51" s="111">
        <v>0</v>
      </c>
      <c r="M51" s="111">
        <v>2</v>
      </c>
      <c r="N51" s="129">
        <v>0</v>
      </c>
      <c r="O51" s="113"/>
      <c r="P51" s="113"/>
    </row>
    <row r="52" spans="10:16" ht="15" customHeight="1">
      <c r="J52" s="312">
        <v>40421</v>
      </c>
      <c r="K52" s="111">
        <v>0</v>
      </c>
      <c r="L52" s="111">
        <v>0</v>
      </c>
      <c r="M52" s="111">
        <v>0</v>
      </c>
      <c r="N52" s="129">
        <v>0</v>
      </c>
      <c r="O52" s="113"/>
      <c r="P52" s="113"/>
    </row>
    <row r="53" spans="10:16" ht="15" customHeight="1">
      <c r="J53" s="312">
        <v>40451</v>
      </c>
      <c r="K53" s="111">
        <v>1</v>
      </c>
      <c r="L53" s="111">
        <v>0</v>
      </c>
      <c r="M53" s="111">
        <v>1</v>
      </c>
      <c r="N53" s="129">
        <v>-1</v>
      </c>
      <c r="O53" s="113"/>
      <c r="P53" s="113"/>
    </row>
    <row r="54" spans="10:16" ht="15" customHeight="1">
      <c r="J54" s="312">
        <v>40480</v>
      </c>
      <c r="K54" s="111">
        <v>0</v>
      </c>
      <c r="L54" s="111">
        <v>0</v>
      </c>
      <c r="M54" s="111">
        <v>0</v>
      </c>
      <c r="N54" s="129">
        <v>0</v>
      </c>
      <c r="O54" s="113"/>
      <c r="P54" s="113"/>
    </row>
    <row r="55" spans="10:16" ht="15" customHeight="1">
      <c r="J55" s="312">
        <v>40512</v>
      </c>
      <c r="K55" s="111">
        <v>2</v>
      </c>
      <c r="L55" s="111">
        <v>0</v>
      </c>
      <c r="M55" s="111">
        <v>1</v>
      </c>
      <c r="N55" s="129">
        <v>-1</v>
      </c>
      <c r="O55" s="113"/>
      <c r="P55" s="113"/>
    </row>
    <row r="56" spans="10:16" ht="15" customHeight="1">
      <c r="J56" s="312">
        <v>40543</v>
      </c>
      <c r="K56" s="111">
        <v>0</v>
      </c>
      <c r="L56" s="111">
        <v>0</v>
      </c>
      <c r="M56" s="111">
        <v>0</v>
      </c>
      <c r="N56" s="129">
        <v>-1</v>
      </c>
      <c r="O56" s="113"/>
      <c r="P56" s="113"/>
    </row>
    <row r="57" spans="10:16" ht="15" customHeight="1">
      <c r="J57" s="312">
        <v>40574</v>
      </c>
      <c r="K57" s="111">
        <v>1</v>
      </c>
      <c r="L57" s="111">
        <v>0</v>
      </c>
      <c r="M57" s="111">
        <v>2</v>
      </c>
      <c r="N57" s="129">
        <v>-1</v>
      </c>
      <c r="O57" s="113"/>
      <c r="P57" s="113"/>
    </row>
    <row r="58" spans="10:16" ht="15" customHeight="1">
      <c r="J58" s="312">
        <v>40602</v>
      </c>
      <c r="K58" s="111">
        <v>0</v>
      </c>
      <c r="L58" s="111">
        <v>0</v>
      </c>
      <c r="M58" s="111">
        <v>0</v>
      </c>
      <c r="N58" s="129">
        <v>0</v>
      </c>
      <c r="O58" s="113"/>
      <c r="P58" s="113"/>
    </row>
    <row r="59" spans="10:16" ht="15" customHeight="1">
      <c r="J59" s="312">
        <v>40633</v>
      </c>
      <c r="K59" s="111">
        <v>1</v>
      </c>
      <c r="L59" s="111">
        <v>0</v>
      </c>
      <c r="M59" s="111">
        <v>2</v>
      </c>
      <c r="N59" s="129">
        <v>0</v>
      </c>
      <c r="O59" s="113"/>
      <c r="P59" s="113"/>
    </row>
    <row r="60" spans="10:16" ht="15" customHeight="1">
      <c r="J60" s="312">
        <v>40662</v>
      </c>
      <c r="K60" s="111">
        <v>3</v>
      </c>
      <c r="L60" s="111">
        <v>0</v>
      </c>
      <c r="M60" s="111">
        <v>1</v>
      </c>
      <c r="N60" s="129">
        <v>0</v>
      </c>
      <c r="O60" s="113"/>
      <c r="P60" s="113"/>
    </row>
    <row r="61" spans="10:16" ht="15" customHeight="1">
      <c r="J61" s="312">
        <v>40694</v>
      </c>
      <c r="K61" s="111">
        <v>0</v>
      </c>
      <c r="L61" s="111">
        <v>0</v>
      </c>
      <c r="M61" s="111">
        <v>1</v>
      </c>
      <c r="N61" s="129">
        <v>0</v>
      </c>
      <c r="O61" s="113"/>
      <c r="P61" s="113"/>
    </row>
    <row r="62" spans="10:16" ht="15" customHeight="1">
      <c r="J62" s="312">
        <v>40724</v>
      </c>
      <c r="K62" s="111">
        <v>1</v>
      </c>
      <c r="L62" s="111">
        <v>0</v>
      </c>
      <c r="M62" s="111">
        <v>2</v>
      </c>
      <c r="N62" s="111">
        <v>0</v>
      </c>
      <c r="O62" s="113"/>
      <c r="P62" s="113"/>
    </row>
    <row r="63" spans="10:16" ht="15" customHeight="1">
      <c r="J63" s="312">
        <v>40753</v>
      </c>
      <c r="K63" s="111">
        <v>3</v>
      </c>
      <c r="L63" s="111">
        <v>0</v>
      </c>
      <c r="M63" s="111">
        <v>2</v>
      </c>
      <c r="N63" s="129">
        <v>0</v>
      </c>
      <c r="O63" s="113"/>
      <c r="P63" s="113"/>
    </row>
    <row r="64" spans="10:16" ht="15" customHeight="1">
      <c r="J64" s="312">
        <v>40786</v>
      </c>
      <c r="K64" s="111">
        <v>0</v>
      </c>
      <c r="L64" s="111">
        <v>0</v>
      </c>
      <c r="M64" s="111">
        <v>0</v>
      </c>
      <c r="N64" s="111">
        <v>-2</v>
      </c>
      <c r="O64" s="113"/>
      <c r="P64" s="113"/>
    </row>
    <row r="65" spans="10:16" ht="15" customHeight="1">
      <c r="J65" s="312">
        <v>40816</v>
      </c>
      <c r="K65" s="111">
        <v>0</v>
      </c>
      <c r="L65" s="111">
        <v>0</v>
      </c>
      <c r="M65" s="111">
        <v>1</v>
      </c>
      <c r="N65" s="111">
        <v>0</v>
      </c>
      <c r="O65" s="113"/>
      <c r="P65" s="113"/>
    </row>
    <row r="66" spans="10:16" ht="15" customHeight="1">
      <c r="J66" s="312">
        <v>40847</v>
      </c>
      <c r="K66" s="111">
        <v>0</v>
      </c>
      <c r="L66" s="111">
        <v>0</v>
      </c>
      <c r="M66" s="111">
        <v>1</v>
      </c>
      <c r="N66" s="111">
        <v>-1</v>
      </c>
      <c r="O66" s="113"/>
      <c r="P66" s="113"/>
    </row>
    <row r="67" spans="10:16" ht="15" customHeight="1">
      <c r="J67" s="312">
        <v>40877</v>
      </c>
      <c r="K67" s="111">
        <v>0</v>
      </c>
      <c r="L67" s="111">
        <v>-4</v>
      </c>
      <c r="M67" s="111">
        <v>0</v>
      </c>
      <c r="N67" s="111">
        <v>-1</v>
      </c>
      <c r="O67" s="113"/>
      <c r="P67" s="113"/>
    </row>
    <row r="68" spans="10:16" ht="15" customHeight="1">
      <c r="J68" s="312">
        <v>40907</v>
      </c>
      <c r="K68" s="111">
        <v>0</v>
      </c>
      <c r="L68" s="111">
        <v>-4</v>
      </c>
      <c r="M68" s="111">
        <v>0</v>
      </c>
      <c r="N68" s="111">
        <v>0</v>
      </c>
      <c r="O68" s="113"/>
      <c r="P68" s="113"/>
    </row>
    <row r="69" spans="10:16" ht="15" customHeight="1">
      <c r="J69" s="312">
        <v>40939</v>
      </c>
      <c r="K69" s="111">
        <v>0</v>
      </c>
      <c r="L69" s="111">
        <v>0</v>
      </c>
      <c r="M69" s="111">
        <v>0</v>
      </c>
      <c r="N69" s="111">
        <v>-1</v>
      </c>
      <c r="O69" s="113"/>
      <c r="P69" s="113"/>
    </row>
    <row r="70" spans="10:16" ht="15" customHeight="1">
      <c r="J70" s="312">
        <v>40968</v>
      </c>
      <c r="K70" s="111">
        <v>0</v>
      </c>
      <c r="L70" s="111">
        <v>0</v>
      </c>
      <c r="M70" s="111">
        <v>0</v>
      </c>
      <c r="N70" s="111">
        <v>0</v>
      </c>
      <c r="O70" s="113"/>
      <c r="P70" s="113"/>
    </row>
    <row r="71" spans="10:16" ht="15" customHeight="1">
      <c r="J71" s="312">
        <v>40998</v>
      </c>
      <c r="K71" s="45">
        <v>0</v>
      </c>
      <c r="L71" s="45">
        <v>0</v>
      </c>
      <c r="M71" s="45">
        <v>0</v>
      </c>
      <c r="N71" s="45">
        <v>-1</v>
      </c>
      <c r="O71" s="40"/>
      <c r="P71" s="40"/>
    </row>
    <row r="72" spans="10:16" ht="15" customHeight="1">
      <c r="J72" s="312">
        <v>41029</v>
      </c>
      <c r="K72" s="45">
        <v>0</v>
      </c>
      <c r="L72" s="45">
        <v>0</v>
      </c>
      <c r="M72" s="45">
        <v>0</v>
      </c>
      <c r="N72" s="45">
        <v>-2</v>
      </c>
      <c r="O72" s="40"/>
      <c r="P72" s="40"/>
    </row>
    <row r="73" spans="10:16" ht="15" customHeight="1">
      <c r="J73" s="312">
        <v>41060</v>
      </c>
      <c r="K73" s="45">
        <v>0</v>
      </c>
      <c r="L73" s="45">
        <v>-1</v>
      </c>
      <c r="M73" s="45">
        <v>0</v>
      </c>
      <c r="N73" s="45">
        <v>-1</v>
      </c>
      <c r="O73" s="40"/>
      <c r="P73" s="40"/>
    </row>
    <row r="74" spans="10:16" ht="15" customHeight="1">
      <c r="J74" s="312">
        <v>41089</v>
      </c>
      <c r="K74" s="45">
        <v>0</v>
      </c>
      <c r="L74" s="45">
        <v>-1</v>
      </c>
      <c r="M74" s="45">
        <v>0</v>
      </c>
      <c r="N74" s="45">
        <v>0</v>
      </c>
      <c r="O74" s="40"/>
      <c r="P74" s="40"/>
    </row>
    <row r="75" spans="10:16" ht="15" customHeight="1">
      <c r="J75" s="312">
        <v>41121</v>
      </c>
      <c r="K75" s="45">
        <v>0</v>
      </c>
      <c r="L75" s="45">
        <v>-4</v>
      </c>
      <c r="M75" s="45">
        <v>1</v>
      </c>
      <c r="N75" s="45">
        <v>-2</v>
      </c>
      <c r="O75" s="40"/>
      <c r="P75" s="40"/>
    </row>
    <row r="76" spans="10:16" ht="15" customHeight="1">
      <c r="J76" s="312">
        <v>41152</v>
      </c>
      <c r="K76" s="45">
        <v>0</v>
      </c>
      <c r="L76" s="45">
        <v>0</v>
      </c>
      <c r="M76" s="45">
        <v>1</v>
      </c>
      <c r="N76" s="45">
        <v>-1</v>
      </c>
      <c r="O76" s="40"/>
      <c r="P76" s="40"/>
    </row>
    <row r="77" spans="10:16" ht="15" customHeight="1">
      <c r="J77" s="312">
        <v>41180</v>
      </c>
      <c r="K77" s="45">
        <v>0</v>
      </c>
      <c r="L77" s="45">
        <v>0</v>
      </c>
      <c r="M77" s="45">
        <v>0</v>
      </c>
      <c r="N77" s="45">
        <v>-1</v>
      </c>
      <c r="O77" s="40"/>
      <c r="P77" s="40"/>
    </row>
    <row r="78" spans="10:16" ht="15" customHeight="1">
      <c r="J78" s="312">
        <v>41213</v>
      </c>
      <c r="K78" s="45">
        <v>0</v>
      </c>
      <c r="L78" s="45">
        <v>-2</v>
      </c>
      <c r="M78" s="45">
        <v>0</v>
      </c>
      <c r="N78" s="45">
        <v>-1</v>
      </c>
      <c r="O78" s="40"/>
      <c r="P78" s="40"/>
    </row>
    <row r="79" spans="10:16" ht="15" customHeight="1">
      <c r="J79" s="312">
        <v>41243</v>
      </c>
      <c r="K79" s="45">
        <v>0</v>
      </c>
      <c r="L79" s="45">
        <v>0</v>
      </c>
      <c r="M79" s="45">
        <v>0</v>
      </c>
      <c r="N79" s="45">
        <v>0</v>
      </c>
      <c r="O79" s="40"/>
      <c r="P79" s="40"/>
    </row>
    <row r="80" spans="10:16" ht="15" customHeight="1">
      <c r="J80" s="312">
        <v>41274</v>
      </c>
      <c r="K80" s="45">
        <v>0</v>
      </c>
      <c r="L80" s="45">
        <v>-1</v>
      </c>
      <c r="M80" s="45">
        <v>0</v>
      </c>
      <c r="N80" s="45">
        <v>-1</v>
      </c>
      <c r="O80" s="40"/>
      <c r="P80" s="40"/>
    </row>
    <row r="81" spans="10:16" ht="15" customHeight="1">
      <c r="J81" s="312">
        <v>41305</v>
      </c>
      <c r="K81" s="45">
        <v>0</v>
      </c>
      <c r="L81" s="45">
        <v>0</v>
      </c>
      <c r="M81" s="45">
        <v>0</v>
      </c>
      <c r="N81" s="45">
        <v>-1</v>
      </c>
      <c r="O81" s="40"/>
      <c r="P81" s="40"/>
    </row>
    <row r="82" spans="10:16" ht="15" customHeight="1">
      <c r="J82" s="312">
        <v>41333</v>
      </c>
      <c r="K82" s="45">
        <v>0</v>
      </c>
      <c r="L82" s="45">
        <v>0</v>
      </c>
      <c r="M82" s="45">
        <v>0</v>
      </c>
      <c r="N82" s="45">
        <v>0</v>
      </c>
      <c r="O82" s="40"/>
      <c r="P82" s="40"/>
    </row>
    <row r="83" spans="10:16" ht="15" customHeight="1">
      <c r="J83" s="312">
        <v>41362</v>
      </c>
      <c r="K83" s="45">
        <v>0</v>
      </c>
      <c r="L83" s="45">
        <v>0</v>
      </c>
      <c r="M83" s="45">
        <v>0</v>
      </c>
      <c r="N83" s="45">
        <v>-2</v>
      </c>
      <c r="O83" s="40"/>
      <c r="P83" s="40"/>
    </row>
    <row r="84" spans="10:16" ht="15" customHeight="1">
      <c r="J84" s="312">
        <v>41394</v>
      </c>
      <c r="K84" s="45">
        <v>0</v>
      </c>
      <c r="L84" s="45">
        <v>0</v>
      </c>
      <c r="M84" s="45">
        <v>1</v>
      </c>
      <c r="N84" s="45">
        <v>-1</v>
      </c>
      <c r="O84" s="40"/>
      <c r="P84" s="40"/>
    </row>
    <row r="85" spans="10:16" ht="15" customHeight="1">
      <c r="J85" s="312">
        <v>41425</v>
      </c>
      <c r="K85" s="45">
        <v>0</v>
      </c>
      <c r="L85" s="45">
        <v>-5</v>
      </c>
      <c r="M85" s="45">
        <v>1</v>
      </c>
      <c r="N85" s="45">
        <v>-2</v>
      </c>
      <c r="O85" s="40"/>
      <c r="P85" s="40"/>
    </row>
    <row r="86" spans="10:16" ht="15" customHeight="1">
      <c r="J86" s="312">
        <v>41453</v>
      </c>
      <c r="K86" s="45">
        <v>0</v>
      </c>
      <c r="L86" s="45">
        <v>0</v>
      </c>
      <c r="M86" s="45">
        <v>0</v>
      </c>
      <c r="N86" s="45">
        <v>0</v>
      </c>
      <c r="O86" s="40"/>
      <c r="P86" s="40"/>
    </row>
    <row r="87" spans="10:16" ht="15" customHeight="1">
      <c r="J87" s="312">
        <v>41486</v>
      </c>
      <c r="K87" s="45">
        <v>0</v>
      </c>
      <c r="L87" s="45">
        <v>0</v>
      </c>
      <c r="M87" s="45">
        <v>2</v>
      </c>
      <c r="N87" s="45">
        <v>0</v>
      </c>
      <c r="O87" s="40"/>
      <c r="P87" s="40"/>
    </row>
    <row r="88" spans="10:16" ht="15" customHeight="1">
      <c r="J88" s="312">
        <v>41516</v>
      </c>
      <c r="K88" s="45">
        <v>0</v>
      </c>
      <c r="L88" s="45">
        <v>-1</v>
      </c>
      <c r="M88" s="45">
        <v>1</v>
      </c>
      <c r="N88" s="45">
        <v>-1</v>
      </c>
      <c r="O88" s="40"/>
      <c r="P88" s="40"/>
    </row>
    <row r="89" spans="10:16" ht="15" customHeight="1">
      <c r="J89" s="312">
        <v>41547</v>
      </c>
      <c r="K89" s="45">
        <v>0</v>
      </c>
      <c r="L89" s="45">
        <v>0</v>
      </c>
      <c r="M89" s="45">
        <v>1</v>
      </c>
      <c r="N89" s="45">
        <v>-1</v>
      </c>
      <c r="O89" s="40"/>
      <c r="P89" s="40"/>
    </row>
    <row r="90" spans="10:16" ht="15" customHeight="1">
      <c r="J90" s="312">
        <v>41578</v>
      </c>
      <c r="K90" s="45">
        <v>0</v>
      </c>
      <c r="L90" s="45">
        <v>0</v>
      </c>
      <c r="M90" s="45">
        <v>3</v>
      </c>
      <c r="N90" s="45">
        <v>-1</v>
      </c>
      <c r="O90" s="40"/>
      <c r="P90" s="40"/>
    </row>
    <row r="91" spans="10:16" ht="15" customHeight="1">
      <c r="J91" s="312">
        <v>41607</v>
      </c>
      <c r="K91" s="45">
        <v>0</v>
      </c>
      <c r="L91" s="45">
        <v>-3</v>
      </c>
      <c r="M91" s="45">
        <v>1</v>
      </c>
      <c r="N91" s="45">
        <v>0</v>
      </c>
      <c r="O91" s="40"/>
      <c r="P91" s="40"/>
    </row>
    <row r="92" spans="10:16" ht="15" customHeight="1">
      <c r="J92" s="312">
        <v>41639</v>
      </c>
      <c r="K92" s="45">
        <v>0</v>
      </c>
      <c r="L92" s="45">
        <v>0</v>
      </c>
      <c r="M92" s="45">
        <v>0</v>
      </c>
      <c r="N92" s="45">
        <v>0</v>
      </c>
      <c r="O92" s="40"/>
      <c r="P92" s="40"/>
    </row>
    <row r="93" spans="10:16" ht="15" customHeight="1">
      <c r="J93" s="312">
        <v>41670</v>
      </c>
      <c r="K93" s="45">
        <v>0</v>
      </c>
      <c r="L93" s="45">
        <v>0</v>
      </c>
      <c r="M93" s="45">
        <v>4</v>
      </c>
      <c r="N93" s="45">
        <v>0</v>
      </c>
      <c r="O93" s="40"/>
      <c r="P93" s="40"/>
    </row>
    <row r="94" spans="10:16" ht="15" customHeight="1">
      <c r="J94" s="312">
        <v>41698</v>
      </c>
      <c r="K94" s="45">
        <v>0</v>
      </c>
      <c r="L94" s="45">
        <v>0</v>
      </c>
      <c r="M94" s="45">
        <v>1</v>
      </c>
      <c r="N94" s="45">
        <v>0</v>
      </c>
      <c r="O94" s="40"/>
      <c r="P94" s="40"/>
    </row>
    <row r="95" spans="10:16" ht="15" customHeight="1">
      <c r="J95" s="312">
        <v>41729</v>
      </c>
      <c r="K95" s="45">
        <v>0</v>
      </c>
      <c r="L95" s="45">
        <v>0</v>
      </c>
      <c r="M95" s="45">
        <v>1</v>
      </c>
      <c r="N95" s="45">
        <v>0</v>
      </c>
      <c r="O95" s="40"/>
      <c r="P95" s="40"/>
    </row>
    <row r="96" spans="10:16" ht="15" customHeight="1">
      <c r="J96" s="312">
        <v>41759</v>
      </c>
      <c r="K96" s="45">
        <v>0</v>
      </c>
      <c r="L96" s="45">
        <v>0</v>
      </c>
      <c r="M96" s="45">
        <v>2</v>
      </c>
      <c r="N96" s="45">
        <v>0</v>
      </c>
      <c r="O96" s="40"/>
      <c r="P96" s="40"/>
    </row>
    <row r="97" spans="10:14" ht="15" customHeight="1">
      <c r="J97" s="312">
        <v>41789</v>
      </c>
      <c r="K97" s="45">
        <v>0</v>
      </c>
      <c r="L97" s="45">
        <v>0</v>
      </c>
      <c r="M97" s="45">
        <v>0</v>
      </c>
      <c r="N97" s="45">
        <v>-1</v>
      </c>
    </row>
    <row r="98" spans="10:14" ht="15" customHeight="1">
      <c r="J98" s="312">
        <v>41820</v>
      </c>
      <c r="K98" s="45">
        <v>0</v>
      </c>
      <c r="L98" s="45">
        <v>-3</v>
      </c>
      <c r="M98" s="45">
        <v>0</v>
      </c>
      <c r="N98" s="45">
        <v>-2</v>
      </c>
    </row>
    <row r="99" spans="10:14" ht="15" customHeight="1">
      <c r="J99" s="312">
        <v>41851</v>
      </c>
      <c r="K99" s="45">
        <v>0</v>
      </c>
      <c r="L99" s="45">
        <v>0</v>
      </c>
      <c r="M99" s="45">
        <v>2</v>
      </c>
      <c r="N99" s="45">
        <v>-1</v>
      </c>
    </row>
    <row r="100" spans="10:14" ht="15" customHeight="1">
      <c r="J100" s="312">
        <v>41880</v>
      </c>
      <c r="K100" s="45">
        <v>0</v>
      </c>
      <c r="L100" s="45">
        <v>-1</v>
      </c>
      <c r="M100" s="45">
        <v>0</v>
      </c>
      <c r="N100" s="45">
        <v>0</v>
      </c>
    </row>
    <row r="101" spans="10:14" ht="15" customHeight="1">
      <c r="J101" s="312">
        <v>41912</v>
      </c>
      <c r="K101" s="45">
        <v>0</v>
      </c>
      <c r="L101" s="45">
        <v>-3</v>
      </c>
      <c r="M101" s="45">
        <v>0</v>
      </c>
      <c r="N101" s="45">
        <v>0</v>
      </c>
    </row>
    <row r="102" spans="10:14" ht="15" customHeight="1">
      <c r="J102" s="312">
        <v>41943</v>
      </c>
      <c r="K102" s="45">
        <v>0</v>
      </c>
      <c r="L102" s="45">
        <v>-1</v>
      </c>
      <c r="M102" s="45">
        <v>2</v>
      </c>
      <c r="N102" s="45">
        <v>0</v>
      </c>
    </row>
    <row r="103" spans="10:14" ht="15" customHeight="1">
      <c r="J103" s="312">
        <v>41971</v>
      </c>
      <c r="K103" s="45">
        <v>0</v>
      </c>
      <c r="L103" s="45">
        <v>0</v>
      </c>
      <c r="M103" s="45">
        <v>0</v>
      </c>
      <c r="N103" s="45">
        <v>0</v>
      </c>
    </row>
    <row r="104" spans="10:14" ht="15" customHeight="1">
      <c r="J104" s="312">
        <v>42004</v>
      </c>
      <c r="K104" s="45">
        <v>0</v>
      </c>
      <c r="L104" s="45">
        <v>0</v>
      </c>
      <c r="M104" s="45">
        <v>2</v>
      </c>
      <c r="N104" s="45">
        <v>0</v>
      </c>
    </row>
    <row r="105" spans="10:14" ht="15" customHeight="1">
      <c r="J105" s="312">
        <v>42034</v>
      </c>
      <c r="K105" s="45">
        <v>0</v>
      </c>
      <c r="L105" s="45">
        <v>-1</v>
      </c>
      <c r="M105" s="45">
        <v>1</v>
      </c>
      <c r="N105" s="45">
        <v>-4</v>
      </c>
    </row>
    <row r="106" spans="10:14" ht="15" customHeight="1">
      <c r="J106" s="312">
        <v>42062</v>
      </c>
      <c r="K106" s="45">
        <v>0</v>
      </c>
      <c r="L106" s="45">
        <v>-1</v>
      </c>
      <c r="M106" s="45">
        <v>0</v>
      </c>
      <c r="N106" s="45">
        <v>-1</v>
      </c>
    </row>
    <row r="107" spans="10:14" ht="15" customHeight="1">
      <c r="J107" s="312">
        <v>42094</v>
      </c>
      <c r="K107" s="45">
        <v>0</v>
      </c>
      <c r="L107" s="45">
        <v>-1</v>
      </c>
      <c r="M107" s="45">
        <v>1</v>
      </c>
      <c r="N107" s="45">
        <v>-3</v>
      </c>
    </row>
    <row r="108" spans="10:14" ht="15" customHeight="1">
      <c r="J108" s="312">
        <v>42124</v>
      </c>
      <c r="K108" s="45">
        <v>0</v>
      </c>
      <c r="L108" s="45">
        <v>0</v>
      </c>
      <c r="M108" s="45">
        <v>1</v>
      </c>
      <c r="N108" s="45">
        <v>-2</v>
      </c>
    </row>
    <row r="109" spans="10:14" ht="15" customHeight="1">
      <c r="J109" s="312">
        <v>42153</v>
      </c>
      <c r="K109" s="45">
        <v>0</v>
      </c>
      <c r="L109" s="45">
        <v>-1</v>
      </c>
      <c r="M109" s="45">
        <v>0</v>
      </c>
      <c r="N109" s="45">
        <v>0</v>
      </c>
    </row>
    <row r="110" spans="10:14" ht="15" customHeight="1">
      <c r="J110" s="312">
        <v>42185</v>
      </c>
      <c r="K110" s="45">
        <v>0</v>
      </c>
      <c r="L110" s="45">
        <v>-1</v>
      </c>
      <c r="M110" s="45">
        <v>1</v>
      </c>
      <c r="N110" s="45">
        <v>-3</v>
      </c>
    </row>
    <row r="111" spans="10:14" ht="15" customHeight="1">
      <c r="J111" s="312">
        <v>42216</v>
      </c>
      <c r="K111" s="45">
        <v>0</v>
      </c>
      <c r="L111" s="45">
        <v>-1</v>
      </c>
      <c r="M111" s="45">
        <v>2</v>
      </c>
      <c r="N111" s="45">
        <v>-1</v>
      </c>
    </row>
    <row r="112" spans="10:14" ht="15" customHeight="1">
      <c r="J112" s="312">
        <v>42247</v>
      </c>
      <c r="K112" s="45">
        <v>0</v>
      </c>
      <c r="L112" s="45">
        <v>0</v>
      </c>
      <c r="M112" s="45">
        <v>0</v>
      </c>
      <c r="N112" s="45">
        <v>-1</v>
      </c>
    </row>
    <row r="113" spans="10:14" ht="15" customHeight="1">
      <c r="J113" s="312">
        <v>42277</v>
      </c>
      <c r="K113" s="45">
        <v>0</v>
      </c>
      <c r="L113" s="45">
        <v>0</v>
      </c>
      <c r="M113" s="45">
        <v>0</v>
      </c>
      <c r="N113" s="45">
        <v>-1</v>
      </c>
    </row>
    <row r="114" spans="10:14" ht="15" customHeight="1">
      <c r="J114" s="312">
        <v>42307</v>
      </c>
      <c r="K114" s="45">
        <v>0</v>
      </c>
      <c r="L114" s="45">
        <v>0</v>
      </c>
      <c r="M114" s="45">
        <v>0</v>
      </c>
      <c r="N114" s="45">
        <v>-1</v>
      </c>
    </row>
    <row r="115" spans="10:14" ht="15" customHeight="1">
      <c r="J115" s="312">
        <v>42338</v>
      </c>
      <c r="K115" s="45">
        <v>0</v>
      </c>
      <c r="L115" s="45">
        <v>0</v>
      </c>
      <c r="M115" s="45">
        <v>1</v>
      </c>
      <c r="N115" s="45">
        <v>0</v>
      </c>
    </row>
    <row r="116" spans="10:14" ht="15" customHeight="1">
      <c r="J116" s="312">
        <v>42369</v>
      </c>
      <c r="K116" s="45">
        <v>1</v>
      </c>
      <c r="L116" s="45">
        <v>0</v>
      </c>
      <c r="M116" s="45">
        <v>1</v>
      </c>
      <c r="N116" s="45">
        <v>0</v>
      </c>
    </row>
    <row r="117" spans="10:14" ht="15" customHeight="1">
      <c r="J117" s="312">
        <v>42398</v>
      </c>
      <c r="K117" s="45">
        <v>0</v>
      </c>
      <c r="L117" s="45">
        <v>-1</v>
      </c>
      <c r="M117" s="45">
        <v>1</v>
      </c>
      <c r="N117" s="45">
        <v>-1</v>
      </c>
    </row>
    <row r="118" spans="10:14" ht="15" customHeight="1">
      <c r="J118" s="312">
        <v>42429</v>
      </c>
      <c r="K118" s="45">
        <v>0</v>
      </c>
      <c r="L118" s="45">
        <v>0</v>
      </c>
      <c r="M118" s="45">
        <v>2</v>
      </c>
      <c r="N118" s="45">
        <v>0</v>
      </c>
    </row>
    <row r="119" spans="10:14" ht="15" customHeight="1">
      <c r="J119" s="312">
        <v>42460</v>
      </c>
      <c r="K119" s="45">
        <v>0</v>
      </c>
      <c r="L119" s="45">
        <v>-3</v>
      </c>
      <c r="M119" s="45">
        <v>2</v>
      </c>
      <c r="N119" s="45">
        <v>0</v>
      </c>
    </row>
    <row r="120" spans="10:14" ht="15" customHeight="1">
      <c r="J120" s="312">
        <v>42489</v>
      </c>
      <c r="K120" s="45">
        <v>0</v>
      </c>
      <c r="L120" s="45">
        <v>0</v>
      </c>
      <c r="M120" s="45">
        <v>0</v>
      </c>
      <c r="N120" s="45">
        <v>-1</v>
      </c>
    </row>
    <row r="121" spans="10:14" ht="15" customHeight="1">
      <c r="J121" s="312">
        <v>42521</v>
      </c>
      <c r="K121" s="45">
        <v>0</v>
      </c>
      <c r="L121" s="45">
        <v>-1</v>
      </c>
      <c r="M121" s="45">
        <v>0</v>
      </c>
      <c r="N121" s="45">
        <v>-1</v>
      </c>
    </row>
    <row r="122" spans="10:14" ht="15" customHeight="1">
      <c r="J122" s="312">
        <v>42551</v>
      </c>
      <c r="K122" s="45">
        <v>0</v>
      </c>
      <c r="L122" s="45">
        <v>-1</v>
      </c>
      <c r="M122" s="45">
        <v>1</v>
      </c>
      <c r="N122" s="45">
        <v>-3</v>
      </c>
    </row>
    <row r="123" spans="10:14" ht="15" customHeight="1">
      <c r="J123" s="312">
        <v>42580</v>
      </c>
      <c r="K123" s="45">
        <v>0</v>
      </c>
      <c r="L123" s="45">
        <v>0</v>
      </c>
      <c r="M123" s="45">
        <v>0</v>
      </c>
      <c r="N123" s="45">
        <v>-1</v>
      </c>
    </row>
    <row r="124" spans="10:14" ht="15" customHeight="1">
      <c r="J124" s="312">
        <v>42613</v>
      </c>
      <c r="K124" s="45">
        <v>0</v>
      </c>
      <c r="L124" s="45">
        <v>-2</v>
      </c>
      <c r="M124" s="45">
        <v>0</v>
      </c>
      <c r="N124" s="45">
        <v>-1</v>
      </c>
    </row>
    <row r="125" spans="10:14" ht="15" customHeight="1">
      <c r="J125" s="312">
        <v>42643</v>
      </c>
      <c r="K125" s="45">
        <v>0</v>
      </c>
      <c r="L125" s="45">
        <v>0</v>
      </c>
      <c r="M125" s="45">
        <v>1</v>
      </c>
      <c r="N125" s="45">
        <v>-3</v>
      </c>
    </row>
    <row r="126" spans="10:14" ht="15" customHeight="1">
      <c r="J126" s="312">
        <v>42674</v>
      </c>
      <c r="K126" s="45">
        <v>0</v>
      </c>
      <c r="L126" s="45">
        <v>0</v>
      </c>
      <c r="M126" s="45">
        <v>0</v>
      </c>
      <c r="N126" s="45">
        <v>-3</v>
      </c>
    </row>
    <row r="127" spans="10:14" ht="15" customHeight="1">
      <c r="J127" s="312">
        <v>42704</v>
      </c>
      <c r="K127" s="45">
        <v>0</v>
      </c>
      <c r="L127" s="45">
        <v>0</v>
      </c>
      <c r="M127" s="45">
        <v>2</v>
      </c>
      <c r="N127" s="45">
        <v>-2</v>
      </c>
    </row>
    <row r="128" spans="10:14" ht="15" customHeight="1">
      <c r="J128" s="312">
        <v>42734</v>
      </c>
      <c r="K128" s="45">
        <v>1</v>
      </c>
      <c r="L128" s="45">
        <v>0</v>
      </c>
      <c r="M128" s="45">
        <v>1</v>
      </c>
      <c r="N128" s="45">
        <v>0</v>
      </c>
    </row>
    <row r="129" spans="10:14" ht="15" customHeight="1">
      <c r="J129" s="312">
        <v>42766</v>
      </c>
      <c r="K129" s="45">
        <v>0</v>
      </c>
      <c r="L129" s="45">
        <v>0</v>
      </c>
      <c r="M129" s="45">
        <v>0</v>
      </c>
      <c r="N129" s="45">
        <v>-1</v>
      </c>
    </row>
    <row r="130" spans="10:14" ht="15" customHeight="1">
      <c r="J130" s="312">
        <v>42794</v>
      </c>
      <c r="K130" s="45">
        <v>0</v>
      </c>
      <c r="L130" s="45">
        <v>0</v>
      </c>
      <c r="M130" s="45">
        <v>2</v>
      </c>
      <c r="N130" s="45">
        <v>-1</v>
      </c>
    </row>
    <row r="131" spans="10:14" ht="15" customHeight="1">
      <c r="J131" s="312">
        <v>42825</v>
      </c>
      <c r="K131" s="45">
        <v>1</v>
      </c>
      <c r="L131" s="45">
        <v>0</v>
      </c>
      <c r="M131" s="45">
        <v>2</v>
      </c>
      <c r="N131" s="45">
        <v>-1</v>
      </c>
    </row>
    <row r="132" spans="10:14" ht="15" customHeight="1">
      <c r="J132" s="312">
        <v>42853</v>
      </c>
      <c r="K132" s="45">
        <v>0</v>
      </c>
      <c r="L132" s="45">
        <v>0</v>
      </c>
      <c r="M132" s="45">
        <v>1</v>
      </c>
      <c r="N132" s="45">
        <v>-2</v>
      </c>
    </row>
    <row r="133" spans="10:14" ht="15" customHeight="1">
      <c r="J133" s="312">
        <v>42886</v>
      </c>
      <c r="K133" s="45">
        <v>0</v>
      </c>
      <c r="L133" s="45">
        <v>0</v>
      </c>
      <c r="M133" s="45">
        <v>1</v>
      </c>
      <c r="N133" s="45">
        <v>-1</v>
      </c>
    </row>
    <row r="134" spans="10:14" ht="15" customHeight="1">
      <c r="J134" s="312">
        <v>42916</v>
      </c>
      <c r="K134" s="45">
        <v>1</v>
      </c>
      <c r="L134" s="45">
        <v>0</v>
      </c>
      <c r="M134" s="45">
        <v>1</v>
      </c>
      <c r="N134" s="45">
        <v>-1</v>
      </c>
    </row>
    <row r="135" spans="10:14" ht="15" customHeight="1">
      <c r="J135" s="312">
        <v>42947</v>
      </c>
      <c r="K135" s="45">
        <v>1</v>
      </c>
      <c r="L135" s="45">
        <v>0</v>
      </c>
      <c r="M135" s="45">
        <v>0</v>
      </c>
      <c r="N135" s="45">
        <v>-2</v>
      </c>
    </row>
    <row r="136" spans="10:14" ht="15" customHeight="1">
      <c r="J136" s="312">
        <v>42978</v>
      </c>
      <c r="K136" s="45">
        <v>0</v>
      </c>
      <c r="L136" s="45">
        <v>0</v>
      </c>
      <c r="M136" s="45">
        <v>0</v>
      </c>
      <c r="N136" s="45">
        <v>-2</v>
      </c>
    </row>
    <row r="137" spans="10:14" ht="15" customHeight="1">
      <c r="J137" s="312">
        <v>43007</v>
      </c>
      <c r="K137" s="45">
        <v>1</v>
      </c>
      <c r="L137" s="45">
        <v>0</v>
      </c>
      <c r="M137" s="45">
        <v>0</v>
      </c>
      <c r="N137" s="45">
        <v>-3</v>
      </c>
    </row>
    <row r="138" spans="10:14" ht="15" customHeight="1">
      <c r="J138" s="312">
        <v>43039</v>
      </c>
      <c r="K138" s="45">
        <v>0</v>
      </c>
      <c r="L138" s="45">
        <v>0</v>
      </c>
      <c r="M138" s="45">
        <v>1</v>
      </c>
      <c r="N138" s="45">
        <v>-2</v>
      </c>
    </row>
    <row r="139" spans="10:14" ht="15" customHeight="1">
      <c r="J139" s="312">
        <v>43069</v>
      </c>
      <c r="K139" s="45">
        <v>2</v>
      </c>
      <c r="L139" s="45">
        <v>0</v>
      </c>
      <c r="M139" s="45">
        <v>1</v>
      </c>
      <c r="N139" s="45">
        <v>0</v>
      </c>
    </row>
    <row r="140" spans="10:14" ht="15" customHeight="1">
      <c r="J140" s="312">
        <v>43098</v>
      </c>
      <c r="K140" s="45">
        <v>1</v>
      </c>
      <c r="L140" s="45">
        <v>0</v>
      </c>
      <c r="M140" s="45">
        <v>2</v>
      </c>
      <c r="N140" s="45">
        <v>-2</v>
      </c>
    </row>
    <row r="141" spans="10:14" ht="15" customHeight="1">
      <c r="J141" s="312">
        <v>43131</v>
      </c>
      <c r="K141" s="45">
        <v>1</v>
      </c>
      <c r="L141" s="45">
        <v>0</v>
      </c>
      <c r="M141" s="45">
        <v>0</v>
      </c>
      <c r="N141" s="45">
        <v>-1</v>
      </c>
    </row>
    <row r="142" spans="10:14" ht="15" customHeight="1">
      <c r="J142" s="312">
        <v>43159</v>
      </c>
      <c r="K142" s="45">
        <v>0</v>
      </c>
      <c r="L142" s="45">
        <v>0</v>
      </c>
      <c r="M142" s="45">
        <v>1</v>
      </c>
      <c r="N142" s="45">
        <v>-2</v>
      </c>
    </row>
    <row r="143" spans="10:14" ht="15" customHeight="1">
      <c r="J143" s="312">
        <v>43189</v>
      </c>
      <c r="K143" s="45">
        <v>1</v>
      </c>
      <c r="L143" s="45">
        <v>0</v>
      </c>
      <c r="M143" s="45">
        <v>2</v>
      </c>
      <c r="N143" s="45">
        <v>-3</v>
      </c>
    </row>
    <row r="144" spans="10:14" ht="15" customHeight="1">
      <c r="J144" s="312">
        <v>43220</v>
      </c>
      <c r="K144" s="45">
        <v>0</v>
      </c>
      <c r="L144" s="45">
        <v>0</v>
      </c>
      <c r="M144" s="45">
        <v>1</v>
      </c>
      <c r="N144" s="45">
        <v>0</v>
      </c>
    </row>
    <row r="145" spans="10:14" ht="15" customHeight="1">
      <c r="J145" s="312">
        <v>43251</v>
      </c>
      <c r="K145" s="45">
        <v>0</v>
      </c>
      <c r="L145" s="45">
        <v>0</v>
      </c>
      <c r="M145" s="45">
        <v>3</v>
      </c>
      <c r="N145" s="45">
        <v>0</v>
      </c>
    </row>
    <row r="146" spans="10:14" ht="15" customHeight="1">
      <c r="J146" s="312">
        <v>43280</v>
      </c>
      <c r="K146" s="45">
        <v>1</v>
      </c>
      <c r="L146" s="45">
        <v>0</v>
      </c>
      <c r="M146" s="45">
        <v>5</v>
      </c>
      <c r="N146" s="45">
        <v>0</v>
      </c>
    </row>
    <row r="147" spans="10:14" ht="15" customHeight="1">
      <c r="J147" s="312">
        <v>43312</v>
      </c>
      <c r="K147" s="45">
        <v>1</v>
      </c>
      <c r="L147" s="45">
        <v>0</v>
      </c>
      <c r="M147" s="45">
        <v>0</v>
      </c>
      <c r="N147" s="45">
        <v>0</v>
      </c>
    </row>
    <row r="148" spans="10:14" ht="15" customHeight="1">
      <c r="J148" s="312">
        <v>43343</v>
      </c>
      <c r="K148" s="45">
        <v>1</v>
      </c>
      <c r="L148" s="45">
        <v>0</v>
      </c>
      <c r="M148" s="45">
        <v>3</v>
      </c>
      <c r="N148" s="45">
        <v>0</v>
      </c>
    </row>
    <row r="149" spans="10:14" ht="15" customHeight="1">
      <c r="J149" s="312">
        <v>43371</v>
      </c>
      <c r="K149" s="45">
        <v>1</v>
      </c>
      <c r="L149" s="45">
        <v>0</v>
      </c>
      <c r="M149" s="45">
        <v>5</v>
      </c>
      <c r="N149" s="45">
        <v>0</v>
      </c>
    </row>
    <row r="150" spans="10:14" ht="15" customHeight="1">
      <c r="J150" s="312">
        <v>43404</v>
      </c>
      <c r="K150" s="45">
        <v>1</v>
      </c>
      <c r="L150" s="45">
        <v>0</v>
      </c>
      <c r="M150" s="45">
        <v>1</v>
      </c>
      <c r="N150" s="45">
        <v>0</v>
      </c>
    </row>
    <row r="151" spans="10:14" ht="15" customHeight="1">
      <c r="J151" s="312">
        <v>43434</v>
      </c>
      <c r="K151" s="45">
        <v>1</v>
      </c>
      <c r="L151" s="45">
        <v>0</v>
      </c>
      <c r="M151" s="45">
        <v>3</v>
      </c>
      <c r="N151" s="45">
        <v>-1</v>
      </c>
    </row>
    <row r="152" spans="10:14" ht="15" customHeight="1">
      <c r="J152" s="312">
        <v>43465</v>
      </c>
      <c r="K152" s="45">
        <v>1</v>
      </c>
      <c r="L152" s="45">
        <v>0</v>
      </c>
      <c r="M152" s="45">
        <v>3</v>
      </c>
      <c r="N152" s="45">
        <v>-1</v>
      </c>
    </row>
    <row r="153" spans="10:14" ht="15" customHeight="1">
      <c r="J153" s="312">
        <v>43496</v>
      </c>
      <c r="K153" s="45">
        <v>0</v>
      </c>
      <c r="L153" s="45">
        <v>0</v>
      </c>
      <c r="M153" s="45">
        <v>0</v>
      </c>
      <c r="N153" s="45">
        <v>-1</v>
      </c>
    </row>
    <row r="154" spans="10:14" ht="15" customHeight="1">
      <c r="J154" s="312">
        <v>43524</v>
      </c>
      <c r="K154" s="45">
        <v>0</v>
      </c>
      <c r="L154" s="45">
        <v>0</v>
      </c>
      <c r="M154" s="45">
        <v>0</v>
      </c>
      <c r="N154" s="45">
        <v>-2</v>
      </c>
    </row>
    <row r="155" spans="10:14" ht="15" customHeight="1">
      <c r="J155" s="312">
        <v>43553</v>
      </c>
      <c r="K155" s="45">
        <v>0</v>
      </c>
      <c r="L155" s="45">
        <v>0</v>
      </c>
      <c r="M155" s="45">
        <v>1</v>
      </c>
      <c r="N155" s="45">
        <v>0</v>
      </c>
    </row>
    <row r="156" spans="10:14" ht="15" customHeight="1">
      <c r="J156" s="312">
        <v>43585</v>
      </c>
      <c r="K156" s="45">
        <v>0</v>
      </c>
      <c r="L156" s="45">
        <v>0</v>
      </c>
      <c r="M156" s="45">
        <v>1</v>
      </c>
      <c r="N156" s="45">
        <v>-1</v>
      </c>
    </row>
    <row r="157" spans="10:14" ht="15" customHeight="1">
      <c r="J157" s="312">
        <v>43616</v>
      </c>
      <c r="K157" s="45">
        <v>0</v>
      </c>
      <c r="L157" s="45">
        <v>0</v>
      </c>
      <c r="M157" s="45">
        <v>0</v>
      </c>
      <c r="N157" s="45">
        <v>-1</v>
      </c>
    </row>
    <row r="158" spans="10:14" ht="15" customHeight="1">
      <c r="J158" s="312">
        <v>43644</v>
      </c>
      <c r="K158" s="45">
        <v>0</v>
      </c>
      <c r="L158" s="45">
        <v>-1</v>
      </c>
      <c r="M158" s="45">
        <v>0</v>
      </c>
      <c r="N158" s="45">
        <v>-3</v>
      </c>
    </row>
    <row r="159" spans="10:14" ht="15" customHeight="1">
      <c r="J159" s="312">
        <v>43677</v>
      </c>
      <c r="K159" s="45">
        <v>0</v>
      </c>
      <c r="L159" s="45">
        <v>-3</v>
      </c>
      <c r="M159" s="45">
        <v>0</v>
      </c>
      <c r="N159" s="45">
        <v>-7</v>
      </c>
    </row>
    <row r="160" spans="10:14" ht="15" customHeight="1">
      <c r="J160" s="312">
        <v>43707</v>
      </c>
      <c r="K160" s="45">
        <v>0</v>
      </c>
      <c r="L160" s="45">
        <v>0</v>
      </c>
      <c r="M160" s="45">
        <v>1</v>
      </c>
      <c r="N160" s="45">
        <v>-3</v>
      </c>
    </row>
    <row r="161" spans="10:14" ht="15" customHeight="1">
      <c r="J161" s="312">
        <v>43738</v>
      </c>
      <c r="K161" s="45">
        <v>0</v>
      </c>
      <c r="L161" s="45">
        <v>-1</v>
      </c>
      <c r="M161" s="45">
        <v>0</v>
      </c>
      <c r="N161" s="45">
        <v>-7</v>
      </c>
    </row>
    <row r="162" spans="10:14" ht="15" customHeight="1">
      <c r="J162" s="312">
        <v>43769</v>
      </c>
      <c r="K162" s="45">
        <v>0</v>
      </c>
      <c r="L162" s="45">
        <v>-3</v>
      </c>
      <c r="M162" s="45">
        <v>0</v>
      </c>
      <c r="N162" s="45">
        <v>-7</v>
      </c>
    </row>
    <row r="163" spans="10:14" ht="15" customHeight="1">
      <c r="J163" s="312">
        <v>43798</v>
      </c>
      <c r="K163" s="45">
        <v>0</v>
      </c>
      <c r="L163" s="45">
        <v>0</v>
      </c>
      <c r="M163" s="45">
        <v>0</v>
      </c>
      <c r="N163" s="45">
        <v>-3</v>
      </c>
    </row>
    <row r="164" spans="10:14" ht="15" customHeight="1">
      <c r="J164" s="312">
        <v>43830</v>
      </c>
      <c r="K164" s="45">
        <v>0</v>
      </c>
      <c r="L164" s="45">
        <v>0</v>
      </c>
      <c r="M164" s="45">
        <v>0</v>
      </c>
      <c r="N164" s="45">
        <v>-5</v>
      </c>
    </row>
    <row r="165" spans="10:14" ht="15" customHeight="1">
      <c r="J165" s="312">
        <v>43861</v>
      </c>
      <c r="K165" s="45">
        <v>0</v>
      </c>
      <c r="L165" s="45">
        <v>0</v>
      </c>
      <c r="M165" s="45">
        <v>0</v>
      </c>
      <c r="N165" s="45">
        <v>-3</v>
      </c>
    </row>
    <row r="166" spans="10:14" ht="15" customHeight="1">
      <c r="J166" s="312">
        <v>43889</v>
      </c>
      <c r="K166" s="45">
        <v>0</v>
      </c>
      <c r="L166" s="45">
        <v>0</v>
      </c>
      <c r="M166" s="45">
        <v>0</v>
      </c>
      <c r="N166" s="45">
        <v>-7</v>
      </c>
    </row>
    <row r="167" spans="10:14" ht="15" customHeight="1">
      <c r="J167" s="312">
        <v>43921</v>
      </c>
      <c r="K167" s="45">
        <v>0</v>
      </c>
      <c r="L167" s="45">
        <v>-5</v>
      </c>
      <c r="M167" s="45">
        <v>0</v>
      </c>
      <c r="N167" s="45">
        <v>-9</v>
      </c>
    </row>
    <row r="168" spans="10:14" ht="15" customHeight="1">
      <c r="J168" s="312">
        <v>43951</v>
      </c>
      <c r="K168" s="45">
        <v>0</v>
      </c>
      <c r="L168" s="45">
        <v>0</v>
      </c>
      <c r="M168" s="45">
        <v>0</v>
      </c>
      <c r="N168" s="45">
        <v>-4</v>
      </c>
    </row>
    <row r="169" spans="10:14" ht="15" customHeight="1">
      <c r="J169" s="312">
        <v>43980</v>
      </c>
      <c r="K169" s="45">
        <v>0</v>
      </c>
      <c r="L169" s="45">
        <v>-1</v>
      </c>
      <c r="M169" s="45">
        <v>0</v>
      </c>
      <c r="N169" s="45">
        <v>-5</v>
      </c>
    </row>
    <row r="170" spans="10:14" ht="15" customHeight="1">
      <c r="J170" s="312">
        <v>44012</v>
      </c>
      <c r="K170" s="45">
        <v>0</v>
      </c>
      <c r="L170" s="45">
        <v>0</v>
      </c>
      <c r="M170" s="45">
        <v>0</v>
      </c>
      <c r="N170" s="45">
        <v>-4</v>
      </c>
    </row>
    <row r="171" spans="10:14" ht="15" customHeight="1">
      <c r="J171" s="312">
        <v>44043</v>
      </c>
      <c r="K171" s="45">
        <v>0</v>
      </c>
      <c r="L171" s="45">
        <v>0</v>
      </c>
      <c r="M171" s="45">
        <v>0</v>
      </c>
      <c r="N171" s="45">
        <v>-3</v>
      </c>
    </row>
    <row r="172" spans="10:14" ht="15" customHeight="1">
      <c r="J172" s="312">
        <v>44074</v>
      </c>
      <c r="K172" s="45">
        <v>0</v>
      </c>
      <c r="L172" s="45">
        <v>0</v>
      </c>
      <c r="M172" s="45">
        <v>0</v>
      </c>
      <c r="N172" s="45">
        <v>-2</v>
      </c>
    </row>
    <row r="173" spans="10:14" ht="15" customHeight="1">
      <c r="J173" s="312">
        <v>44104</v>
      </c>
      <c r="K173" s="45">
        <v>0</v>
      </c>
      <c r="L173" s="45">
        <v>0</v>
      </c>
      <c r="M173" s="45">
        <v>1</v>
      </c>
      <c r="N173" s="45">
        <v>-1</v>
      </c>
    </row>
    <row r="174" spans="10:14" ht="15" customHeight="1">
      <c r="J174" s="312">
        <v>44134</v>
      </c>
      <c r="K174" s="45">
        <v>0</v>
      </c>
      <c r="L174" s="45">
        <v>0</v>
      </c>
      <c r="M174" s="45">
        <v>0</v>
      </c>
      <c r="N174" s="45">
        <v>-1</v>
      </c>
    </row>
    <row r="175" spans="10:14" ht="15" customHeight="1">
      <c r="J175" s="312">
        <v>44165</v>
      </c>
      <c r="K175" s="45">
        <v>0</v>
      </c>
      <c r="L175" s="45">
        <v>-1</v>
      </c>
      <c r="M175" s="45">
        <v>2</v>
      </c>
      <c r="N175" s="45">
        <v>-1</v>
      </c>
    </row>
    <row r="176" spans="10:14" ht="15" customHeight="1">
      <c r="J176" s="312">
        <v>44196</v>
      </c>
      <c r="K176" s="45">
        <v>0</v>
      </c>
      <c r="L176" s="45">
        <v>0</v>
      </c>
      <c r="M176" s="45">
        <v>1</v>
      </c>
      <c r="N176" s="45">
        <v>0</v>
      </c>
    </row>
    <row r="177" spans="10:14" ht="15" customHeight="1">
      <c r="J177" s="312">
        <v>44225</v>
      </c>
      <c r="K177" s="45">
        <v>0</v>
      </c>
      <c r="L177" s="45">
        <v>0</v>
      </c>
      <c r="M177" s="45">
        <v>0</v>
      </c>
      <c r="N177" s="45">
        <v>0</v>
      </c>
    </row>
    <row r="178" spans="10:14" ht="15" customHeight="1">
      <c r="J178" s="312">
        <v>44253</v>
      </c>
      <c r="K178" s="45">
        <v>0</v>
      </c>
      <c r="L178" s="45">
        <v>0</v>
      </c>
      <c r="M178" s="45">
        <v>0</v>
      </c>
      <c r="N178" s="45">
        <v>-2</v>
      </c>
    </row>
    <row r="179" spans="10:14" ht="15" customHeight="1">
      <c r="J179" s="312">
        <v>44286</v>
      </c>
      <c r="K179" s="45">
        <v>0</v>
      </c>
      <c r="L179" s="45">
        <v>0</v>
      </c>
      <c r="M179" s="45">
        <v>3</v>
      </c>
      <c r="N179" s="45">
        <v>0</v>
      </c>
    </row>
    <row r="180" spans="10:14" ht="15" customHeight="1">
      <c r="J180" s="312">
        <v>44316</v>
      </c>
      <c r="K180" s="45">
        <v>0</v>
      </c>
      <c r="L180" s="45">
        <v>0</v>
      </c>
      <c r="M180" s="45">
        <v>1</v>
      </c>
      <c r="N180" s="45">
        <v>0</v>
      </c>
    </row>
    <row r="181" spans="10:14" ht="15" customHeight="1">
      <c r="J181" s="312">
        <v>44347</v>
      </c>
      <c r="K181" s="45">
        <v>0</v>
      </c>
      <c r="L181" s="45">
        <v>0</v>
      </c>
      <c r="M181" s="45">
        <v>1</v>
      </c>
      <c r="N181" s="45">
        <v>0</v>
      </c>
    </row>
    <row r="182" spans="10:14" ht="15" customHeight="1">
      <c r="J182" s="312">
        <v>44377</v>
      </c>
      <c r="K182" s="45">
        <v>0</v>
      </c>
      <c r="L182" s="45">
        <v>0</v>
      </c>
      <c r="M182" s="45">
        <v>3</v>
      </c>
      <c r="N182" s="45">
        <v>0</v>
      </c>
    </row>
    <row r="183" spans="10:14" ht="15" customHeight="1">
      <c r="J183" s="312">
        <v>44407</v>
      </c>
      <c r="K183" s="45">
        <v>0</v>
      </c>
      <c r="L183" s="45">
        <v>0</v>
      </c>
      <c r="M183" s="45">
        <v>1</v>
      </c>
      <c r="N183" s="45">
        <v>0</v>
      </c>
    </row>
    <row r="184" spans="10:14" ht="15" customHeight="1">
      <c r="J184" s="312">
        <v>44439</v>
      </c>
      <c r="K184" s="45">
        <v>1</v>
      </c>
      <c r="L184" s="45">
        <v>0</v>
      </c>
      <c r="M184" s="45">
        <v>2</v>
      </c>
      <c r="N184" s="45">
        <v>0</v>
      </c>
    </row>
    <row r="185" spans="10:14" ht="15" customHeight="1">
      <c r="J185" s="312">
        <v>44469</v>
      </c>
      <c r="K185" s="45">
        <v>0</v>
      </c>
      <c r="L185" s="45">
        <v>0</v>
      </c>
      <c r="M185" s="45">
        <v>3</v>
      </c>
      <c r="N185" s="45">
        <v>-1</v>
      </c>
    </row>
    <row r="186" spans="10:14" ht="15" customHeight="1">
      <c r="J186" s="312">
        <v>44498</v>
      </c>
      <c r="K186" s="45">
        <v>0</v>
      </c>
      <c r="L186" s="45">
        <v>0</v>
      </c>
      <c r="M186" s="45">
        <v>2</v>
      </c>
      <c r="N186" s="45">
        <v>-1</v>
      </c>
    </row>
    <row r="187" spans="10:14" ht="15" customHeight="1">
      <c r="J187" s="312">
        <v>44530</v>
      </c>
      <c r="K187" s="45">
        <v>1</v>
      </c>
      <c r="L187" s="45">
        <v>0</v>
      </c>
      <c r="M187" s="45">
        <v>2</v>
      </c>
      <c r="N187" s="45">
        <v>-1</v>
      </c>
    </row>
    <row r="188" spans="10:14" ht="15" customHeight="1">
      <c r="J188" s="312">
        <v>44561</v>
      </c>
      <c r="K188" s="45">
        <v>1</v>
      </c>
      <c r="L188" s="45">
        <v>0</v>
      </c>
      <c r="M188" s="45">
        <v>3</v>
      </c>
      <c r="N188" s="45">
        <v>-1</v>
      </c>
    </row>
    <row r="189" spans="10:14" ht="15" customHeight="1">
      <c r="J189" s="312">
        <v>44592</v>
      </c>
      <c r="K189" s="45">
        <v>1</v>
      </c>
      <c r="L189" s="45">
        <v>0</v>
      </c>
      <c r="M189" s="45">
        <v>2</v>
      </c>
      <c r="N189" s="45">
        <v>-1</v>
      </c>
    </row>
    <row r="190" spans="10:14" ht="15" customHeight="1">
      <c r="J190" s="312">
        <v>44620</v>
      </c>
      <c r="K190" s="45">
        <v>1</v>
      </c>
      <c r="L190" s="45">
        <v>0</v>
      </c>
      <c r="M190" s="45">
        <v>4</v>
      </c>
      <c r="N190" s="45">
        <v>0</v>
      </c>
    </row>
    <row r="191" spans="10:14" ht="15" customHeight="1">
      <c r="J191" s="312">
        <v>44651</v>
      </c>
      <c r="K191" s="45">
        <v>3</v>
      </c>
      <c r="L191" s="45">
        <v>0</v>
      </c>
      <c r="M191" s="45">
        <v>5</v>
      </c>
      <c r="N191" s="45">
        <v>0</v>
      </c>
    </row>
    <row r="192" spans="10:14" ht="15" customHeight="1">
      <c r="J192" s="312">
        <v>44680</v>
      </c>
      <c r="K192" s="45">
        <v>2</v>
      </c>
      <c r="L192" s="45">
        <v>0</v>
      </c>
      <c r="M192" s="45">
        <v>1</v>
      </c>
      <c r="N192" s="45">
        <v>-1</v>
      </c>
    </row>
    <row r="193" spans="10:14" ht="15" customHeight="1">
      <c r="J193" s="312">
        <v>44712</v>
      </c>
      <c r="K193" s="45">
        <v>4</v>
      </c>
      <c r="L193" s="45">
        <v>0</v>
      </c>
      <c r="M193" s="45">
        <v>6</v>
      </c>
      <c r="N193" s="45">
        <v>-1</v>
      </c>
    </row>
    <row r="194" spans="10:14" ht="15" customHeight="1">
      <c r="J194" s="312">
        <v>44742</v>
      </c>
      <c r="K194" s="45">
        <v>4</v>
      </c>
      <c r="L194" s="45">
        <v>0</v>
      </c>
      <c r="M194" s="45">
        <v>5</v>
      </c>
      <c r="N194" s="45">
        <v>-1</v>
      </c>
    </row>
    <row r="195" spans="10:14" ht="15" customHeight="1">
      <c r="J195" s="312">
        <v>44771</v>
      </c>
      <c r="K195" s="45">
        <v>7</v>
      </c>
      <c r="L195" s="45">
        <v>0</v>
      </c>
      <c r="M195" s="45">
        <v>3</v>
      </c>
      <c r="N195" s="45">
        <v>-1</v>
      </c>
    </row>
    <row r="196" spans="10:14" ht="15" customHeight="1">
      <c r="J196" s="312">
        <v>44804</v>
      </c>
      <c r="K196" s="45">
        <v>3</v>
      </c>
      <c r="L196" s="45">
        <v>0</v>
      </c>
      <c r="M196" s="45">
        <v>5</v>
      </c>
      <c r="N196" s="45">
        <v>-2</v>
      </c>
    </row>
  </sheetData>
  <phoneticPr fontId="34" type="noConversion"/>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C8CE0D-B9A6-4514-B571-5F0CE065546F}">
  <sheetPr published="0">
    <tabColor theme="4" tint="0.59999389629810485"/>
  </sheetPr>
  <dimension ref="A1:S632"/>
  <sheetViews>
    <sheetView showGridLines="0" zoomScaleNormal="100" workbookViewId="0"/>
  </sheetViews>
  <sheetFormatPr defaultColWidth="9.140625" defaultRowHeight="15" customHeight="1"/>
  <cols>
    <col min="1" max="7" width="9.140625" style="40"/>
    <col min="8" max="8" width="2.7109375" style="118" customWidth="1"/>
    <col min="9" max="9" width="9.140625" style="39"/>
    <col min="10" max="10" width="12.140625" style="39" bestFit="1" customWidth="1"/>
    <col min="11" max="11" width="17.28515625" style="39" bestFit="1" customWidth="1"/>
    <col min="12" max="12" width="11" style="39" customWidth="1"/>
    <col min="13" max="14" width="11" style="40" customWidth="1"/>
    <col min="15" max="15" width="21.85546875" style="39" customWidth="1"/>
    <col min="16" max="16384" width="9.140625" style="39"/>
  </cols>
  <sheetData>
    <row r="1" spans="1:19" ht="15" customHeight="1">
      <c r="A1" s="39"/>
      <c r="B1" s="39"/>
      <c r="C1" s="39"/>
      <c r="D1" s="39"/>
      <c r="E1" s="39"/>
      <c r="F1" s="39"/>
      <c r="G1" s="39"/>
    </row>
    <row r="2" spans="1:19" ht="15" customHeight="1">
      <c r="A2" s="39"/>
      <c r="B2" s="39"/>
      <c r="C2" s="39"/>
      <c r="D2" s="39"/>
      <c r="E2" s="39"/>
      <c r="F2" s="39"/>
      <c r="G2" s="39"/>
      <c r="J2" s="29" t="s">
        <v>1456</v>
      </c>
      <c r="L2" s="40"/>
      <c r="N2" s="39"/>
    </row>
    <row r="3" spans="1:19" ht="15" customHeight="1">
      <c r="A3" s="39"/>
      <c r="B3" s="39"/>
      <c r="C3" s="39"/>
      <c r="D3" s="39"/>
      <c r="E3" s="39"/>
      <c r="F3" s="39"/>
      <c r="G3" s="39"/>
      <c r="J3" s="273" t="s">
        <v>1457</v>
      </c>
      <c r="L3" s="40"/>
      <c r="N3" s="39"/>
    </row>
    <row r="4" spans="1:19" ht="15" customHeight="1">
      <c r="A4" s="39"/>
      <c r="B4" s="39"/>
      <c r="C4" s="39"/>
      <c r="D4" s="39"/>
      <c r="E4" s="39"/>
      <c r="F4" s="39"/>
      <c r="G4" s="39"/>
      <c r="J4" s="37"/>
      <c r="K4" s="37"/>
      <c r="L4" s="40"/>
      <c r="N4" s="37"/>
      <c r="O4" s="37"/>
      <c r="Q4" s="37"/>
      <c r="R4" s="37"/>
      <c r="S4" s="37"/>
    </row>
    <row r="5" spans="1:19" ht="15" customHeight="1">
      <c r="A5" s="39"/>
      <c r="B5" s="39"/>
      <c r="C5" s="39"/>
      <c r="D5" s="39"/>
      <c r="E5" s="39"/>
      <c r="F5" s="39"/>
      <c r="G5" s="39"/>
      <c r="L5" s="40"/>
      <c r="N5" s="39"/>
      <c r="Q5" s="38"/>
      <c r="R5" s="38"/>
      <c r="S5" s="38"/>
    </row>
    <row r="6" spans="1:19" ht="15" customHeight="1">
      <c r="A6" s="39"/>
      <c r="B6" s="39"/>
      <c r="C6" s="39"/>
      <c r="D6" s="39"/>
      <c r="E6" s="39"/>
      <c r="F6" s="39"/>
      <c r="G6" s="39"/>
      <c r="L6" s="40"/>
      <c r="N6" s="39"/>
      <c r="Q6" s="144"/>
      <c r="R6" s="144"/>
    </row>
    <row r="7" spans="1:19" ht="15" customHeight="1">
      <c r="A7" s="39"/>
      <c r="B7" s="39"/>
      <c r="C7" s="39"/>
      <c r="D7" s="39"/>
      <c r="E7" s="39"/>
      <c r="F7" s="39"/>
      <c r="G7" s="39"/>
      <c r="M7" s="39"/>
      <c r="N7" s="39"/>
      <c r="Q7" s="63"/>
      <c r="R7" s="134"/>
    </row>
    <row r="8" spans="1:19" ht="15" customHeight="1">
      <c r="A8" s="39"/>
      <c r="B8" s="39"/>
      <c r="C8" s="39"/>
      <c r="D8" s="39"/>
      <c r="E8" s="39"/>
      <c r="F8" s="39"/>
      <c r="G8" s="39"/>
      <c r="J8" s="38" t="s">
        <v>1458</v>
      </c>
      <c r="K8" s="54"/>
      <c r="L8" s="58"/>
      <c r="M8" s="58"/>
      <c r="N8" s="58"/>
      <c r="O8" s="26"/>
      <c r="P8" s="58"/>
      <c r="R8" s="134"/>
    </row>
    <row r="9" spans="1:19" ht="15" customHeight="1">
      <c r="A9" s="39"/>
      <c r="B9" s="39"/>
      <c r="C9" s="39"/>
      <c r="D9" s="39"/>
      <c r="E9" s="39"/>
      <c r="F9" s="39"/>
      <c r="G9" s="39"/>
      <c r="J9" s="165"/>
      <c r="K9" s="214"/>
      <c r="L9" s="235"/>
      <c r="M9" s="235"/>
      <c r="N9" s="235"/>
      <c r="O9" s="25"/>
      <c r="R9" s="134"/>
    </row>
    <row r="10" spans="1:19" ht="15" customHeight="1">
      <c r="A10" s="39"/>
      <c r="B10" s="39"/>
      <c r="C10" s="39"/>
      <c r="D10" s="39"/>
      <c r="E10" s="39"/>
      <c r="F10" s="39"/>
      <c r="G10" s="39"/>
      <c r="J10" s="165"/>
      <c r="K10" s="214"/>
      <c r="L10" s="235"/>
      <c r="M10" s="235"/>
      <c r="N10" s="235"/>
      <c r="O10" s="114"/>
      <c r="R10" s="134"/>
    </row>
    <row r="11" spans="1:19" ht="15" customHeight="1">
      <c r="A11" s="39"/>
      <c r="B11" s="39"/>
      <c r="C11" s="39"/>
      <c r="D11" s="39"/>
      <c r="E11" s="39"/>
      <c r="F11" s="39"/>
      <c r="G11" s="39"/>
      <c r="J11" s="165"/>
      <c r="K11" s="214"/>
      <c r="L11" s="235"/>
      <c r="M11" s="235"/>
      <c r="N11" s="235"/>
      <c r="O11" s="114"/>
      <c r="R11" s="134"/>
    </row>
    <row r="12" spans="1:19" ht="15" customHeight="1">
      <c r="A12" s="39"/>
      <c r="B12" s="39"/>
      <c r="C12" s="39"/>
      <c r="D12" s="39"/>
      <c r="E12" s="39"/>
      <c r="F12" s="39"/>
      <c r="G12" s="39"/>
      <c r="J12" s="165"/>
      <c r="K12" s="214"/>
      <c r="L12" s="235"/>
      <c r="M12" s="235"/>
      <c r="N12" s="235"/>
      <c r="O12" s="114"/>
      <c r="R12" s="134"/>
    </row>
    <row r="13" spans="1:19" ht="15" customHeight="1">
      <c r="A13" s="39"/>
      <c r="B13" s="39"/>
      <c r="C13" s="39"/>
      <c r="D13" s="39"/>
      <c r="E13" s="39"/>
      <c r="F13" s="39"/>
      <c r="G13" s="39"/>
      <c r="J13" s="165"/>
      <c r="K13" s="214"/>
      <c r="L13" s="235"/>
      <c r="M13" s="235"/>
      <c r="N13" s="235"/>
      <c r="O13" s="114"/>
      <c r="R13" s="134"/>
    </row>
    <row r="14" spans="1:19" ht="15" customHeight="1">
      <c r="A14" s="39"/>
      <c r="B14" s="39"/>
      <c r="C14" s="39"/>
      <c r="D14" s="39"/>
      <c r="E14" s="39"/>
      <c r="F14" s="39"/>
      <c r="G14" s="39"/>
      <c r="J14" s="165"/>
      <c r="K14" s="214"/>
      <c r="L14" s="235"/>
      <c r="M14" s="235"/>
      <c r="N14" s="235"/>
      <c r="O14" s="114"/>
      <c r="R14" s="134"/>
    </row>
    <row r="15" spans="1:19" ht="15" customHeight="1">
      <c r="A15" s="39"/>
      <c r="B15" s="39"/>
      <c r="C15" s="39"/>
      <c r="D15" s="39"/>
      <c r="E15" s="39"/>
      <c r="F15" s="39"/>
      <c r="G15" s="39"/>
      <c r="J15" s="165"/>
      <c r="K15" s="214"/>
      <c r="L15" s="235"/>
      <c r="M15" s="235"/>
      <c r="N15" s="235"/>
      <c r="O15" s="114"/>
      <c r="R15" s="134"/>
    </row>
    <row r="16" spans="1:19" ht="15" customHeight="1">
      <c r="A16" s="39"/>
      <c r="B16" s="39"/>
      <c r="C16" s="39"/>
      <c r="D16" s="39"/>
      <c r="E16" s="39"/>
      <c r="F16" s="39"/>
      <c r="G16" s="39"/>
      <c r="J16" s="165"/>
      <c r="K16" s="214"/>
      <c r="L16" s="235"/>
      <c r="M16" s="235"/>
      <c r="N16" s="235"/>
      <c r="O16" s="114"/>
      <c r="R16" s="134"/>
    </row>
    <row r="17" spans="1:18" ht="15" customHeight="1">
      <c r="A17" s="39"/>
      <c r="B17" s="39"/>
      <c r="C17" s="39"/>
      <c r="D17" s="39"/>
      <c r="E17" s="39"/>
      <c r="F17" s="39"/>
      <c r="G17" s="39"/>
      <c r="J17" s="165"/>
      <c r="K17" s="214"/>
      <c r="L17" s="235"/>
      <c r="M17" s="235"/>
      <c r="N17" s="235"/>
      <c r="O17" s="114"/>
      <c r="R17" s="134"/>
    </row>
    <row r="18" spans="1:18" ht="15" customHeight="1">
      <c r="A18" s="39"/>
      <c r="B18" s="39"/>
      <c r="C18" s="39"/>
      <c r="D18" s="39"/>
      <c r="E18" s="39"/>
      <c r="F18" s="39"/>
      <c r="G18" s="39"/>
      <c r="J18" s="165"/>
      <c r="K18" s="214"/>
      <c r="L18" s="235"/>
      <c r="M18" s="235"/>
      <c r="N18" s="235"/>
      <c r="O18" s="114"/>
      <c r="R18" s="134"/>
    </row>
    <row r="19" spans="1:18" ht="15" customHeight="1">
      <c r="A19" s="39"/>
      <c r="B19" s="39"/>
      <c r="C19" s="39"/>
      <c r="D19" s="39"/>
      <c r="E19" s="39"/>
      <c r="F19" s="39"/>
      <c r="G19" s="39"/>
      <c r="J19" s="165"/>
      <c r="K19" s="214"/>
      <c r="L19" s="235"/>
      <c r="M19" s="235"/>
      <c r="N19" s="235"/>
      <c r="O19" s="114"/>
      <c r="R19" s="134"/>
    </row>
    <row r="20" spans="1:18" ht="15" customHeight="1">
      <c r="A20" s="39"/>
      <c r="B20" s="39"/>
      <c r="C20" s="39"/>
      <c r="D20" s="39"/>
      <c r="E20" s="39"/>
      <c r="F20" s="39"/>
      <c r="G20" s="39"/>
      <c r="J20" s="165"/>
      <c r="K20" s="214"/>
      <c r="L20" s="235"/>
      <c r="M20" s="235"/>
      <c r="N20" s="235"/>
      <c r="O20" s="114"/>
      <c r="R20" s="134"/>
    </row>
    <row r="21" spans="1:18" ht="15" customHeight="1">
      <c r="A21" s="39"/>
      <c r="B21" s="39"/>
      <c r="C21" s="39"/>
      <c r="D21" s="39"/>
      <c r="E21" s="39"/>
      <c r="F21" s="39"/>
      <c r="G21" s="39"/>
      <c r="J21" s="165"/>
      <c r="K21" s="214"/>
      <c r="L21" s="235"/>
      <c r="M21" s="235"/>
      <c r="N21" s="235"/>
      <c r="O21" s="114"/>
      <c r="R21" s="134"/>
    </row>
    <row r="22" spans="1:18" ht="15" customHeight="1">
      <c r="A22" s="39"/>
      <c r="B22" s="39"/>
      <c r="C22" s="39"/>
      <c r="D22" s="39"/>
      <c r="E22" s="39"/>
      <c r="F22" s="39"/>
      <c r="G22" s="39"/>
      <c r="J22" s="165"/>
      <c r="K22" s="214"/>
      <c r="L22" s="235"/>
      <c r="M22" s="235"/>
      <c r="N22" s="235"/>
      <c r="O22" s="114"/>
      <c r="R22" s="134"/>
    </row>
    <row r="23" spans="1:18" ht="15" customHeight="1">
      <c r="A23" s="39"/>
      <c r="B23" s="39"/>
      <c r="C23" s="39"/>
      <c r="D23" s="39"/>
      <c r="E23" s="39"/>
      <c r="F23" s="39"/>
      <c r="G23" s="39"/>
      <c r="J23" s="165"/>
      <c r="K23" s="214"/>
      <c r="L23" s="235"/>
      <c r="M23" s="235"/>
      <c r="N23" s="235"/>
      <c r="O23" s="114"/>
      <c r="R23" s="134"/>
    </row>
    <row r="24" spans="1:18" ht="15" customHeight="1">
      <c r="A24" s="39"/>
      <c r="B24" s="39"/>
      <c r="C24" s="39"/>
      <c r="D24" s="39"/>
      <c r="E24" s="39"/>
      <c r="F24" s="39"/>
      <c r="G24" s="39"/>
      <c r="J24" s="165"/>
      <c r="K24" s="214"/>
      <c r="L24" s="235"/>
      <c r="M24" s="235"/>
      <c r="N24" s="235"/>
      <c r="O24" s="114"/>
      <c r="R24" s="134"/>
    </row>
    <row r="25" spans="1:18" ht="15" customHeight="1">
      <c r="A25" s="39"/>
      <c r="B25" s="39"/>
      <c r="C25" s="39"/>
      <c r="D25" s="39"/>
      <c r="E25" s="39"/>
      <c r="F25" s="39"/>
      <c r="G25" s="39"/>
      <c r="J25" s="165"/>
      <c r="K25" s="214"/>
      <c r="L25" s="235"/>
      <c r="M25" s="235"/>
      <c r="N25" s="235"/>
      <c r="O25" s="114"/>
      <c r="R25" s="134"/>
    </row>
    <row r="26" spans="1:18" ht="15" customHeight="1">
      <c r="A26" s="39"/>
      <c r="B26" s="39"/>
      <c r="C26" s="39"/>
      <c r="D26" s="39"/>
      <c r="E26" s="39"/>
      <c r="F26" s="39"/>
      <c r="G26" s="39"/>
      <c r="J26" s="165"/>
      <c r="K26" s="214"/>
      <c r="L26" s="235"/>
      <c r="M26" s="235"/>
      <c r="N26" s="235"/>
      <c r="O26" s="114"/>
      <c r="R26" s="134"/>
    </row>
    <row r="27" spans="1:18" ht="15" customHeight="1">
      <c r="A27" s="39"/>
      <c r="B27" s="39"/>
      <c r="C27" s="39"/>
      <c r="D27" s="39"/>
      <c r="E27" s="39"/>
      <c r="F27" s="39"/>
      <c r="G27" s="39"/>
      <c r="J27" s="165"/>
      <c r="K27" s="214"/>
      <c r="L27" s="235"/>
      <c r="M27" s="235"/>
      <c r="N27" s="235"/>
      <c r="O27" s="114"/>
      <c r="R27" s="134"/>
    </row>
    <row r="28" spans="1:18" ht="15" customHeight="1">
      <c r="A28" s="39"/>
      <c r="B28" s="39"/>
      <c r="C28" s="39"/>
      <c r="D28" s="39"/>
      <c r="E28" s="39"/>
      <c r="F28" s="39"/>
      <c r="G28" s="39"/>
      <c r="J28" s="165"/>
      <c r="K28" s="214"/>
      <c r="L28" s="235"/>
      <c r="M28" s="235"/>
      <c r="N28" s="235"/>
      <c r="O28" s="114"/>
      <c r="R28" s="134"/>
    </row>
    <row r="29" spans="1:18" ht="15" customHeight="1">
      <c r="A29" s="39"/>
      <c r="B29" s="39"/>
      <c r="C29" s="39"/>
      <c r="D29" s="39"/>
      <c r="E29" s="39"/>
      <c r="F29" s="39"/>
      <c r="G29" s="39"/>
      <c r="J29" s="165"/>
      <c r="K29" s="214"/>
      <c r="L29" s="235"/>
      <c r="M29" s="235"/>
      <c r="N29" s="235"/>
      <c r="O29" s="114"/>
      <c r="R29" s="134"/>
    </row>
    <row r="30" spans="1:18" ht="15" customHeight="1">
      <c r="A30" s="39"/>
      <c r="B30" s="39"/>
      <c r="C30" s="39"/>
      <c r="D30" s="39"/>
      <c r="E30" s="39"/>
      <c r="F30" s="39"/>
      <c r="G30" s="39"/>
      <c r="J30" s="165"/>
      <c r="K30" s="214"/>
      <c r="L30" s="235"/>
      <c r="M30" s="235"/>
      <c r="N30" s="235"/>
      <c r="O30" s="114"/>
      <c r="R30" s="134"/>
    </row>
    <row r="31" spans="1:18" ht="15" customHeight="1">
      <c r="A31" s="39"/>
      <c r="B31" s="39"/>
      <c r="C31" s="39"/>
      <c r="D31" s="39"/>
      <c r="E31" s="39"/>
      <c r="F31" s="39"/>
      <c r="G31" s="39"/>
      <c r="J31" s="165"/>
      <c r="K31" s="214"/>
      <c r="L31" s="235"/>
      <c r="M31" s="235"/>
      <c r="N31" s="235"/>
      <c r="O31" s="114"/>
      <c r="R31" s="134"/>
    </row>
    <row r="32" spans="1:18" ht="15" customHeight="1">
      <c r="A32" s="39"/>
      <c r="B32" s="39"/>
      <c r="C32" s="39"/>
      <c r="D32" s="39"/>
      <c r="E32" s="39"/>
      <c r="F32" s="39"/>
      <c r="G32" s="39"/>
      <c r="J32" s="165"/>
      <c r="K32" s="214"/>
      <c r="L32" s="235"/>
      <c r="M32" s="235"/>
      <c r="N32" s="235"/>
      <c r="O32" s="114"/>
      <c r="R32" s="134"/>
    </row>
    <row r="33" spans="1:18" ht="15" customHeight="1">
      <c r="A33" s="39"/>
      <c r="B33" s="39"/>
      <c r="C33" s="39"/>
      <c r="D33" s="39"/>
      <c r="E33" s="39"/>
      <c r="F33" s="39"/>
      <c r="G33" s="39"/>
      <c r="J33" s="165"/>
      <c r="K33" s="214"/>
      <c r="L33" s="235"/>
      <c r="M33" s="235"/>
      <c r="N33" s="235"/>
      <c r="O33" s="114"/>
      <c r="R33" s="134"/>
    </row>
    <row r="34" spans="1:18" ht="15" customHeight="1">
      <c r="A34" s="39"/>
      <c r="B34" s="39"/>
      <c r="C34" s="39"/>
      <c r="D34" s="39"/>
      <c r="E34" s="39"/>
      <c r="F34" s="39"/>
      <c r="G34" s="39"/>
      <c r="J34" s="165"/>
      <c r="K34" s="214"/>
      <c r="L34" s="235"/>
      <c r="M34" s="235"/>
      <c r="N34" s="235"/>
      <c r="O34" s="114"/>
      <c r="R34" s="134"/>
    </row>
    <row r="35" spans="1:18" ht="15" customHeight="1">
      <c r="A35" s="39"/>
      <c r="B35" s="39"/>
      <c r="C35" s="39"/>
      <c r="D35" s="39"/>
      <c r="E35" s="39"/>
      <c r="F35" s="39"/>
      <c r="G35" s="39"/>
      <c r="J35" s="165"/>
      <c r="K35" s="214"/>
      <c r="L35" s="235"/>
      <c r="M35" s="235"/>
      <c r="N35" s="235"/>
      <c r="O35" s="114"/>
      <c r="R35" s="134"/>
    </row>
    <row r="36" spans="1:18" ht="15" customHeight="1">
      <c r="A36" s="39"/>
      <c r="B36" s="39"/>
      <c r="C36" s="39"/>
      <c r="D36" s="39"/>
      <c r="E36" s="39"/>
      <c r="F36" s="39"/>
      <c r="G36" s="39"/>
      <c r="J36" s="165"/>
      <c r="K36" s="214"/>
      <c r="L36" s="235"/>
      <c r="M36" s="235"/>
      <c r="N36" s="235"/>
      <c r="O36" s="114"/>
      <c r="R36" s="134"/>
    </row>
    <row r="37" spans="1:18" ht="15" customHeight="1">
      <c r="A37" s="39"/>
      <c r="B37" s="39"/>
      <c r="C37" s="39"/>
      <c r="D37" s="39"/>
      <c r="E37" s="39"/>
      <c r="F37" s="39"/>
      <c r="G37" s="39"/>
      <c r="J37" s="165"/>
      <c r="K37" s="214"/>
      <c r="L37" s="235"/>
      <c r="M37" s="235"/>
      <c r="N37" s="235"/>
      <c r="O37" s="114"/>
      <c r="R37" s="134"/>
    </row>
    <row r="38" spans="1:18" ht="15" customHeight="1">
      <c r="A38" s="39"/>
      <c r="B38" s="39"/>
      <c r="C38" s="39"/>
      <c r="D38" s="39"/>
      <c r="E38" s="39"/>
      <c r="F38" s="39"/>
      <c r="G38" s="39"/>
      <c r="J38" s="165"/>
      <c r="K38" s="214"/>
      <c r="L38" s="235"/>
      <c r="M38" s="235"/>
      <c r="N38" s="235"/>
      <c r="O38" s="114"/>
      <c r="R38" s="134"/>
    </row>
    <row r="39" spans="1:18" ht="15" customHeight="1">
      <c r="A39" s="39"/>
      <c r="B39" s="39"/>
      <c r="C39" s="39"/>
      <c r="D39" s="39"/>
      <c r="E39" s="39"/>
      <c r="F39" s="39"/>
      <c r="G39" s="39"/>
      <c r="J39" s="165"/>
      <c r="K39" s="214"/>
      <c r="L39" s="235"/>
      <c r="M39" s="235"/>
      <c r="N39" s="235"/>
      <c r="O39" s="114"/>
      <c r="R39" s="134"/>
    </row>
    <row r="40" spans="1:18" ht="15" customHeight="1">
      <c r="A40" s="39"/>
      <c r="B40" s="39"/>
      <c r="C40" s="39"/>
      <c r="D40" s="39"/>
      <c r="E40" s="39"/>
      <c r="F40" s="39"/>
      <c r="G40" s="39"/>
      <c r="J40" s="165"/>
      <c r="K40" s="214"/>
      <c r="L40" s="235"/>
      <c r="M40" s="235"/>
      <c r="N40" s="235"/>
      <c r="O40" s="114"/>
      <c r="R40" s="134"/>
    </row>
    <row r="41" spans="1:18" ht="15" customHeight="1">
      <c r="A41" s="39"/>
      <c r="B41" s="39"/>
      <c r="C41" s="39"/>
      <c r="D41" s="39"/>
      <c r="E41" s="39"/>
      <c r="F41" s="39"/>
      <c r="G41" s="39"/>
      <c r="J41" s="165"/>
      <c r="K41" s="214"/>
      <c r="L41" s="235"/>
      <c r="M41" s="235"/>
      <c r="N41" s="235"/>
      <c r="O41" s="114"/>
      <c r="R41" s="134"/>
    </row>
    <row r="42" spans="1:18" ht="15" customHeight="1">
      <c r="A42" s="39"/>
      <c r="B42" s="39"/>
      <c r="C42" s="39"/>
      <c r="D42" s="39"/>
      <c r="E42" s="39"/>
      <c r="F42" s="39"/>
      <c r="G42" s="39"/>
      <c r="J42" s="165"/>
      <c r="K42" s="214"/>
      <c r="L42" s="235"/>
      <c r="M42" s="235"/>
      <c r="N42" s="235"/>
      <c r="O42" s="114"/>
      <c r="R42" s="134"/>
    </row>
    <row r="43" spans="1:18" ht="15" customHeight="1">
      <c r="A43" s="39"/>
      <c r="B43" s="39"/>
      <c r="C43" s="39"/>
      <c r="D43" s="39"/>
      <c r="E43" s="39"/>
      <c r="F43" s="39"/>
      <c r="G43" s="39"/>
      <c r="J43" s="165"/>
      <c r="K43" s="214"/>
      <c r="L43" s="235"/>
      <c r="M43" s="235"/>
      <c r="N43" s="235"/>
      <c r="O43" s="114"/>
      <c r="R43" s="134"/>
    </row>
    <row r="44" spans="1:18" ht="15" customHeight="1">
      <c r="A44" s="39"/>
      <c r="B44" s="39"/>
      <c r="C44" s="39"/>
      <c r="D44" s="39"/>
      <c r="E44" s="39"/>
      <c r="F44" s="39"/>
      <c r="G44" s="39"/>
      <c r="J44" s="165"/>
      <c r="K44" s="214"/>
      <c r="L44" s="235"/>
      <c r="M44" s="235"/>
      <c r="N44" s="235"/>
      <c r="O44" s="114"/>
      <c r="R44" s="134"/>
    </row>
    <row r="45" spans="1:18" ht="15" customHeight="1">
      <c r="A45" s="39"/>
      <c r="B45" s="39"/>
      <c r="C45" s="39"/>
      <c r="D45" s="39"/>
      <c r="E45" s="39"/>
      <c r="F45" s="39"/>
      <c r="G45" s="39"/>
      <c r="J45" s="165"/>
      <c r="K45" s="214"/>
      <c r="L45" s="235"/>
      <c r="M45" s="235"/>
      <c r="N45" s="235"/>
      <c r="O45" s="114"/>
      <c r="R45" s="134"/>
    </row>
    <row r="46" spans="1:18" ht="15" customHeight="1">
      <c r="J46" s="165"/>
      <c r="K46" s="214"/>
      <c r="L46" s="235"/>
      <c r="M46" s="235"/>
      <c r="N46" s="235"/>
      <c r="O46" s="114"/>
      <c r="R46" s="134"/>
    </row>
    <row r="47" spans="1:18" ht="15" customHeight="1">
      <c r="J47" s="165"/>
      <c r="K47" s="214"/>
      <c r="L47" s="235"/>
      <c r="M47" s="235"/>
      <c r="N47" s="235"/>
      <c r="O47" s="114"/>
      <c r="R47" s="134"/>
    </row>
    <row r="48" spans="1:18" ht="15" customHeight="1">
      <c r="J48" s="165"/>
      <c r="K48" s="214"/>
      <c r="L48" s="235"/>
      <c r="M48" s="235"/>
      <c r="N48" s="235"/>
      <c r="O48" s="114"/>
      <c r="R48" s="134"/>
    </row>
    <row r="49" spans="10:18" ht="15" customHeight="1">
      <c r="J49" s="165"/>
      <c r="K49" s="214"/>
      <c r="L49" s="235"/>
      <c r="M49" s="235"/>
      <c r="N49" s="235"/>
      <c r="O49" s="114"/>
      <c r="R49" s="134"/>
    </row>
    <row r="50" spans="10:18" ht="15" customHeight="1">
      <c r="J50" s="165"/>
      <c r="K50" s="214"/>
      <c r="L50" s="235"/>
      <c r="M50" s="235"/>
      <c r="N50" s="235"/>
      <c r="O50" s="114"/>
      <c r="R50" s="134"/>
    </row>
    <row r="51" spans="10:18" ht="15" customHeight="1">
      <c r="J51" s="165"/>
      <c r="K51" s="214"/>
      <c r="L51" s="235"/>
      <c r="M51" s="235"/>
      <c r="N51" s="235"/>
      <c r="O51" s="114"/>
      <c r="R51" s="134"/>
    </row>
    <row r="52" spans="10:18" ht="15" customHeight="1">
      <c r="J52" s="165"/>
      <c r="K52" s="214"/>
      <c r="L52" s="235"/>
      <c r="M52" s="235"/>
      <c r="N52" s="235"/>
      <c r="O52" s="114"/>
      <c r="R52" s="134"/>
    </row>
    <row r="53" spans="10:18" ht="15" customHeight="1">
      <c r="J53" s="165"/>
      <c r="K53" s="214"/>
      <c r="L53" s="235"/>
      <c r="M53" s="235"/>
      <c r="N53" s="235"/>
      <c r="O53" s="114"/>
      <c r="R53" s="134"/>
    </row>
    <row r="54" spans="10:18" ht="15" customHeight="1">
      <c r="J54" s="165"/>
      <c r="K54" s="214"/>
      <c r="L54" s="235"/>
      <c r="M54" s="235"/>
      <c r="N54" s="235"/>
      <c r="O54" s="114"/>
      <c r="R54" s="134"/>
    </row>
    <row r="55" spans="10:18" ht="15" customHeight="1">
      <c r="J55" s="165"/>
      <c r="K55" s="214"/>
      <c r="L55" s="235"/>
      <c r="M55" s="235"/>
      <c r="N55" s="235"/>
      <c r="O55" s="114"/>
      <c r="R55" s="134"/>
    </row>
    <row r="56" spans="10:18" ht="15" customHeight="1">
      <c r="J56" s="165"/>
      <c r="K56" s="214"/>
      <c r="L56" s="235"/>
      <c r="M56" s="235"/>
      <c r="N56" s="235"/>
      <c r="O56" s="114"/>
      <c r="R56" s="134"/>
    </row>
    <row r="57" spans="10:18" ht="15" customHeight="1">
      <c r="J57" s="165"/>
      <c r="K57" s="214"/>
      <c r="L57" s="235"/>
      <c r="M57" s="235"/>
      <c r="N57" s="235"/>
      <c r="O57" s="114"/>
      <c r="R57" s="134"/>
    </row>
    <row r="58" spans="10:18" ht="15" customHeight="1">
      <c r="J58" s="165"/>
      <c r="K58" s="214"/>
      <c r="L58" s="235"/>
      <c r="M58" s="235"/>
      <c r="N58" s="235"/>
      <c r="O58" s="114"/>
      <c r="R58" s="134"/>
    </row>
    <row r="59" spans="10:18" ht="15" customHeight="1">
      <c r="J59" s="165"/>
      <c r="K59" s="214"/>
      <c r="L59" s="235"/>
      <c r="M59" s="235"/>
      <c r="N59" s="235"/>
      <c r="O59" s="114"/>
      <c r="R59" s="134"/>
    </row>
    <row r="60" spans="10:18" ht="15" customHeight="1">
      <c r="J60" s="165"/>
      <c r="K60" s="214"/>
      <c r="L60" s="235"/>
      <c r="M60" s="235"/>
      <c r="N60" s="235"/>
      <c r="O60" s="114"/>
      <c r="R60" s="134"/>
    </row>
    <row r="61" spans="10:18" ht="15" customHeight="1">
      <c r="J61" s="165"/>
      <c r="K61" s="214"/>
      <c r="L61" s="235"/>
      <c r="M61" s="235"/>
      <c r="N61" s="235"/>
      <c r="O61" s="114"/>
      <c r="R61" s="134"/>
    </row>
    <row r="62" spans="10:18" ht="15" customHeight="1">
      <c r="J62" s="165"/>
      <c r="K62" s="214"/>
      <c r="L62" s="235"/>
      <c r="M62" s="235"/>
      <c r="N62" s="235"/>
      <c r="O62" s="114"/>
      <c r="R62" s="134"/>
    </row>
    <row r="63" spans="10:18" ht="15" customHeight="1">
      <c r="J63" s="165"/>
      <c r="K63" s="214"/>
      <c r="L63" s="235"/>
      <c r="M63" s="235"/>
      <c r="N63" s="235"/>
      <c r="O63" s="114"/>
      <c r="R63" s="134"/>
    </row>
    <row r="64" spans="10:18" ht="15" customHeight="1">
      <c r="J64" s="165"/>
      <c r="K64" s="214"/>
      <c r="L64" s="235"/>
      <c r="M64" s="235"/>
      <c r="N64" s="235"/>
      <c r="O64" s="114"/>
      <c r="R64" s="134"/>
    </row>
    <row r="65" spans="10:18" ht="15" customHeight="1">
      <c r="J65" s="165"/>
      <c r="K65" s="214"/>
      <c r="L65" s="235"/>
      <c r="M65" s="235"/>
      <c r="N65" s="235"/>
      <c r="O65" s="114"/>
      <c r="R65" s="134"/>
    </row>
    <row r="66" spans="10:18" ht="15" customHeight="1">
      <c r="J66" s="165"/>
      <c r="K66" s="214"/>
      <c r="L66" s="235"/>
      <c r="M66" s="235"/>
      <c r="N66" s="235"/>
      <c r="O66" s="114"/>
      <c r="R66" s="134"/>
    </row>
    <row r="67" spans="10:18" ht="15" customHeight="1">
      <c r="J67" s="165"/>
      <c r="K67" s="214"/>
      <c r="L67" s="235"/>
      <c r="M67" s="235"/>
      <c r="N67" s="235"/>
      <c r="O67" s="114"/>
      <c r="R67" s="134"/>
    </row>
    <row r="68" spans="10:18" ht="15" customHeight="1">
      <c r="J68" s="165"/>
      <c r="K68" s="214"/>
      <c r="L68" s="235"/>
      <c r="M68" s="235"/>
      <c r="N68" s="235"/>
      <c r="O68" s="114"/>
      <c r="R68" s="134"/>
    </row>
    <row r="69" spans="10:18" ht="15" customHeight="1">
      <c r="J69" s="165"/>
      <c r="K69" s="214"/>
      <c r="L69" s="235"/>
      <c r="M69" s="235"/>
      <c r="N69" s="235"/>
      <c r="O69" s="114"/>
      <c r="R69" s="134"/>
    </row>
    <row r="70" spans="10:18" ht="15" customHeight="1">
      <c r="J70" s="165"/>
      <c r="K70" s="214"/>
      <c r="L70" s="235"/>
      <c r="M70" s="235"/>
      <c r="N70" s="235"/>
      <c r="O70" s="114"/>
      <c r="R70" s="134"/>
    </row>
    <row r="71" spans="10:18" ht="15" customHeight="1">
      <c r="J71" s="165"/>
      <c r="K71" s="214"/>
      <c r="L71" s="235"/>
      <c r="M71" s="235"/>
      <c r="N71" s="235"/>
      <c r="O71" s="114"/>
      <c r="R71" s="134"/>
    </row>
    <row r="72" spans="10:18" ht="15" customHeight="1">
      <c r="J72" s="165"/>
      <c r="K72" s="214"/>
      <c r="L72" s="235"/>
      <c r="M72" s="235"/>
      <c r="N72" s="235"/>
      <c r="O72" s="114"/>
      <c r="R72" s="134"/>
    </row>
    <row r="73" spans="10:18" ht="15" customHeight="1">
      <c r="J73" s="165"/>
      <c r="K73" s="214"/>
      <c r="L73" s="235"/>
      <c r="M73" s="235"/>
      <c r="N73" s="235"/>
      <c r="O73" s="114"/>
      <c r="R73" s="134"/>
    </row>
    <row r="74" spans="10:18" ht="15" customHeight="1">
      <c r="J74" s="165"/>
      <c r="K74" s="214"/>
      <c r="L74" s="235"/>
      <c r="M74" s="235"/>
      <c r="N74" s="235"/>
      <c r="O74" s="114"/>
      <c r="R74" s="134"/>
    </row>
    <row r="75" spans="10:18" ht="15" customHeight="1">
      <c r="J75" s="165"/>
      <c r="K75" s="214"/>
      <c r="L75" s="235"/>
      <c r="M75" s="235"/>
      <c r="N75" s="235"/>
      <c r="O75" s="114"/>
      <c r="R75" s="134"/>
    </row>
    <row r="76" spans="10:18" ht="15" customHeight="1">
      <c r="J76" s="165"/>
      <c r="K76" s="214"/>
      <c r="L76" s="235"/>
      <c r="M76" s="235"/>
      <c r="N76" s="235"/>
      <c r="O76" s="114"/>
      <c r="R76" s="134"/>
    </row>
    <row r="77" spans="10:18" ht="15" customHeight="1">
      <c r="J77" s="165"/>
      <c r="K77" s="214"/>
      <c r="L77" s="235"/>
      <c r="M77" s="235"/>
      <c r="N77" s="235"/>
      <c r="O77" s="114"/>
      <c r="R77" s="134"/>
    </row>
    <row r="78" spans="10:18" ht="15" customHeight="1">
      <c r="J78" s="165"/>
      <c r="K78" s="214"/>
      <c r="L78" s="235"/>
      <c r="M78" s="235"/>
      <c r="N78" s="235"/>
      <c r="O78" s="114"/>
      <c r="R78" s="134"/>
    </row>
    <row r="79" spans="10:18" ht="15" customHeight="1">
      <c r="J79" s="165"/>
      <c r="K79" s="214"/>
      <c r="L79" s="235"/>
      <c r="M79" s="235"/>
      <c r="N79" s="235"/>
      <c r="O79" s="114"/>
      <c r="R79" s="134"/>
    </row>
    <row r="80" spans="10:18" ht="15" customHeight="1">
      <c r="J80" s="165"/>
      <c r="K80" s="214"/>
      <c r="L80" s="235"/>
      <c r="M80" s="235"/>
      <c r="N80" s="235"/>
      <c r="O80" s="114"/>
      <c r="R80" s="134"/>
    </row>
    <row r="81" spans="10:18" ht="15" customHeight="1">
      <c r="J81" s="165"/>
      <c r="K81" s="214"/>
      <c r="L81" s="235"/>
      <c r="M81" s="235"/>
      <c r="N81" s="235"/>
      <c r="O81" s="114"/>
      <c r="R81" s="134"/>
    </row>
    <row r="82" spans="10:18" ht="15" customHeight="1">
      <c r="J82" s="165"/>
      <c r="K82" s="214"/>
      <c r="L82" s="235"/>
      <c r="M82" s="235"/>
      <c r="N82" s="235"/>
      <c r="O82" s="114"/>
      <c r="R82" s="134"/>
    </row>
    <row r="83" spans="10:18" ht="15" customHeight="1">
      <c r="J83" s="165"/>
      <c r="K83" s="214"/>
      <c r="L83" s="235"/>
      <c r="M83" s="235"/>
      <c r="N83" s="235"/>
      <c r="O83" s="114"/>
      <c r="R83" s="134"/>
    </row>
    <row r="84" spans="10:18" ht="15" customHeight="1">
      <c r="J84" s="165"/>
      <c r="K84" s="214"/>
      <c r="L84" s="235"/>
      <c r="M84" s="235"/>
      <c r="N84" s="235"/>
      <c r="O84" s="114"/>
      <c r="R84" s="134"/>
    </row>
    <row r="85" spans="10:18" ht="15" customHeight="1">
      <c r="J85" s="165"/>
      <c r="K85" s="214"/>
      <c r="L85" s="235"/>
      <c r="M85" s="235"/>
      <c r="N85" s="235"/>
      <c r="O85" s="114"/>
      <c r="R85" s="134"/>
    </row>
    <row r="86" spans="10:18" ht="15" customHeight="1">
      <c r="J86" s="165"/>
      <c r="K86" s="214"/>
      <c r="L86" s="235"/>
      <c r="M86" s="235"/>
      <c r="N86" s="235"/>
      <c r="O86" s="114"/>
      <c r="R86" s="134"/>
    </row>
    <row r="87" spans="10:18" ht="15" customHeight="1">
      <c r="J87" s="165"/>
      <c r="K87" s="214"/>
      <c r="L87" s="235"/>
      <c r="M87" s="235"/>
      <c r="N87" s="235"/>
      <c r="O87" s="114"/>
      <c r="R87" s="134"/>
    </row>
    <row r="88" spans="10:18" ht="15" customHeight="1">
      <c r="J88" s="165"/>
      <c r="K88" s="214"/>
      <c r="L88" s="235"/>
      <c r="M88" s="235"/>
      <c r="N88" s="235"/>
      <c r="O88" s="114"/>
      <c r="R88" s="134"/>
    </row>
    <row r="89" spans="10:18" ht="15" customHeight="1">
      <c r="J89" s="165"/>
      <c r="K89" s="214"/>
      <c r="L89" s="235"/>
      <c r="M89" s="235"/>
      <c r="N89" s="235"/>
      <c r="O89" s="114"/>
      <c r="R89" s="134"/>
    </row>
    <row r="90" spans="10:18" ht="15" customHeight="1">
      <c r="J90" s="165"/>
      <c r="K90" s="214"/>
      <c r="L90" s="235"/>
      <c r="M90" s="235"/>
      <c r="N90" s="235"/>
      <c r="O90" s="114"/>
      <c r="R90" s="134"/>
    </row>
    <row r="91" spans="10:18" ht="15" customHeight="1">
      <c r="J91" s="165"/>
      <c r="K91" s="214"/>
      <c r="L91" s="235"/>
      <c r="M91" s="235"/>
      <c r="N91" s="235"/>
      <c r="O91" s="114"/>
      <c r="R91" s="134"/>
    </row>
    <row r="92" spans="10:18" ht="15" customHeight="1">
      <c r="J92" s="165"/>
      <c r="K92" s="214"/>
      <c r="L92" s="235"/>
      <c r="M92" s="235"/>
      <c r="N92" s="235"/>
      <c r="O92" s="114"/>
      <c r="R92" s="134"/>
    </row>
    <row r="93" spans="10:18" ht="15" customHeight="1">
      <c r="J93" s="165"/>
      <c r="K93" s="214"/>
      <c r="L93" s="235"/>
      <c r="M93" s="235"/>
      <c r="N93" s="235"/>
      <c r="O93" s="114"/>
      <c r="R93" s="134"/>
    </row>
    <row r="94" spans="10:18" ht="15" customHeight="1">
      <c r="J94" s="165"/>
      <c r="K94" s="214"/>
      <c r="L94" s="235"/>
      <c r="M94" s="235"/>
      <c r="N94" s="235"/>
      <c r="O94" s="114"/>
      <c r="R94" s="134"/>
    </row>
    <row r="95" spans="10:18" ht="15" customHeight="1">
      <c r="J95" s="165"/>
      <c r="K95" s="214"/>
      <c r="L95" s="235"/>
      <c r="M95" s="235"/>
      <c r="N95" s="235"/>
      <c r="O95" s="114"/>
      <c r="R95" s="134"/>
    </row>
    <row r="96" spans="10:18" ht="15" customHeight="1">
      <c r="J96" s="165"/>
      <c r="K96" s="214"/>
      <c r="L96" s="235"/>
      <c r="M96" s="235"/>
      <c r="N96" s="235"/>
      <c r="O96" s="114"/>
      <c r="R96" s="134"/>
    </row>
    <row r="97" spans="10:18" ht="15" customHeight="1">
      <c r="J97" s="165"/>
      <c r="K97" s="214"/>
      <c r="L97" s="235"/>
      <c r="M97" s="235"/>
      <c r="N97" s="235"/>
      <c r="O97" s="114"/>
      <c r="R97" s="134"/>
    </row>
    <row r="98" spans="10:18" ht="15" customHeight="1">
      <c r="J98" s="165"/>
      <c r="K98" s="214"/>
      <c r="L98" s="235"/>
      <c r="M98" s="235"/>
      <c r="N98" s="235"/>
      <c r="O98" s="114"/>
      <c r="R98" s="134"/>
    </row>
    <row r="99" spans="10:18" ht="15" customHeight="1">
      <c r="J99" s="165"/>
      <c r="K99" s="214"/>
      <c r="L99" s="235"/>
      <c r="M99" s="235"/>
      <c r="N99" s="235"/>
      <c r="O99" s="114"/>
      <c r="R99" s="134"/>
    </row>
    <row r="100" spans="10:18" ht="15" customHeight="1">
      <c r="J100" s="165"/>
      <c r="K100" s="214"/>
      <c r="L100" s="235"/>
      <c r="M100" s="235"/>
      <c r="N100" s="235"/>
      <c r="O100" s="114"/>
      <c r="R100" s="134"/>
    </row>
    <row r="101" spans="10:18" ht="15" customHeight="1">
      <c r="J101" s="165"/>
      <c r="K101" s="214"/>
      <c r="L101" s="235"/>
      <c r="M101" s="235"/>
      <c r="N101" s="235"/>
      <c r="O101" s="114"/>
      <c r="R101" s="134"/>
    </row>
    <row r="102" spans="10:18" ht="15" customHeight="1">
      <c r="J102" s="165"/>
      <c r="K102" s="214"/>
      <c r="L102" s="235"/>
      <c r="M102" s="235"/>
      <c r="N102" s="235"/>
      <c r="O102" s="114"/>
      <c r="R102" s="134"/>
    </row>
    <row r="103" spans="10:18" ht="15" customHeight="1">
      <c r="J103" s="165"/>
      <c r="K103" s="214"/>
      <c r="L103" s="235"/>
      <c r="M103" s="235"/>
      <c r="N103" s="235"/>
      <c r="O103" s="114"/>
      <c r="R103" s="134"/>
    </row>
    <row r="104" spans="10:18" ht="15" customHeight="1">
      <c r="J104" s="165"/>
      <c r="K104" s="214"/>
      <c r="L104" s="235"/>
      <c r="M104" s="235"/>
      <c r="N104" s="235"/>
      <c r="O104" s="114"/>
      <c r="R104" s="134"/>
    </row>
    <row r="105" spans="10:18" ht="15" customHeight="1">
      <c r="J105" s="165"/>
      <c r="K105" s="214"/>
      <c r="L105" s="235"/>
      <c r="M105" s="235"/>
      <c r="N105" s="235"/>
      <c r="O105" s="114"/>
      <c r="R105" s="134"/>
    </row>
    <row r="106" spans="10:18" ht="15" customHeight="1">
      <c r="J106" s="165"/>
      <c r="K106" s="214"/>
      <c r="L106" s="235"/>
      <c r="M106" s="235"/>
      <c r="N106" s="235"/>
      <c r="O106" s="114"/>
      <c r="R106" s="134"/>
    </row>
    <row r="107" spans="10:18" ht="15" customHeight="1">
      <c r="J107" s="165"/>
      <c r="K107" s="214"/>
      <c r="L107" s="235"/>
      <c r="M107" s="235"/>
      <c r="N107" s="235"/>
      <c r="O107" s="114"/>
      <c r="R107" s="134"/>
    </row>
    <row r="108" spans="10:18" ht="15" customHeight="1">
      <c r="J108" s="165"/>
      <c r="K108" s="214"/>
      <c r="L108" s="235"/>
      <c r="M108" s="235"/>
      <c r="N108" s="235"/>
      <c r="O108" s="114"/>
      <c r="R108" s="134"/>
    </row>
    <row r="109" spans="10:18" ht="15" customHeight="1">
      <c r="J109" s="165"/>
      <c r="K109" s="214"/>
      <c r="L109" s="235"/>
      <c r="M109" s="235"/>
      <c r="N109" s="235"/>
      <c r="O109" s="114"/>
      <c r="R109" s="134"/>
    </row>
    <row r="110" spans="10:18" ht="15" customHeight="1">
      <c r="J110" s="165"/>
      <c r="K110" s="214"/>
      <c r="L110" s="235"/>
      <c r="M110" s="235"/>
      <c r="N110" s="235"/>
      <c r="O110" s="114"/>
      <c r="R110" s="134"/>
    </row>
    <row r="111" spans="10:18" ht="15" customHeight="1">
      <c r="J111" s="165"/>
      <c r="K111" s="214"/>
      <c r="L111" s="235"/>
      <c r="M111" s="235"/>
      <c r="N111" s="235"/>
      <c r="O111" s="114"/>
      <c r="R111" s="134"/>
    </row>
    <row r="112" spans="10:18" ht="15" customHeight="1">
      <c r="J112" s="165"/>
      <c r="K112" s="214"/>
      <c r="L112" s="235"/>
      <c r="M112" s="235"/>
      <c r="N112" s="235"/>
      <c r="O112" s="114"/>
      <c r="R112" s="134"/>
    </row>
    <row r="113" spans="10:18" ht="15" customHeight="1">
      <c r="J113" s="165"/>
      <c r="K113" s="214"/>
      <c r="L113" s="235"/>
      <c r="M113" s="235"/>
      <c r="N113" s="235"/>
      <c r="O113" s="114"/>
      <c r="R113" s="134"/>
    </row>
    <row r="114" spans="10:18" ht="15" customHeight="1">
      <c r="J114" s="165"/>
      <c r="K114" s="214"/>
      <c r="L114" s="235"/>
      <c r="M114" s="235"/>
      <c r="N114" s="235"/>
      <c r="O114" s="114"/>
      <c r="R114" s="134"/>
    </row>
    <row r="115" spans="10:18" ht="15" customHeight="1">
      <c r="J115" s="165"/>
      <c r="K115" s="214"/>
      <c r="L115" s="235"/>
      <c r="M115" s="235"/>
      <c r="N115" s="235"/>
      <c r="O115" s="114"/>
      <c r="R115" s="134"/>
    </row>
    <row r="116" spans="10:18" ht="15" customHeight="1">
      <c r="J116" s="165"/>
      <c r="K116" s="214"/>
      <c r="L116" s="235"/>
      <c r="M116" s="235"/>
      <c r="N116" s="235"/>
      <c r="O116" s="114"/>
      <c r="R116" s="134"/>
    </row>
    <row r="117" spans="10:18" ht="15" customHeight="1">
      <c r="J117" s="165"/>
      <c r="K117" s="214"/>
      <c r="L117" s="235"/>
      <c r="M117" s="235"/>
      <c r="N117" s="235"/>
      <c r="O117" s="114"/>
      <c r="R117" s="134"/>
    </row>
    <row r="118" spans="10:18" ht="15" customHeight="1">
      <c r="J118" s="165"/>
      <c r="K118" s="214"/>
      <c r="L118" s="235"/>
      <c r="M118" s="235"/>
      <c r="N118" s="235"/>
      <c r="O118" s="114"/>
      <c r="R118" s="134"/>
    </row>
    <row r="119" spans="10:18" ht="15" customHeight="1">
      <c r="J119" s="165"/>
      <c r="K119" s="214"/>
      <c r="L119" s="235"/>
      <c r="M119" s="235"/>
      <c r="N119" s="235"/>
      <c r="O119" s="114"/>
      <c r="R119" s="134"/>
    </row>
    <row r="120" spans="10:18" ht="15" customHeight="1">
      <c r="J120" s="165"/>
      <c r="K120" s="214"/>
      <c r="L120" s="235"/>
      <c r="M120" s="235"/>
      <c r="N120" s="235"/>
      <c r="O120" s="114"/>
      <c r="R120" s="134"/>
    </row>
    <row r="121" spans="10:18" ht="15" customHeight="1">
      <c r="J121" s="165"/>
      <c r="K121" s="214"/>
      <c r="L121" s="235"/>
      <c r="M121" s="235"/>
      <c r="N121" s="235"/>
      <c r="O121" s="114"/>
      <c r="R121" s="134"/>
    </row>
    <row r="122" spans="10:18" ht="15" customHeight="1">
      <c r="J122" s="165"/>
      <c r="K122" s="214"/>
      <c r="L122" s="235"/>
      <c r="M122" s="235"/>
      <c r="N122" s="235"/>
      <c r="O122" s="114"/>
      <c r="R122" s="134"/>
    </row>
    <row r="123" spans="10:18" ht="15" customHeight="1">
      <c r="J123" s="165"/>
      <c r="K123" s="214"/>
      <c r="L123" s="235"/>
      <c r="M123" s="235"/>
      <c r="N123" s="235"/>
      <c r="O123" s="114"/>
      <c r="R123" s="134"/>
    </row>
    <row r="124" spans="10:18" ht="15" customHeight="1">
      <c r="J124" s="165"/>
      <c r="K124" s="214"/>
      <c r="L124" s="235"/>
      <c r="M124" s="235"/>
      <c r="N124" s="235"/>
      <c r="O124" s="114"/>
      <c r="R124" s="134"/>
    </row>
    <row r="125" spans="10:18" ht="15" customHeight="1">
      <c r="J125" s="165"/>
      <c r="K125" s="214"/>
      <c r="L125" s="235"/>
      <c r="M125" s="235"/>
      <c r="N125" s="235"/>
      <c r="O125" s="114"/>
      <c r="R125" s="134"/>
    </row>
    <row r="126" spans="10:18" ht="15" customHeight="1">
      <c r="J126" s="165"/>
      <c r="K126" s="214"/>
      <c r="L126" s="235"/>
      <c r="M126" s="235"/>
      <c r="N126" s="235"/>
      <c r="O126" s="114"/>
      <c r="R126" s="134"/>
    </row>
    <row r="127" spans="10:18" ht="15" customHeight="1">
      <c r="J127" s="165"/>
      <c r="K127" s="214"/>
      <c r="L127" s="235"/>
      <c r="M127" s="235"/>
      <c r="N127" s="235"/>
      <c r="O127" s="114"/>
      <c r="R127" s="134"/>
    </row>
    <row r="128" spans="10:18" ht="15" customHeight="1">
      <c r="J128" s="165"/>
      <c r="K128" s="214"/>
      <c r="L128" s="235"/>
      <c r="M128" s="235"/>
      <c r="N128" s="235"/>
      <c r="O128" s="114"/>
      <c r="R128" s="134"/>
    </row>
    <row r="129" spans="10:18" ht="15" customHeight="1">
      <c r="J129" s="165"/>
      <c r="K129" s="214"/>
      <c r="L129" s="235"/>
      <c r="M129" s="235"/>
      <c r="N129" s="235"/>
      <c r="O129" s="114"/>
      <c r="R129" s="134"/>
    </row>
    <row r="130" spans="10:18" ht="15" customHeight="1">
      <c r="J130" s="165"/>
      <c r="K130" s="214"/>
      <c r="L130" s="235"/>
      <c r="M130" s="235"/>
      <c r="N130" s="235"/>
      <c r="O130" s="114"/>
      <c r="R130" s="134"/>
    </row>
    <row r="131" spans="10:18" ht="15" customHeight="1">
      <c r="J131" s="165"/>
      <c r="K131" s="214"/>
      <c r="L131" s="235"/>
      <c r="M131" s="235"/>
      <c r="N131" s="235"/>
      <c r="O131" s="114"/>
      <c r="R131" s="134"/>
    </row>
    <row r="132" spans="10:18" ht="15" customHeight="1">
      <c r="J132" s="165"/>
      <c r="K132" s="214"/>
      <c r="L132" s="235"/>
      <c r="M132" s="235"/>
      <c r="N132" s="235"/>
      <c r="O132" s="114"/>
      <c r="R132" s="134"/>
    </row>
    <row r="133" spans="10:18" ht="15" customHeight="1">
      <c r="J133" s="165"/>
      <c r="K133" s="214"/>
      <c r="L133" s="235"/>
      <c r="M133" s="235"/>
      <c r="N133" s="235"/>
      <c r="O133" s="114"/>
      <c r="R133" s="134"/>
    </row>
    <row r="134" spans="10:18" ht="15" customHeight="1">
      <c r="J134" s="165"/>
      <c r="K134" s="214"/>
      <c r="L134" s="235"/>
      <c r="M134" s="235"/>
      <c r="N134" s="235"/>
      <c r="O134" s="114"/>
      <c r="R134" s="134"/>
    </row>
    <row r="135" spans="10:18" ht="15" customHeight="1">
      <c r="J135" s="165"/>
      <c r="K135" s="214"/>
      <c r="L135" s="235"/>
      <c r="M135" s="235"/>
      <c r="N135" s="235"/>
      <c r="O135" s="114"/>
      <c r="R135" s="134"/>
    </row>
    <row r="136" spans="10:18" ht="15" customHeight="1">
      <c r="J136" s="165"/>
      <c r="K136" s="214"/>
      <c r="L136" s="235"/>
      <c r="M136" s="235"/>
      <c r="N136" s="235"/>
      <c r="O136" s="114"/>
      <c r="R136" s="134"/>
    </row>
    <row r="137" spans="10:18" ht="15" customHeight="1">
      <c r="J137" s="165"/>
      <c r="K137" s="214"/>
      <c r="L137" s="235"/>
      <c r="M137" s="235"/>
      <c r="N137" s="235"/>
      <c r="O137" s="114"/>
      <c r="R137" s="134"/>
    </row>
    <row r="138" spans="10:18" ht="15" customHeight="1">
      <c r="J138" s="165"/>
      <c r="K138" s="214"/>
      <c r="L138" s="235"/>
      <c r="M138" s="235"/>
      <c r="N138" s="235"/>
      <c r="O138" s="114"/>
      <c r="R138" s="134"/>
    </row>
    <row r="139" spans="10:18" ht="15" customHeight="1">
      <c r="J139" s="165"/>
      <c r="K139" s="214"/>
      <c r="L139" s="235"/>
      <c r="M139" s="235"/>
      <c r="N139" s="235"/>
      <c r="O139" s="114"/>
      <c r="R139" s="134"/>
    </row>
    <row r="140" spans="10:18" ht="15" customHeight="1">
      <c r="J140" s="165"/>
      <c r="K140" s="214"/>
      <c r="L140" s="235"/>
      <c r="M140" s="235"/>
      <c r="N140" s="235"/>
      <c r="O140" s="114"/>
      <c r="R140" s="134"/>
    </row>
    <row r="141" spans="10:18" ht="15" customHeight="1">
      <c r="J141" s="165"/>
      <c r="K141" s="214"/>
      <c r="L141" s="235"/>
      <c r="M141" s="235"/>
      <c r="N141" s="235"/>
      <c r="O141" s="114"/>
      <c r="R141" s="134"/>
    </row>
    <row r="142" spans="10:18" ht="15" customHeight="1">
      <c r="J142" s="165"/>
      <c r="K142" s="214"/>
      <c r="L142" s="235"/>
      <c r="M142" s="235"/>
      <c r="N142" s="235"/>
      <c r="O142" s="114"/>
      <c r="R142" s="134"/>
    </row>
    <row r="143" spans="10:18" ht="15" customHeight="1">
      <c r="J143" s="165"/>
      <c r="K143" s="214"/>
      <c r="L143" s="235"/>
      <c r="M143" s="235"/>
      <c r="N143" s="235"/>
      <c r="O143" s="114"/>
      <c r="R143" s="134"/>
    </row>
    <row r="144" spans="10:18" ht="15" customHeight="1">
      <c r="J144" s="165"/>
      <c r="K144" s="214"/>
      <c r="L144" s="235"/>
      <c r="M144" s="235"/>
      <c r="N144" s="235"/>
      <c r="O144" s="114"/>
      <c r="R144" s="134"/>
    </row>
    <row r="145" spans="10:18" ht="15" customHeight="1">
      <c r="J145" s="165"/>
      <c r="K145" s="214"/>
      <c r="L145" s="235"/>
      <c r="M145" s="235"/>
      <c r="N145" s="235"/>
      <c r="O145" s="114"/>
      <c r="R145" s="134"/>
    </row>
    <row r="146" spans="10:18" ht="15" customHeight="1">
      <c r="J146" s="165"/>
      <c r="K146" s="214"/>
      <c r="L146" s="235"/>
      <c r="M146" s="235"/>
      <c r="N146" s="235"/>
      <c r="O146" s="114"/>
      <c r="R146" s="134"/>
    </row>
    <row r="147" spans="10:18" ht="15" customHeight="1">
      <c r="J147" s="165"/>
      <c r="K147" s="214"/>
      <c r="L147" s="235"/>
      <c r="M147" s="235"/>
      <c r="N147" s="235"/>
      <c r="O147" s="114"/>
      <c r="R147" s="134"/>
    </row>
    <row r="148" spans="10:18" ht="15" customHeight="1">
      <c r="J148" s="165"/>
      <c r="K148" s="214"/>
      <c r="L148" s="235"/>
      <c r="M148" s="235"/>
      <c r="N148" s="235"/>
      <c r="O148" s="114"/>
      <c r="R148" s="134"/>
    </row>
    <row r="149" spans="10:18" ht="15" customHeight="1">
      <c r="J149" s="165"/>
      <c r="K149" s="235"/>
      <c r="L149" s="235"/>
      <c r="M149" s="214"/>
      <c r="N149" s="214"/>
      <c r="O149" s="114"/>
      <c r="R149" s="134"/>
    </row>
    <row r="150" spans="10:18" ht="15" customHeight="1">
      <c r="J150" s="165"/>
      <c r="K150" s="235"/>
      <c r="L150" s="235"/>
      <c r="M150" s="214"/>
      <c r="N150" s="214"/>
      <c r="O150" s="114"/>
      <c r="R150" s="134"/>
    </row>
    <row r="151" spans="10:18" ht="15" customHeight="1">
      <c r="J151" s="165"/>
      <c r="K151" s="235"/>
      <c r="L151" s="235"/>
      <c r="M151" s="214"/>
      <c r="N151" s="214"/>
      <c r="O151" s="114"/>
      <c r="R151" s="134"/>
    </row>
    <row r="152" spans="10:18" ht="15" customHeight="1">
      <c r="J152" s="165"/>
      <c r="K152" s="235"/>
      <c r="L152" s="235"/>
      <c r="M152" s="214"/>
      <c r="N152" s="214"/>
      <c r="O152" s="114"/>
      <c r="R152" s="134"/>
    </row>
    <row r="153" spans="10:18" ht="15" customHeight="1">
      <c r="J153" s="165"/>
      <c r="K153" s="235"/>
      <c r="L153" s="235"/>
      <c r="M153" s="214"/>
      <c r="N153" s="214"/>
      <c r="O153" s="114"/>
      <c r="R153" s="134"/>
    </row>
    <row r="154" spans="10:18" ht="15" customHeight="1">
      <c r="J154" s="165"/>
      <c r="K154" s="235"/>
      <c r="L154" s="235"/>
      <c r="M154" s="214"/>
      <c r="N154" s="214"/>
      <c r="O154" s="114"/>
      <c r="R154" s="134"/>
    </row>
    <row r="155" spans="10:18" ht="15" customHeight="1">
      <c r="J155" s="165"/>
      <c r="K155" s="235"/>
      <c r="L155" s="235"/>
      <c r="M155" s="214"/>
      <c r="N155" s="214"/>
      <c r="O155" s="114"/>
      <c r="R155" s="134"/>
    </row>
    <row r="156" spans="10:18" ht="15" customHeight="1">
      <c r="J156" s="165"/>
      <c r="K156" s="235"/>
      <c r="L156" s="235"/>
      <c r="M156" s="214"/>
      <c r="N156" s="214"/>
      <c r="O156" s="114"/>
      <c r="R156" s="134"/>
    </row>
    <row r="157" spans="10:18" ht="15" customHeight="1">
      <c r="J157" s="165"/>
      <c r="K157" s="235"/>
      <c r="L157" s="235"/>
      <c r="M157" s="214"/>
      <c r="N157" s="214"/>
      <c r="O157" s="114"/>
      <c r="R157" s="134"/>
    </row>
    <row r="158" spans="10:18" ht="15" customHeight="1">
      <c r="J158" s="165"/>
      <c r="K158" s="235"/>
      <c r="L158" s="235"/>
      <c r="M158" s="214"/>
      <c r="N158" s="214"/>
      <c r="O158" s="114"/>
      <c r="R158" s="134"/>
    </row>
    <row r="159" spans="10:18" ht="15" customHeight="1">
      <c r="J159" s="165"/>
      <c r="K159" s="235"/>
      <c r="L159" s="235"/>
      <c r="M159" s="214"/>
      <c r="N159" s="214"/>
      <c r="O159" s="114"/>
      <c r="R159" s="134"/>
    </row>
    <row r="160" spans="10:18" ht="15" customHeight="1">
      <c r="J160" s="165"/>
      <c r="K160" s="235"/>
      <c r="L160" s="235"/>
      <c r="M160" s="214"/>
      <c r="N160" s="214"/>
      <c r="O160" s="114"/>
      <c r="R160" s="134"/>
    </row>
    <row r="161" spans="10:18" ht="15" customHeight="1">
      <c r="J161" s="165"/>
      <c r="K161" s="235"/>
      <c r="L161" s="235"/>
      <c r="M161" s="214"/>
      <c r="N161" s="214"/>
      <c r="O161" s="114"/>
      <c r="R161" s="134"/>
    </row>
    <row r="162" spans="10:18" ht="15" customHeight="1">
      <c r="J162" s="165"/>
      <c r="K162" s="235"/>
      <c r="L162" s="235"/>
      <c r="M162" s="214"/>
      <c r="N162" s="214"/>
      <c r="O162" s="114"/>
      <c r="R162" s="134"/>
    </row>
    <row r="163" spans="10:18" ht="15" customHeight="1">
      <c r="J163" s="165"/>
      <c r="K163" s="235"/>
      <c r="L163" s="235"/>
      <c r="M163" s="214"/>
      <c r="N163" s="214"/>
      <c r="O163" s="114"/>
      <c r="R163" s="134"/>
    </row>
    <row r="164" spans="10:18" ht="15" customHeight="1">
      <c r="J164" s="165"/>
      <c r="K164" s="235"/>
      <c r="L164" s="235"/>
      <c r="M164" s="214"/>
      <c r="N164" s="214"/>
      <c r="O164" s="114"/>
      <c r="R164" s="134"/>
    </row>
    <row r="165" spans="10:18" ht="15" customHeight="1">
      <c r="J165" s="165"/>
      <c r="K165" s="235"/>
      <c r="L165" s="235"/>
      <c r="M165" s="214"/>
      <c r="N165" s="214"/>
      <c r="O165" s="114"/>
      <c r="R165" s="134"/>
    </row>
    <row r="166" spans="10:18" ht="15" customHeight="1">
      <c r="J166" s="165"/>
      <c r="K166" s="235"/>
      <c r="L166" s="235"/>
      <c r="M166" s="214"/>
      <c r="N166" s="214"/>
      <c r="O166" s="114"/>
      <c r="R166" s="134"/>
    </row>
    <row r="167" spans="10:18" ht="15" customHeight="1">
      <c r="J167" s="165"/>
      <c r="K167" s="235"/>
      <c r="L167" s="235"/>
      <c r="M167" s="214"/>
      <c r="N167" s="214"/>
      <c r="O167" s="114"/>
      <c r="R167" s="134"/>
    </row>
    <row r="168" spans="10:18" ht="15" customHeight="1">
      <c r="J168" s="165"/>
      <c r="K168" s="235"/>
      <c r="L168" s="235"/>
      <c r="M168" s="214"/>
      <c r="N168" s="214"/>
      <c r="O168" s="114"/>
      <c r="R168" s="134"/>
    </row>
    <row r="169" spans="10:18" ht="15" customHeight="1">
      <c r="J169" s="165"/>
      <c r="K169" s="235"/>
      <c r="L169" s="235"/>
      <c r="M169" s="214"/>
      <c r="N169" s="214"/>
      <c r="O169" s="114"/>
      <c r="R169" s="134"/>
    </row>
    <row r="170" spans="10:18" ht="15" customHeight="1">
      <c r="J170" s="165"/>
      <c r="K170" s="235"/>
      <c r="L170" s="235"/>
      <c r="M170" s="214"/>
      <c r="N170" s="214"/>
      <c r="O170" s="114"/>
      <c r="R170" s="134"/>
    </row>
    <row r="171" spans="10:18" ht="15" customHeight="1">
      <c r="J171" s="165"/>
      <c r="K171" s="235"/>
      <c r="L171" s="235"/>
      <c r="M171" s="214"/>
      <c r="N171" s="214"/>
      <c r="O171" s="114"/>
      <c r="R171" s="134"/>
    </row>
    <row r="172" spans="10:18" ht="15" customHeight="1">
      <c r="J172" s="165"/>
      <c r="K172" s="235"/>
      <c r="L172" s="235"/>
      <c r="M172" s="214"/>
      <c r="N172" s="214"/>
      <c r="O172" s="114"/>
      <c r="R172" s="134"/>
    </row>
    <row r="173" spans="10:18" ht="15" customHeight="1">
      <c r="J173" s="165"/>
      <c r="K173" s="235"/>
      <c r="L173" s="235"/>
      <c r="M173" s="214"/>
      <c r="N173" s="214"/>
      <c r="O173" s="114"/>
      <c r="R173" s="134"/>
    </row>
    <row r="174" spans="10:18" ht="15" customHeight="1">
      <c r="J174" s="165"/>
      <c r="K174" s="235"/>
      <c r="L174" s="235"/>
      <c r="M174" s="214"/>
      <c r="N174" s="214"/>
      <c r="O174" s="114"/>
      <c r="R174" s="134"/>
    </row>
    <row r="175" spans="10:18" ht="15" customHeight="1">
      <c r="J175" s="165"/>
      <c r="K175" s="235"/>
      <c r="L175" s="235"/>
      <c r="M175" s="214"/>
      <c r="N175" s="214"/>
      <c r="O175" s="114"/>
      <c r="R175" s="134"/>
    </row>
    <row r="176" spans="10:18" ht="15" customHeight="1">
      <c r="J176" s="165"/>
      <c r="K176" s="235"/>
      <c r="L176" s="235"/>
      <c r="M176" s="214"/>
      <c r="N176" s="214"/>
      <c r="O176" s="114"/>
      <c r="R176" s="134"/>
    </row>
    <row r="177" spans="10:18" ht="15" customHeight="1">
      <c r="J177" s="165"/>
      <c r="K177" s="235"/>
      <c r="L177" s="235"/>
      <c r="M177" s="214"/>
      <c r="N177" s="214"/>
      <c r="O177" s="114"/>
      <c r="R177" s="134"/>
    </row>
    <row r="178" spans="10:18" ht="15" customHeight="1">
      <c r="J178" s="165"/>
      <c r="K178" s="235"/>
      <c r="L178" s="235"/>
      <c r="M178" s="214"/>
      <c r="N178" s="214"/>
      <c r="O178" s="114"/>
      <c r="R178" s="134"/>
    </row>
    <row r="179" spans="10:18" ht="15" customHeight="1">
      <c r="J179" s="165"/>
      <c r="K179" s="235"/>
      <c r="L179" s="235"/>
      <c r="M179" s="214"/>
      <c r="N179" s="214"/>
      <c r="O179" s="114"/>
      <c r="R179" s="134"/>
    </row>
    <row r="180" spans="10:18" ht="15" customHeight="1">
      <c r="J180" s="165"/>
      <c r="K180" s="235"/>
      <c r="L180" s="235"/>
      <c r="M180" s="214"/>
      <c r="N180" s="214"/>
      <c r="O180" s="114"/>
      <c r="R180" s="134"/>
    </row>
    <row r="181" spans="10:18" ht="15" customHeight="1">
      <c r="J181" s="165"/>
      <c r="K181" s="235"/>
      <c r="L181" s="235"/>
      <c r="M181" s="214"/>
      <c r="N181" s="214"/>
      <c r="O181" s="114"/>
      <c r="R181" s="134"/>
    </row>
    <row r="182" spans="10:18" ht="15" customHeight="1">
      <c r="J182" s="165"/>
      <c r="K182" s="235"/>
      <c r="L182" s="235"/>
      <c r="M182" s="214"/>
      <c r="N182" s="214"/>
      <c r="O182" s="114"/>
      <c r="R182" s="134"/>
    </row>
    <row r="183" spans="10:18" ht="15" customHeight="1">
      <c r="J183" s="165"/>
      <c r="K183" s="235"/>
      <c r="L183" s="235"/>
      <c r="M183" s="214"/>
      <c r="N183" s="214"/>
      <c r="O183" s="114"/>
      <c r="R183" s="134"/>
    </row>
    <row r="184" spans="10:18" ht="15" customHeight="1">
      <c r="J184" s="165"/>
      <c r="K184" s="235"/>
      <c r="L184" s="235"/>
      <c r="M184" s="214"/>
      <c r="N184" s="214"/>
      <c r="O184" s="114"/>
      <c r="R184" s="134"/>
    </row>
    <row r="185" spans="10:18" ht="15" customHeight="1">
      <c r="J185" s="165"/>
      <c r="K185" s="235"/>
      <c r="L185" s="235"/>
      <c r="M185" s="214"/>
      <c r="N185" s="214"/>
      <c r="O185" s="114"/>
      <c r="R185" s="134"/>
    </row>
    <row r="186" spans="10:18" ht="15" customHeight="1">
      <c r="J186" s="165"/>
      <c r="K186" s="235"/>
      <c r="L186" s="235"/>
      <c r="M186" s="214"/>
      <c r="N186" s="214"/>
      <c r="O186" s="114"/>
      <c r="R186" s="134"/>
    </row>
    <row r="187" spans="10